cell r="AM5187">
            <v>42.23</v>
          </cell>
          <cell r="AN5187">
            <v>70.73</v>
          </cell>
          <cell r="AO5187">
            <v>46.76</v>
          </cell>
          <cell r="AP5187">
            <v>50.89</v>
          </cell>
          <cell r="AQ5187">
            <v>35.51</v>
          </cell>
          <cell r="AR5187">
            <v>40.153487993429337</v>
          </cell>
          <cell r="AS5187">
            <v>41.301244207549161</v>
          </cell>
          <cell r="AT5187">
            <v>42.766898827248077</v>
          </cell>
          <cell r="AU5187">
            <v>44.343184299180372</v>
          </cell>
          <cell r="AV5187">
            <v>46.391569476523244</v>
          </cell>
          <cell r="AW5187">
            <v>49.359842826513827</v>
          </cell>
          <cell r="AX5187">
            <v>52.521464303330454</v>
          </cell>
          <cell r="AY5187">
            <v>55.694750144968786</v>
          </cell>
          <cell r="AZ5187">
            <v>58.933914835953573</v>
          </cell>
          <cell r="BA5187">
            <v>62.215153913124809</v>
          </cell>
          <cell r="BB5187">
            <v>65.757996865053869</v>
          </cell>
          <cell r="BC5187">
            <v>69.37158577904782</v>
          </cell>
          <cell r="BD5187">
            <v>71.404799213112057</v>
          </cell>
          <cell r="BE5187">
            <v>73.011484832304433</v>
          </cell>
          <cell r="BF5187">
            <v>74.6544277637894</v>
          </cell>
          <cell r="BG5187">
            <v>76.334614330389883</v>
          </cell>
          <cell r="BH5187">
            <v>78.052104786336912</v>
          </cell>
          <cell r="BI5187">
            <v>79.807990222596402</v>
          </cell>
          <cell r="BJ5187">
            <v>81.603363216585123</v>
          </cell>
          <cell r="BK5187">
            <v>83.440124317931279</v>
          </cell>
          <cell r="BL5187">
            <v>85.317436338384226</v>
          </cell>
          <cell r="BM5187">
            <v>87.236391867620881</v>
          </cell>
          <cell r="BN5187">
            <v>89.199920596568759</v>
          </cell>
          <cell r="BO5187">
            <v>91.206364671301984</v>
          </cell>
          <cell r="BP5187">
            <v>93.2583617321893</v>
          </cell>
          <cell r="BQ5187">
            <v>95.357306560887892</v>
          </cell>
          <cell r="BR5187">
            <v>97.502173461286674</v>
          </cell>
          <cell r="BS5187">
            <v>99.696818942878366</v>
          </cell>
          <cell r="BT5187">
            <v>101.93969586708801</v>
          </cell>
          <cell r="BU5187">
            <v>104.23354306710345</v>
          </cell>
          <cell r="BV5187">
            <v>106.5786625646232</v>
          </cell>
          <cell r="BW5187">
            <v>108.97605363231074</v>
          </cell>
          <cell r="BX5187">
            <v>111.42858196575826</v>
          </cell>
          <cell r="BY5187">
            <v>113.93561883075161</v>
          </cell>
          <cell r="BZ5187">
            <v>116.4991066300208</v>
          </cell>
          <cell r="CA5187">
            <v>119.12015963608837</v>
          </cell>
          <cell r="CB5187">
            <v>121.80082194662728</v>
          </cell>
          <cell r="EM5187">
            <v>35.24</v>
          </cell>
          <cell r="EN5187">
            <v>66.53</v>
          </cell>
          <cell r="EO5187">
            <v>52.3</v>
          </cell>
          <cell r="EP5187">
            <v>47.3</v>
          </cell>
          <cell r="EQ5187">
            <v>30.95</v>
          </cell>
          <cell r="ER5187">
            <v>37.320887838263069</v>
          </cell>
          <cell r="ES5187">
            <v>38.387676380763907</v>
          </cell>
          <cell r="ET5187">
            <v>39.749937404771742</v>
          </cell>
          <cell r="EU5187">
            <v>41.21502490373809</v>
          </cell>
          <cell r="EV5187">
            <v>43.118908159550976</v>
          </cell>
          <cell r="EW5187">
            <v>45.877786710436311</v>
          </cell>
          <cell r="EX5187">
            <v>48.816373777707412</v>
          </cell>
          <cell r="EY5187">
            <v>51.765802355217595</v>
          </cell>
          <cell r="EZ5187">
            <v>54.776462404020506</v>
          </cell>
          <cell r="FA5187">
            <v>57.826228730414677</v>
          </cell>
          <cell r="FB5187">
            <v>61.119144266399047</v>
          </cell>
          <cell r="FC5187">
            <v>64.477815039280046</v>
          </cell>
          <cell r="FD5187">
            <v>66.36759683199449</v>
          </cell>
          <cell r="FE5187">
            <v>67.860939920770278</v>
          </cell>
          <cell r="FF5187">
            <v>69.38798257471484</v>
          </cell>
          <cell r="FG5187">
            <v>70.949641537186892</v>
          </cell>
          <cell r="FH5187">
            <v>72.545972811824242</v>
          </cell>
          <cell r="FI5187">
            <v>74.17799051933207</v>
          </cell>
          <cell r="FJ5187">
            <v>75.846710162005806</v>
          </cell>
          <cell r="FK5187">
            <v>77.553898216509111</v>
          </cell>
          <cell r="FL5187">
            <v>79.298776553459888</v>
          </cell>
          <cell r="FM5187">
            <v>81.082360686548768</v>
          </cell>
          <cell r="FN5187">
            <v>82.907373633674624</v>
          </cell>
          <cell r="FO5187">
            <v>84.772274493074931</v>
          </cell>
          <cell r="FP5187">
            <v>86.679514834595267</v>
          </cell>
          <cell r="FQ5187">
            <v>88.630391045981469</v>
          </cell>
          <cell r="FR5187">
            <v>90.623949788148138</v>
          </cell>
          <cell r="FS5187">
            <v>92.663775515782007</v>
          </cell>
          <cell r="FT5187">
            <v>94.748430232133273</v>
          </cell>
          <cell r="FU5187">
            <v>96.880459561288916</v>
          </cell>
          <cell r="FV5187">
            <v>99.060144219034711</v>
          </cell>
          <cell r="FW5187">
            <v>101.28841298503237</v>
          </cell>
          <cell r="FX5187">
            <v>103.56792939635223</v>
          </cell>
          <cell r="FY5187">
            <v>105.89810907240225</v>
          </cell>
          <cell r="FZ5187">
            <v>108.28075739044966</v>
          </cell>
          <cell r="GA5187">
            <v>110.71691001742934</v>
          </cell>
          <cell r="GB5187">
            <v>113.20846685155178</v>
          </cell>
          <cell r="ID5187" t="str">
            <v>On</v>
          </cell>
        </row>
        <row r="5188">
          <cell r="B5188">
            <v>8</v>
          </cell>
          <cell r="D5188">
            <v>21</v>
          </cell>
          <cell r="AD5188">
            <v>56.76</v>
          </cell>
          <cell r="AE5188">
            <v>34.659999999999997</v>
          </cell>
          <cell r="AF5188">
            <v>55</v>
          </cell>
          <cell r="AG5188">
            <v>51.57</v>
          </cell>
          <cell r="AH5188">
            <v>64.09</v>
          </cell>
          <cell r="AI5188">
            <v>112.91</v>
          </cell>
          <cell r="AJ5188">
            <v>205.4</v>
          </cell>
          <cell r="AK5188">
            <v>95.66</v>
          </cell>
          <cell r="AL5188">
            <v>102.2</v>
          </cell>
          <cell r="AM5188">
            <v>44.69</v>
          </cell>
          <cell r="AN5188">
            <v>76.28</v>
          </cell>
          <cell r="AO5188">
            <v>53.16</v>
          </cell>
          <cell r="AP5188">
            <v>47.39</v>
          </cell>
          <cell r="AQ5188">
            <v>35.69</v>
          </cell>
          <cell r="AR5188">
            <v>34.302831428316154</v>
          </cell>
          <cell r="AS5188">
            <v>35.265434890108885</v>
          </cell>
          <cell r="AT5188">
            <v>36.51489739549951</v>
          </cell>
          <cell r="AU5188">
            <v>37.855914197670756</v>
          </cell>
          <cell r="AV5188">
            <v>39.597824814801839</v>
          </cell>
          <cell r="AW5188">
            <v>42.119209600190125</v>
          </cell>
          <cell r="AX5188">
            <v>44.804540630313547</v>
          </cell>
          <cell r="AY5188">
            <v>47.499901674434106</v>
          </cell>
          <cell r="AZ5188">
            <v>50.251231937132907</v>
          </cell>
          <cell r="BA5188">
            <v>53.038372391946112</v>
          </cell>
          <cell r="BB5188">
            <v>56.047307114735538</v>
          </cell>
          <cell r="BC5188">
            <v>59.116348211049853</v>
          </cell>
          <cell r="BD5188">
            <v>60.846646981407922</v>
          </cell>
          <cell r="BE5188">
            <v>62.215763257436251</v>
          </cell>
          <cell r="BF5188">
            <v>63.615770203109136</v>
          </cell>
          <cell r="BG5188">
            <v>65.047512995266246</v>
          </cell>
          <cell r="BH5188">
            <v>66.511052634577879</v>
          </cell>
          <cell r="BI5188">
            <v>68.007311401086071</v>
          </cell>
          <cell r="BJ5188">
            <v>69.537213061283751</v>
          </cell>
          <cell r="BK5188">
            <v>71.102378417225452</v>
          </cell>
          <cell r="BL5188">
            <v>72.702108791985381</v>
          </cell>
          <cell r="BM5188">
            <v>74.337328758059485</v>
          </cell>
          <cell r="BN5188">
            <v>76.010519566023078</v>
          </cell>
          <cell r="BO5188">
            <v>77.720276096415091</v>
          </cell>
          <cell r="BP5188">
            <v>79.468868746348335</v>
          </cell>
          <cell r="BQ5188">
            <v>81.257443072462308</v>
          </cell>
          <cell r="BR5188">
            <v>83.085166316647317</v>
          </cell>
          <cell r="BS5188">
            <v>84.955306253847795</v>
          </cell>
          <cell r="BT5188">
            <v>86.866540832152069</v>
          </cell>
          <cell r="BU5188">
            <v>88.821215669157255</v>
          </cell>
          <cell r="BV5188">
            <v>90.819575746707571</v>
          </cell>
          <cell r="BW5188">
            <v>92.862481594193127</v>
          </cell>
          <cell r="BX5188">
            <v>94.952374789316877</v>
          </cell>
          <cell r="BY5188">
            <v>97.088713035862042</v>
          </cell>
          <cell r="BZ5188">
            <v>99.27315651109177</v>
          </cell>
          <cell r="CA5188">
            <v>101.5066522748312</v>
          </cell>
          <cell r="CB5188">
            <v>103.79093530455106</v>
          </cell>
          <cell r="EM5188">
            <v>39.729999999999997</v>
          </cell>
          <cell r="EN5188">
            <v>70.28</v>
          </cell>
          <cell r="EO5188">
            <v>52.13</v>
          </cell>
          <cell r="EP5188">
            <v>44.09</v>
          </cell>
          <cell r="EQ5188">
            <v>30.54</v>
          </cell>
          <cell r="ER5188">
            <v>31.914155679984372</v>
          </cell>
          <cell r="ES5188">
            <v>32.809728303542961</v>
          </cell>
          <cell r="ET5188">
            <v>33.972184557239366</v>
          </cell>
          <cell r="EU5188">
            <v>35.219819729379694</v>
          </cell>
          <cell r="EV5188">
            <v>36.840432498092703</v>
          </cell>
          <cell r="EW5188">
            <v>39.186240794943721</v>
          </cell>
          <cell r="EX5188">
            <v>41.684578948945443</v>
          </cell>
          <cell r="EY5188">
            <v>44.192248677480478</v>
          </cell>
          <cell r="EZ5188">
            <v>46.751990211187803</v>
          </cell>
          <cell r="FA5188">
            <v>49.345048296284119</v>
          </cell>
          <cell r="FB5188">
            <v>52.144456017908631</v>
          </cell>
          <cell r="FC5188">
            <v>54.999784609098718</v>
          </cell>
          <cell r="FD5188">
            <v>56.609594121339427</v>
          </cell>
          <cell r="FE5188">
            <v>57.883372062046099</v>
          </cell>
          <cell r="FF5188">
            <v>59.185889602343998</v>
          </cell>
          <cell r="FG5188">
            <v>60.517933065230828</v>
          </cell>
          <cell r="FH5188">
            <v>61.879559203598632</v>
          </cell>
          <cell r="FI5188">
            <v>63.271626074570271</v>
          </cell>
          <cell r="FJ5188">
            <v>64.694993118210618</v>
          </cell>
          <cell r="FK5188">
            <v>66.15116827211375</v>
          </cell>
          <cell r="FL5188">
            <v>67.639501511682539</v>
          </cell>
          <cell r="FM5188">
            <v>69.160853026858888</v>
          </cell>
          <cell r="FN5188">
            <v>70.717531286473047</v>
          </cell>
          <cell r="FO5188">
            <v>72.308229016479046</v>
          </cell>
          <cell r="FP5188">
            <v>73.935058515013679</v>
          </cell>
          <cell r="FQ5188">
            <v>75.599085567943945</v>
          </cell>
          <cell r="FR5188">
            <v>77.299535406224535</v>
          </cell>
          <cell r="FS5188">
            <v>79.039448253474347</v>
          </cell>
          <cell r="FT5188">
            <v>80.817594118792684</v>
          </cell>
          <cell r="FU5188">
            <v>82.636155282826408</v>
          </cell>
          <cell r="FV5188">
            <v>84.495359668122745</v>
          </cell>
          <cell r="FW5188">
            <v>86.396007881155839</v>
          </cell>
          <cell r="FX5188">
            <v>88.34037148050183</v>
          </cell>
          <cell r="FY5188">
            <v>90.327945932710648</v>
          </cell>
          <cell r="FZ5188">
            <v>92.360275808694595</v>
          </cell>
          <cell r="GA5188">
            <v>94.438242219820808</v>
          </cell>
          <cell r="GB5188">
            <v>96.563459328500869</v>
          </cell>
          <cell r="ID5188" t="str">
            <v>On</v>
          </cell>
        </row>
        <row r="5189">
          <cell r="B5189">
            <v>8</v>
          </cell>
          <cell r="D5189">
            <v>22</v>
          </cell>
          <cell r="AD5189">
            <v>55</v>
          </cell>
          <cell r="AE5189">
            <v>38</v>
          </cell>
          <cell r="AF5189">
            <v>49.84</v>
          </cell>
          <cell r="AG5189">
            <v>54.29</v>
          </cell>
          <cell r="AH5189">
            <v>60.86</v>
          </cell>
          <cell r="AI5189">
            <v>109.8</v>
          </cell>
          <cell r="AJ5189">
            <v>208</v>
          </cell>
          <cell r="AK5189">
            <v>88.93</v>
          </cell>
          <cell r="AL5189">
            <v>86.25</v>
          </cell>
          <cell r="AM5189">
            <v>39.36</v>
          </cell>
          <cell r="AN5189">
            <v>68.650000000000006</v>
          </cell>
          <cell r="AO5189">
            <v>47.12</v>
          </cell>
          <cell r="AP5189">
            <v>44.51</v>
          </cell>
          <cell r="AQ5189">
            <v>32.43</v>
          </cell>
          <cell r="AR5189">
            <v>34.63070010739564</v>
          </cell>
          <cell r="AS5189">
            <v>36.385480325068563</v>
          </cell>
          <cell r="AT5189">
            <v>37.26461278123891</v>
          </cell>
          <cell r="AU5189">
            <v>38.316697512916477</v>
          </cell>
          <cell r="AV5189">
            <v>39.468284514193954</v>
          </cell>
          <cell r="AW5189">
            <v>40.888034314647413</v>
          </cell>
          <cell r="AX5189">
            <v>42.375263299752348</v>
          </cell>
          <cell r="AY5189">
            <v>43.879762840045757</v>
          </cell>
          <cell r="AZ5189">
            <v>45.416572153331757</v>
          </cell>
          <cell r="BA5189">
            <v>46.979153085060247</v>
          </cell>
          <cell r="BB5189">
            <v>48.62894194056549</v>
          </cell>
          <cell r="BC5189">
            <v>50.313195478577413</v>
          </cell>
          <cell r="BD5189">
            <v>51.575937387592866</v>
          </cell>
          <cell r="BE5189">
            <v>52.736364481937301</v>
          </cell>
          <cell r="BF5189">
            <v>53.923211319073275</v>
          </cell>
          <cell r="BG5189">
            <v>55.136802025598769</v>
          </cell>
          <cell r="BH5189">
            <v>56.377195474086669</v>
          </cell>
          <cell r="BI5189">
            <v>57.645425468359051</v>
          </cell>
          <cell r="BJ5189">
            <v>58.942527298688816</v>
          </cell>
          <cell r="BK5189">
            <v>60.26907184383716</v>
          </cell>
          <cell r="BL5189">
            <v>61.624889511101244</v>
          </cell>
          <cell r="BM5189">
            <v>63.011014302957655</v>
          </cell>
          <cell r="BN5189">
            <v>64.428988395427737</v>
          </cell>
          <cell r="BO5189">
            <v>65.87908696967196</v>
          </cell>
          <cell r="BP5189">
            <v>67.360750842468278</v>
          </cell>
          <cell r="BQ5189">
            <v>68.87712556758504</v>
          </cell>
          <cell r="BR5189">
            <v>70.426645651466927</v>
          </cell>
          <cell r="BS5189">
            <v>72.011116623394045</v>
          </cell>
          <cell r="BT5189">
            <v>73.631528903595964</v>
          </cell>
          <cell r="BU5189">
            <v>75.288025401415126</v>
          </cell>
          <cell r="BV5189">
            <v>76.982120829611063</v>
          </cell>
          <cell r="BW5189">
            <v>78.714148263199505</v>
          </cell>
          <cell r="BX5189">
            <v>80.484987268149823</v>
          </cell>
          <cell r="BY5189">
            <v>82.295880634608096</v>
          </cell>
          <cell r="BZ5189">
            <v>84.147445450248199</v>
          </cell>
          <cell r="CA5189">
            <v>86.040736049709125</v>
          </cell>
          <cell r="CB5189">
            <v>87.977075544731335</v>
          </cell>
          <cell r="EM5189">
            <v>34.549999999999997</v>
          </cell>
          <cell r="EN5189">
            <v>66.48</v>
          </cell>
          <cell r="EO5189">
            <v>48.73</v>
          </cell>
          <cell r="EP5189">
            <v>41.73</v>
          </cell>
          <cell r="EQ5189">
            <v>29.79</v>
          </cell>
          <cell r="ER5189">
            <v>32.467740181568637</v>
          </cell>
          <cell r="ES5189">
            <v>34.112920556394322</v>
          </cell>
          <cell r="ET5189">
            <v>34.937144267829694</v>
          </cell>
          <cell r="EU5189">
            <v>35.923518023230841</v>
          </cell>
          <cell r="EV5189">
            <v>37.003179347951331</v>
          </cell>
          <cell r="EW5189">
            <v>38.334254593355126</v>
          </cell>
          <cell r="EX5189">
            <v>39.728594416954962</v>
          </cell>
          <cell r="EY5189">
            <v>41.139126113572445</v>
          </cell>
          <cell r="EZ5189">
            <v>42.579949583431457</v>
          </cell>
          <cell r="FA5189">
            <v>44.044935031219147</v>
          </cell>
          <cell r="FB5189">
            <v>45.591681581213166</v>
          </cell>
          <cell r="FC5189">
            <v>47.17074022289453</v>
          </cell>
          <cell r="FD5189">
            <v>48.35461395606044</v>
          </cell>
          <cell r="FE5189">
            <v>49.442563240423354</v>
          </cell>
          <cell r="FF5189">
            <v>50.555282146594649</v>
          </cell>
          <cell r="FG5189">
            <v>51.693074556913878</v>
          </cell>
          <cell r="FH5189">
            <v>52.855995666898153</v>
          </cell>
          <cell r="FI5189">
            <v>54.045014711180031</v>
          </cell>
          <cell r="FJ5189">
            <v>55.261102318002344</v>
          </cell>
          <cell r="FK5189">
            <v>56.504793710252187</v>
          </cell>
          <cell r="FL5189">
            <v>57.775929887626489</v>
          </cell>
          <cell r="FM5189">
            <v>59.075480271004785</v>
          </cell>
          <cell r="FN5189">
            <v>60.404890715371813</v>
          </cell>
          <cell r="FO5189">
            <v>61.764419214657629</v>
          </cell>
          <cell r="FP5189">
            <v>63.153541511035755</v>
          </cell>
          <cell r="FQ5189">
            <v>64.575206693671618</v>
          </cell>
          <cell r="FR5189">
            <v>66.027947046410134</v>
          </cell>
          <cell r="FS5189">
            <v>67.513455329009972</v>
          </cell>
          <cell r="FT5189">
            <v>69.032660102158161</v>
          </cell>
          <cell r="FU5189">
            <v>70.585695349383357</v>
          </cell>
          <cell r="FV5189">
            <v>72.173981177705457</v>
          </cell>
          <cell r="FW5189">
            <v>73.797829858982595</v>
          </cell>
          <cell r="FX5189">
            <v>75.458066023363116</v>
          </cell>
          <cell r="FY5189">
            <v>77.155854838961943</v>
          </cell>
          <cell r="FZ5189">
            <v>78.891774851468369</v>
          </cell>
          <cell r="GA5189">
            <v>80.66681454402071</v>
          </cell>
          <cell r="GB5189">
            <v>82.482214389612196</v>
          </cell>
          <cell r="ID5189" t="str">
            <v>On</v>
          </cell>
        </row>
        <row r="5190">
          <cell r="B5190">
            <v>8</v>
          </cell>
          <cell r="D5190">
            <v>23</v>
          </cell>
          <cell r="AD5190">
            <v>35.06</v>
          </cell>
          <cell r="AE5190">
            <v>30.04</v>
          </cell>
          <cell r="AF5190">
            <v>37.22</v>
          </cell>
          <cell r="AG5190">
            <v>38.64</v>
          </cell>
          <cell r="AH5190">
            <v>51.44</v>
          </cell>
          <cell r="AI5190">
            <v>82.44</v>
          </cell>
          <cell r="AJ5190">
            <v>146</v>
          </cell>
          <cell r="AK5190">
            <v>69.59</v>
          </cell>
          <cell r="AL5190">
            <v>67.94</v>
          </cell>
          <cell r="AM5190">
            <v>31.9</v>
          </cell>
          <cell r="AN5190">
            <v>50.45</v>
          </cell>
          <cell r="AO5190">
            <v>40.69</v>
          </cell>
          <cell r="AP5190">
            <v>37.909999999999997</v>
          </cell>
          <cell r="AQ5190">
            <v>29.36</v>
          </cell>
          <cell r="AR5190">
            <v>46.99855455800116</v>
          </cell>
          <cell r="AS5190">
            <v>48.351026449977063</v>
          </cell>
          <cell r="AT5190">
            <v>50.075442955592891</v>
          </cell>
          <cell r="AU5190">
            <v>51.931585833223998</v>
          </cell>
          <cell r="AV5190">
            <v>54.347787756063546</v>
          </cell>
          <cell r="AW5190">
            <v>57.856064401438495</v>
          </cell>
          <cell r="AX5190">
            <v>61.593582629098101</v>
          </cell>
          <cell r="AY5190">
            <v>65.344568478683911</v>
          </cell>
          <cell r="AZ5190">
            <v>69.173395890070935</v>
          </cell>
          <cell r="BA5190">
            <v>73.051784810510142</v>
          </cell>
          <cell r="BB5190">
            <v>77.240437171739316</v>
          </cell>
          <cell r="BC5190">
            <v>81.512683045103756</v>
          </cell>
          <cell r="BD5190">
            <v>83.907675518432299</v>
          </cell>
          <cell r="BE5190">
            <v>85.795690133244847</v>
          </cell>
          <cell r="BF5190">
            <v>87.726313518860508</v>
          </cell>
          <cell r="BG5190">
            <v>89.700705189987701</v>
          </cell>
          <cell r="BH5190">
            <v>91.718924559322758</v>
          </cell>
          <cell r="BI5190">
            <v>93.782258666386966</v>
          </cell>
          <cell r="BJ5190">
            <v>95.891996037152438</v>
          </cell>
          <cell r="BK5190">
            <v>98.050380745134774</v>
          </cell>
          <cell r="BL5190">
            <v>100.25640537255025</v>
          </cell>
          <cell r="BM5190">
            <v>102.51135756018984</v>
          </cell>
          <cell r="BN5190">
            <v>104.81870634337787</v>
          </cell>
          <cell r="BO5190">
            <v>107.17647237124892</v>
          </cell>
          <cell r="BP5190">
            <v>109.58776635346813</v>
          </cell>
          <cell r="BQ5190">
            <v>112.05424440954778</v>
          </cell>
          <cell r="BR5190">
            <v>114.57466610730279</v>
          </cell>
          <cell r="BS5190">
            <v>117.1535995275201</v>
          </cell>
          <cell r="BT5190">
            <v>119.78919877741811</v>
          </cell>
          <cell r="BU5190">
            <v>122.48469662125518</v>
          </cell>
          <cell r="BV5190">
            <v>125.24044252634197</v>
          </cell>
          <cell r="BW5190">
            <v>128.05760624162284</v>
          </cell>
          <cell r="BX5190">
            <v>130.93957381708643</v>
          </cell>
          <cell r="BY5190">
            <v>133.88558812877983</v>
          </cell>
          <cell r="BZ5190">
            <v>136.89793790040909</v>
          </cell>
          <cell r="CA5190">
            <v>139.97793154652908</v>
          </cell>
          <cell r="CB5190">
            <v>143.12798136125042</v>
          </cell>
          <cell r="EM5190">
            <v>29.6</v>
          </cell>
          <cell r="EN5190">
            <v>46.43</v>
          </cell>
          <cell r="EO5190">
            <v>40.549999999999997</v>
          </cell>
          <cell r="EP5190">
            <v>35.35</v>
          </cell>
          <cell r="EQ5190">
            <v>27.76</v>
          </cell>
          <cell r="ER5190">
            <v>43.824819404519687</v>
          </cell>
          <cell r="ES5190">
            <v>45.085961092236595</v>
          </cell>
          <cell r="ET5190">
            <v>46.693930585075414</v>
          </cell>
          <cell r="EU5190">
            <v>48.424731184501937</v>
          </cell>
          <cell r="EV5190">
            <v>50.6777709621959</v>
          </cell>
          <cell r="EW5190">
            <v>53.949139451090765</v>
          </cell>
          <cell r="EX5190">
            <v>57.434269214946404</v>
          </cell>
          <cell r="EY5190">
            <v>60.931957154351792</v>
          </cell>
          <cell r="EZ5190">
            <v>64.502230142812124</v>
          </cell>
          <cell r="FA5190">
            <v>68.118717833066043</v>
          </cell>
          <cell r="FB5190">
            <v>72.024517383829732</v>
          </cell>
          <cell r="FC5190">
            <v>76.00826551422891</v>
          </cell>
          <cell r="FD5190">
            <v>78.241528081682461</v>
          </cell>
          <cell r="FE5190">
            <v>80.002048172255485</v>
          </cell>
          <cell r="FF5190">
            <v>81.802299733361096</v>
          </cell>
          <cell r="FG5190">
            <v>83.643363979584947</v>
          </cell>
          <cell r="FH5190">
            <v>85.525296311581641</v>
          </cell>
          <cell r="FI5190">
            <v>87.449296857208637</v>
          </cell>
          <cell r="FJ5190">
            <v>89.4165671303967</v>
          </cell>
          <cell r="FK5190">
            <v>91.429199666064747</v>
          </cell>
          <cell r="FL5190">
            <v>93.486255075696434</v>
          </cell>
          <cell r="FM5190">
            <v>95.588934047816167</v>
          </cell>
          <cell r="FN5190">
            <v>97.740471359493753</v>
          </cell>
          <cell r="FO5190">
            <v>99.939021322174881</v>
          </cell>
          <cell r="FP5190">
            <v>102.18748458441306</v>
          </cell>
          <cell r="FQ5190">
            <v>104.4874054306915</v>
          </cell>
          <cell r="FR5190">
            <v>106.8376271931721</v>
          </cell>
          <cell r="FS5190">
            <v>109.24240947765328</v>
          </cell>
          <cell r="FT5190">
            <v>111.70003104145952</v>
          </cell>
          <cell r="FU5190">
            <v>114.21350634559143</v>
          </cell>
          <cell r="FV5190">
            <v>116.78316125840647</v>
          </cell>
          <cell r="FW5190">
            <v>119.41008653762511</v>
          </cell>
          <cell r="FX5190">
            <v>122.09743957884479</v>
          </cell>
          <cell r="FY5190">
            <v>124.84451438544889</v>
          </cell>
          <cell r="FZ5190">
            <v>127.65344512739283</v>
          </cell>
          <cell r="GA5190">
            <v>130.52545186414676</v>
          </cell>
          <cell r="GB5190">
            <v>133.46278399156432</v>
          </cell>
          <cell r="ID5190" t="str">
            <v>On</v>
          </cell>
        </row>
        <row r="5191">
          <cell r="B5191">
            <v>8</v>
          </cell>
          <cell r="D5191">
            <v>24</v>
          </cell>
          <cell r="AD5191">
            <v>31</v>
          </cell>
          <cell r="AE5191">
            <v>30</v>
          </cell>
          <cell r="AF5191">
            <v>25</v>
          </cell>
          <cell r="AG5191">
            <v>35.46</v>
          </cell>
          <cell r="AH5191">
            <v>47.1</v>
          </cell>
          <cell r="AI5191">
            <v>74.84</v>
          </cell>
          <cell r="AJ5191">
            <v>93.7</v>
          </cell>
          <cell r="AK5191">
            <v>56.57</v>
          </cell>
          <cell r="AL5191">
            <v>60.89</v>
          </cell>
          <cell r="AM5191">
            <v>28.26</v>
          </cell>
          <cell r="AN5191">
            <v>45.39</v>
          </cell>
          <cell r="AO5191">
            <v>38.26</v>
          </cell>
          <cell r="AP5191">
            <v>33.28</v>
          </cell>
          <cell r="AQ5191">
            <v>28.26</v>
          </cell>
          <cell r="AR5191">
            <v>30.476691258781258</v>
          </cell>
          <cell r="AS5191">
            <v>31.316348087601327</v>
          </cell>
          <cell r="AT5191">
            <v>32.4253391579729</v>
          </cell>
          <cell r="AU5191">
            <v>33.613217682862093</v>
          </cell>
          <cell r="AV5191">
            <v>35.156151277206199</v>
          </cell>
          <cell r="AW5191">
            <v>37.387969822463866</v>
          </cell>
          <cell r="AX5191">
            <v>39.764740500966276</v>
          </cell>
          <cell r="AY5191">
            <v>42.150455347767668</v>
          </cell>
          <cell r="AZ5191">
            <v>44.585716529332345</v>
          </cell>
          <cell r="BA5191">
            <v>47.052716077021358</v>
          </cell>
          <cell r="BB5191">
            <v>49.715801678628445</v>
          </cell>
          <cell r="BC5191">
            <v>52.432098221539682</v>
          </cell>
          <cell r="BD5191">
            <v>53.965455046511089</v>
          </cell>
          <cell r="BE5191">
            <v>55.179737599484682</v>
          </cell>
          <cell r="BF5191">
            <v>56.421412580380817</v>
          </cell>
          <cell r="BG5191">
            <v>57.691234121432899</v>
          </cell>
          <cell r="BH5191">
            <v>58.9892637164291</v>
          </cell>
          <cell r="BI5191">
            <v>60.316313005349784</v>
          </cell>
          <cell r="BJ5191">
            <v>61.673195114626125</v>
          </cell>
          <cell r="BK5191">
            <v>63.061350439349845</v>
          </cell>
          <cell r="BL5191">
            <v>64.48016960542985</v>
          </cell>
          <cell r="BM5191">
            <v>65.930467069265347</v>
          </cell>
          <cell r="BN5191">
            <v>67.414433113262788</v>
          </cell>
          <cell r="BO5191">
            <v>68.930823860892318</v>
          </cell>
          <cell r="BP5191">
            <v>70.481676334856317</v>
          </cell>
          <cell r="BQ5191">
            <v>72.06796837477043</v>
          </cell>
          <cell r="BR5191">
            <v>73.688995117794406</v>
          </cell>
          <cell r="BS5191">
            <v>75.347642888078283</v>
          </cell>
          <cell r="BT5191">
            <v>77.042731293351324</v>
          </cell>
          <cell r="BU5191">
            <v>78.776354101613634</v>
          </cell>
          <cell r="BV5191">
            <v>80.548715974840704</v>
          </cell>
          <cell r="BW5191">
            <v>82.360587984048578</v>
          </cell>
          <cell r="BX5191">
            <v>84.214138125840094</v>
          </cell>
          <cell r="BY5191">
            <v>86.108876366959379</v>
          </cell>
          <cell r="BZ5191">
            <v>88.046280841293694</v>
          </cell>
          <cell r="CA5191">
            <v>90.027189023704906</v>
          </cell>
          <cell r="CB5191">
            <v>92.053134759635597</v>
          </cell>
          <cell r="EM5191">
            <v>26.6</v>
          </cell>
          <cell r="EN5191">
            <v>34.19</v>
          </cell>
          <cell r="EO5191">
            <v>35.880000000000003</v>
          </cell>
          <cell r="EP5191">
            <v>31.74</v>
          </cell>
          <cell r="EQ5191">
            <v>26.7</v>
          </cell>
          <cell r="ER5191">
            <v>29.066411675291977</v>
          </cell>
          <cell r="ES5191">
            <v>29.867214191720734</v>
          </cell>
          <cell r="ET5191">
            <v>30.924887766648428</v>
          </cell>
          <cell r="EU5191">
            <v>32.057798354989266</v>
          </cell>
          <cell r="EV5191">
            <v>33.52933418084509</v>
          </cell>
          <cell r="EW5191">
            <v>35.657877468900331</v>
          </cell>
          <cell r="EX5191">
            <v>37.924665369611461</v>
          </cell>
          <cell r="EY5191">
            <v>40.199983555833704</v>
          </cell>
          <cell r="EZ5191">
            <v>42.522555367818768</v>
          </cell>
          <cell r="FA5191">
            <v>44.875396883553421</v>
          </cell>
          <cell r="FB5191">
            <v>47.415250759605371</v>
          </cell>
          <cell r="FC5191">
            <v>50.00585329181699</v>
          </cell>
          <cell r="FD5191">
            <v>51.468255504094408</v>
          </cell>
          <cell r="FE5191">
            <v>52.626348299508521</v>
          </cell>
          <cell r="FF5191">
            <v>53.81056596458194</v>
          </cell>
          <cell r="FG5191">
            <v>55.021627734804085</v>
          </cell>
          <cell r="FH5191">
            <v>56.25959225839722</v>
          </cell>
          <cell r="FI5191">
            <v>57.52523361748203</v>
          </cell>
          <cell r="FJ5191">
            <v>58.819327311845946</v>
          </cell>
          <cell r="FK5191">
            <v>60.143247083682809</v>
          </cell>
          <cell r="FL5191">
            <v>61.496411757101662</v>
          </cell>
          <cell r="FM5191">
            <v>62.879598100314965</v>
          </cell>
          <cell r="FN5191">
            <v>64.294895042516842</v>
          </cell>
          <cell r="FO5191">
            <v>65.741116266367854</v>
          </cell>
          <cell r="FP5191">
            <v>67.220204533303459</v>
          </cell>
          <cell r="FQ5191">
            <v>68.733092434351363</v>
          </cell>
          <cell r="FR5191">
            <v>70.279107723521463</v>
          </cell>
          <cell r="FS5191">
            <v>71.86100316308908</v>
          </cell>
          <cell r="FT5191">
            <v>73.47765298230081</v>
          </cell>
          <cell r="FU5191">
            <v>75.131054062055782</v>
          </cell>
          <cell r="FV5191">
            <v>76.821401593793382</v>
          </cell>
          <cell r="FW5191">
            <v>78.549430967959779</v>
          </cell>
          <cell r="FX5191">
            <v>80.31720985919965</v>
          </cell>
          <cell r="FY5191">
            <v>82.124270910074827</v>
          </cell>
          <cell r="FZ5191">
            <v>83.972023855248239</v>
          </cell>
          <cell r="GA5191">
            <v>85.86126741623778</v>
          </cell>
          <cell r="GB5191">
            <v>87.793464461263028</v>
          </cell>
          <cell r="ID5191" t="str">
            <v>Off</v>
          </cell>
        </row>
        <row r="5192">
          <cell r="B5192">
            <v>8</v>
          </cell>
          <cell r="D5192">
            <v>1</v>
          </cell>
          <cell r="AD5192">
            <v>21.99</v>
          </cell>
          <cell r="AE5192">
            <v>29.34</v>
          </cell>
          <cell r="AF5192">
            <v>24.15</v>
          </cell>
          <cell r="AG5192">
            <v>27</v>
          </cell>
          <cell r="AH5192">
            <v>38.67</v>
          </cell>
          <cell r="AI5192">
            <v>75.31</v>
          </cell>
          <cell r="AJ5192">
            <v>74</v>
          </cell>
          <cell r="AK5192">
            <v>51.01</v>
          </cell>
          <cell r="AL5192">
            <v>57.07</v>
          </cell>
          <cell r="AM5192">
            <v>26.97</v>
          </cell>
          <cell r="AN5192">
            <v>41.15</v>
          </cell>
          <cell r="AO5192">
            <v>36.119999999999997</v>
          </cell>
          <cell r="AP5192">
            <v>30.07</v>
          </cell>
          <cell r="AQ5192">
            <v>25.37</v>
          </cell>
          <cell r="AR5192">
            <v>36.580996262752159</v>
          </cell>
          <cell r="AS5192">
            <v>38.444654110299183</v>
          </cell>
          <cell r="AT5192">
            <v>39.372784663282381</v>
          </cell>
          <cell r="AU5192">
            <v>40.485071972438647</v>
          </cell>
          <cell r="AV5192">
            <v>41.702177398250541</v>
          </cell>
          <cell r="AW5192">
            <v>43.202935619175172</v>
          </cell>
          <cell r="AX5192">
            <v>44.775055838892115</v>
          </cell>
          <cell r="AY5192">
            <v>46.365422638082151</v>
          </cell>
          <cell r="AZ5192">
            <v>47.98994193552587</v>
          </cell>
          <cell r="BA5192">
            <v>49.641694305531857</v>
          </cell>
          <cell r="BB5192">
            <v>51.385672287080197</v>
          </cell>
          <cell r="BC5192">
            <v>53.166078970395716</v>
          </cell>
          <cell r="BD5192">
            <v>54.500569850070349</v>
          </cell>
          <cell r="BE5192">
            <v>55.72679885307663</v>
          </cell>
          <cell r="BF5192">
            <v>56.980948727269904</v>
          </cell>
          <cell r="BG5192">
            <v>58.26335874333148</v>
          </cell>
          <cell r="BH5192">
            <v>59.574087399169315</v>
          </cell>
          <cell r="BI5192">
            <v>60.914230927542761</v>
          </cell>
          <cell r="BJ5192">
            <v>62.284887047661982</v>
          </cell>
          <cell r="BK5192">
            <v>63.686655615025302</v>
          </cell>
          <cell r="BL5192">
            <v>65.119353246798354</v>
          </cell>
          <cell r="BM5192">
            <v>66.584075986190285</v>
          </cell>
          <cell r="BN5192">
            <v>68.08245733519496</v>
          </cell>
          <cell r="BO5192">
            <v>69.614790435504361</v>
          </cell>
          <cell r="BP5192">
            <v>71.180466603776424</v>
          </cell>
          <cell r="BQ5192">
            <v>72.782834267850248</v>
          </cell>
          <cell r="BR5192">
            <v>74.420220073123005</v>
          </cell>
          <cell r="BS5192">
            <v>76.09453560994055</v>
          </cell>
          <cell r="BT5192">
            <v>77.80683651398391</v>
          </cell>
          <cell r="BU5192">
            <v>79.557262576890167</v>
          </cell>
          <cell r="BV5192">
            <v>81.347423921795325</v>
          </cell>
          <cell r="BW5192">
            <v>83.177667588693012</v>
          </cell>
          <cell r="BX5192">
            <v>85.048918868862742</v>
          </cell>
          <cell r="BY5192">
            <v>86.962499705800383</v>
          </cell>
          <cell r="BZ5192">
            <v>88.919057393741753</v>
          </cell>
          <cell r="CA5192">
            <v>90.919707912608033</v>
          </cell>
          <cell r="CB5192">
            <v>92.965851529973037</v>
          </cell>
          <cell r="EM5192">
            <v>25.56</v>
          </cell>
          <cell r="EN5192">
            <v>32.950000000000003</v>
          </cell>
          <cell r="EO5192">
            <v>34.68</v>
          </cell>
          <cell r="EP5192">
            <v>28.89</v>
          </cell>
          <cell r="EQ5192">
            <v>24.46</v>
          </cell>
          <cell r="ER5192">
            <v>35.145493250113397</v>
          </cell>
          <cell r="ES5192">
            <v>36.936017866529546</v>
          </cell>
          <cell r="ET5192">
            <v>37.827726934560296</v>
          </cell>
          <cell r="EU5192">
            <v>38.896366121840792</v>
          </cell>
          <cell r="EV5192">
            <v>40.065710177434589</v>
          </cell>
          <cell r="EW5192">
            <v>41.507575990620907</v>
          </cell>
          <cell r="EX5192">
            <v>43.018003431512909</v>
          </cell>
          <cell r="EY5192">
            <v>44.545961423817538</v>
          </cell>
          <cell r="EZ5192">
            <v>46.106731709921597</v>
          </cell>
          <cell r="FA5192">
            <v>47.693666394639685</v>
          </cell>
          <cell r="FB5192">
            <v>49.369207594737176</v>
          </cell>
          <cell r="FC5192">
            <v>51.079747969894655</v>
          </cell>
          <cell r="FD5192">
            <v>52.361871066462669</v>
          </cell>
          <cell r="FE5192">
            <v>53.539980673940271</v>
          </cell>
          <cell r="FF5192">
            <v>54.744915488221736</v>
          </cell>
          <cell r="FG5192">
            <v>55.977001466406605</v>
          </cell>
          <cell r="FH5192">
            <v>57.236294810841422</v>
          </cell>
          <cell r="FI5192">
            <v>58.52384873617261</v>
          </cell>
          <cell r="FJ5192">
            <v>59.840717885166434</v>
          </cell>
          <cell r="FK5192">
            <v>61.1874785739302</v>
          </cell>
          <cell r="FL5192">
            <v>62.563954615896392</v>
          </cell>
          <cell r="FM5192">
            <v>63.971199043599519</v>
          </cell>
          <cell r="FN5192">
            <v>65.410781257525187</v>
          </cell>
          <cell r="FO5192">
            <v>66.882982895966776</v>
          </cell>
          <cell r="FP5192">
            <v>68.387219161393446</v>
          </cell>
          <cell r="FQ5192">
            <v>69.926707083411827</v>
          </cell>
          <cell r="FR5192">
            <v>71.499838972814217</v>
          </cell>
          <cell r="FS5192">
            <v>73.108451405759311</v>
          </cell>
          <cell r="FT5192">
            <v>74.753558592916377</v>
          </cell>
          <cell r="FU5192">
            <v>76.435294840251316</v>
          </cell>
          <cell r="FV5192">
            <v>78.155207086819658</v>
          </cell>
          <cell r="FW5192">
            <v>79.913628754151688</v>
          </cell>
          <cell r="FX5192">
            <v>81.711448823460088</v>
          </cell>
          <cell r="FY5192">
            <v>83.549937362839145</v>
          </cell>
          <cell r="FZ5192">
            <v>85.429716265553679</v>
          </cell>
          <cell r="GA5192">
            <v>87.35185771849838</v>
          </cell>
          <cell r="GB5192">
            <v>89.317707040270079</v>
          </cell>
          <cell r="ID5192" t="str">
            <v>Off</v>
          </cell>
        </row>
        <row r="5193">
          <cell r="B5193">
            <v>8</v>
          </cell>
          <cell r="D5193">
            <v>2</v>
          </cell>
          <cell r="AD5193">
            <v>17</v>
          </cell>
          <cell r="AE5193">
            <v>20.96</v>
          </cell>
          <cell r="AF5193">
            <v>18.7</v>
          </cell>
          <cell r="AG5193">
            <v>22.54</v>
          </cell>
          <cell r="AH5193">
            <v>32.090000000000003</v>
          </cell>
          <cell r="AI5193">
            <v>64.11</v>
          </cell>
          <cell r="AJ5193">
            <v>63.78</v>
          </cell>
          <cell r="AK5193">
            <v>41.6</v>
          </cell>
          <cell r="AL5193">
            <v>50.68</v>
          </cell>
          <cell r="AM5193">
            <v>25.83</v>
          </cell>
          <cell r="AN5193">
            <v>37.28</v>
          </cell>
          <cell r="AO5193">
            <v>32.76</v>
          </cell>
          <cell r="AP5193">
            <v>27.35</v>
          </cell>
          <cell r="AQ5193">
            <v>23.79</v>
          </cell>
          <cell r="AR5193">
            <v>32.178473942240402</v>
          </cell>
          <cell r="AS5193">
            <v>33.796666876666087</v>
          </cell>
          <cell r="AT5193">
            <v>34.614038809608758</v>
          </cell>
          <cell r="AU5193">
            <v>35.590306916645709</v>
          </cell>
          <cell r="AV5193">
            <v>36.659271798612693</v>
          </cell>
          <cell r="AW5193">
            <v>37.976716306173891</v>
          </cell>
          <cell r="AX5193">
            <v>39.3567188453627</v>
          </cell>
          <cell r="AY5193">
            <v>40.752767570567855</v>
          </cell>
          <cell r="AZ5193">
            <v>42.178799459420432</v>
          </cell>
          <cell r="BA5193">
            <v>43.628761255865896</v>
          </cell>
          <cell r="BB5193">
            <v>45.159567471897226</v>
          </cell>
          <cell r="BC5193">
            <v>46.722358445446048</v>
          </cell>
          <cell r="BD5193">
            <v>47.894693136294023</v>
          </cell>
          <cell r="BE5193">
            <v>48.97229511491625</v>
          </cell>
          <cell r="BF5193">
            <v>50.07442747680264</v>
          </cell>
          <cell r="BG5193">
            <v>51.201395096421777</v>
          </cell>
          <cell r="BH5193">
            <v>52.353257316605109</v>
          </cell>
          <cell r="BI5193">
            <v>53.530969486094968</v>
          </cell>
          <cell r="BJ5193">
            <v>54.735488440084502</v>
          </cell>
          <cell r="BK5193">
            <v>55.967348198959158</v>
          </cell>
          <cell r="BL5193">
            <v>57.226396722878569</v>
          </cell>
          <cell r="BM5193">
            <v>58.513590046537338</v>
          </cell>
          <cell r="BN5193">
            <v>59.830355132449171</v>
          </cell>
          <cell r="BO5193">
            <v>61.176945253380325</v>
          </cell>
          <cell r="BP5193">
            <v>62.552862331127407</v>
          </cell>
          <cell r="BQ5193">
            <v>63.960997624064319</v>
          </cell>
          <cell r="BR5193">
            <v>65.399920971542087</v>
          </cell>
          <cell r="BS5193">
            <v>66.871303950626825</v>
          </cell>
          <cell r="BT5193">
            <v>68.376055907681462</v>
          </cell>
          <cell r="BU5193">
            <v>69.914322786576875</v>
          </cell>
          <cell r="BV5193">
            <v>71.487499838934156</v>
          </cell>
          <cell r="BW5193">
            <v>73.095902367705094</v>
          </cell>
          <cell r="BX5193">
            <v>74.740351814426589</v>
          </cell>
          <cell r="BY5193">
            <v>76.421992157392339</v>
          </cell>
          <cell r="BZ5193">
            <v>78.141402082231792</v>
          </cell>
          <cell r="CA5193">
            <v>79.899558452185829</v>
          </cell>
          <cell r="CB5193">
            <v>81.697687195428031</v>
          </cell>
          <cell r="EM5193">
            <v>24.6</v>
          </cell>
          <cell r="EN5193">
            <v>31.45</v>
          </cell>
          <cell r="EO5193">
            <v>31.42</v>
          </cell>
          <cell r="EP5193">
            <v>26.47</v>
          </cell>
          <cell r="EQ5193">
            <v>22.96</v>
          </cell>
          <cell r="ER5193">
            <v>31.143115365671054</v>
          </cell>
          <cell r="ES5193">
            <v>32.709242128897671</v>
          </cell>
          <cell r="ET5193">
            <v>33.500314708970521</v>
          </cell>
          <cell r="EU5193">
            <v>34.445170898852354</v>
          </cell>
          <cell r="EV5193">
            <v>35.479741298328257</v>
          </cell>
          <cell r="EW5193">
            <v>36.754796366523685</v>
          </cell>
          <cell r="EX5193">
            <v>38.09039663022854</v>
          </cell>
          <cell r="EY5193">
            <v>39.441526785847564</v>
          </cell>
          <cell r="EZ5193">
            <v>40.821675381749863</v>
          </cell>
          <cell r="FA5193">
            <v>42.224983928437666</v>
          </cell>
          <cell r="FB5193">
            <v>43.706535684867255</v>
          </cell>
          <cell r="FC5193">
            <v>45.219043073161124</v>
          </cell>
          <cell r="FD5193">
            <v>46.353657305948907</v>
          </cell>
          <cell r="FE5193">
            <v>47.396586899152943</v>
          </cell>
          <cell r="FF5193">
            <v>48.463257598207157</v>
          </cell>
          <cell r="FG5193">
            <v>49.553964468090832</v>
          </cell>
          <cell r="FH5193">
            <v>50.668764942249986</v>
          </cell>
          <cell r="FI5193">
            <v>51.808583630600864</v>
          </cell>
          <cell r="FJ5193">
            <v>52.974346581683243</v>
          </cell>
          <cell r="FK5193">
            <v>54.166570633508179</v>
          </cell>
          <cell r="FL5193">
            <v>55.385108638193621</v>
          </cell>
          <cell r="FM5193">
            <v>56.630885869537224</v>
          </cell>
          <cell r="FN5193">
            <v>57.905283376816428</v>
          </cell>
          <cell r="FO5193">
            <v>59.208546283618901</v>
          </cell>
          <cell r="FP5193">
            <v>60.540192537657852</v>
          </cell>
          <cell r="FQ5193">
            <v>61.90302036961544</v>
          </cell>
          <cell r="FR5193">
            <v>63.29564563498058</v>
          </cell>
          <cell r="FS5193">
            <v>64.7196861269869</v>
          </cell>
          <cell r="FT5193">
            <v>66.176021933320953</v>
          </cell>
          <cell r="FU5193">
            <v>67.664794302036185</v>
          </cell>
          <cell r="FV5193">
            <v>69.187353591831325</v>
          </cell>
          <cell r="FW5193">
            <v>70.744004960627194</v>
          </cell>
          <cell r="FX5193">
            <v>72.335543419666237</v>
          </cell>
          <cell r="FY5193">
            <v>73.963076139165452</v>
          </cell>
          <cell r="FZ5193">
            <v>75.62716318525321</v>
          </cell>
          <cell r="GA5193">
            <v>77.328749990104527</v>
          </cell>
          <cell r="GB5193">
            <v>79.069023037037653</v>
          </cell>
          <cell r="ID5193" t="str">
            <v>Off</v>
          </cell>
        </row>
        <row r="5194">
          <cell r="B5194">
            <v>8</v>
          </cell>
          <cell r="D5194">
            <v>3</v>
          </cell>
          <cell r="AD5194">
            <v>15.5</v>
          </cell>
          <cell r="AE5194">
            <v>18.82</v>
          </cell>
          <cell r="AF5194">
            <v>16.53</v>
          </cell>
          <cell r="AG5194">
            <v>21.48</v>
          </cell>
          <cell r="AH5194">
            <v>29.01</v>
          </cell>
          <cell r="AI5194">
            <v>50.18</v>
          </cell>
          <cell r="AJ5194">
            <v>54.82</v>
          </cell>
          <cell r="AK5194">
            <v>35.08</v>
          </cell>
          <cell r="AL5194">
            <v>39.89</v>
          </cell>
          <cell r="AM5194">
            <v>23.33</v>
          </cell>
          <cell r="AN5194">
            <v>34.04</v>
          </cell>
          <cell r="AO5194">
            <v>29.42</v>
          </cell>
          <cell r="AP5194">
            <v>25.14</v>
          </cell>
          <cell r="AQ5194">
            <v>20.86</v>
          </cell>
          <cell r="AR5194">
            <v>28.190905652788935</v>
          </cell>
          <cell r="AS5194">
            <v>29.588097398547596</v>
          </cell>
          <cell r="AT5194">
            <v>30.304500607180799</v>
          </cell>
          <cell r="AU5194">
            <v>31.157056735405888</v>
          </cell>
          <cell r="AV5194">
            <v>32.090812142225488</v>
          </cell>
          <cell r="AW5194">
            <v>33.240307473007398</v>
          </cell>
          <cell r="AX5194">
            <v>34.444220044622995</v>
          </cell>
          <cell r="AY5194">
            <v>35.662197945233423</v>
          </cell>
          <cell r="AZ5194">
            <v>36.906341525687715</v>
          </cell>
          <cell r="BA5194">
            <v>38.171405539409122</v>
          </cell>
          <cell r="BB5194">
            <v>39.506773140860602</v>
          </cell>
          <cell r="BC5194">
            <v>40.870055853400331</v>
          </cell>
          <cell r="BD5194">
            <v>41.894695286505936</v>
          </cell>
          <cell r="BE5194">
            <v>42.837301857065711</v>
          </cell>
          <cell r="BF5194">
            <v>43.801359785186747</v>
          </cell>
          <cell r="BG5194">
            <v>44.787141892752359</v>
          </cell>
          <cell r="BH5194">
            <v>45.794708284337162</v>
          </cell>
          <cell r="BI5194">
            <v>46.824886876843479</v>
          </cell>
          <cell r="BJ5194">
            <v>47.878507073624448</v>
          </cell>
          <cell r="BK5194">
            <v>48.956041455426359</v>
          </cell>
          <cell r="BL5194">
            <v>50.057367282946167</v>
          </cell>
          <cell r="BM5194">
            <v>51.183313948541098</v>
          </cell>
          <cell r="BN5194">
            <v>52.335119704827676</v>
          </cell>
          <cell r="BO5194">
            <v>53.513004591180731</v>
          </cell>
          <cell r="BP5194">
            <v>54.716565869109175</v>
          </cell>
          <cell r="BQ5194">
            <v>55.948284090350782</v>
          </cell>
          <cell r="BR5194">
            <v>57.206948140223588</v>
          </cell>
          <cell r="BS5194">
            <v>58.494009665262638</v>
          </cell>
          <cell r="BT5194">
            <v>59.810249459560801</v>
          </cell>
          <cell r="BU5194">
            <v>61.155815261026589</v>
          </cell>
          <cell r="BV5194">
            <v>62.531909853181915</v>
          </cell>
          <cell r="BW5194">
            <v>63.938818884279762</v>
          </cell>
          <cell r="BX5194">
            <v>65.377267041178101</v>
          </cell>
          <cell r="BY5194">
            <v>66.848240150720812</v>
          </cell>
          <cell r="BZ5194">
            <v>68.352252958186853</v>
          </cell>
          <cell r="CA5194">
            <v>69.890156488671579</v>
          </cell>
          <cell r="CB5194">
            <v>71.46301803418315</v>
          </cell>
          <cell r="EM5194">
            <v>22.68</v>
          </cell>
          <cell r="EN5194">
            <v>28.86</v>
          </cell>
          <cell r="EO5194">
            <v>28.55</v>
          </cell>
          <cell r="EP5194">
            <v>24.27</v>
          </cell>
          <cell r="EQ5194">
            <v>20.309999999999999</v>
          </cell>
          <cell r="ER5194">
            <v>27.215325385568317</v>
          </cell>
          <cell r="ES5194">
            <v>28.564165626998815</v>
          </cell>
          <cell r="ET5194">
            <v>29.255776839151871</v>
          </cell>
          <cell r="EU5194">
            <v>30.078829235015945</v>
          </cell>
          <cell r="EV5194">
            <v>30.980270910573292</v>
          </cell>
          <cell r="EW5194">
            <v>32.08998657000356</v>
          </cell>
          <cell r="EX5194">
            <v>33.252236296062058</v>
          </cell>
          <cell r="EY5194">
            <v>34.428064603453272</v>
          </cell>
          <cell r="EZ5194">
            <v>35.629153095801151</v>
          </cell>
          <cell r="FA5194">
            <v>36.850438044608566</v>
          </cell>
          <cell r="FB5194">
            <v>38.139593640759223</v>
          </cell>
          <cell r="FC5194">
            <v>39.455698311934206</v>
          </cell>
          <cell r="FD5194">
            <v>40.44487886250991</v>
          </cell>
          <cell r="FE5194">
            <v>41.354865396618329</v>
          </cell>
          <cell r="FF5194">
            <v>42.285560938205343</v>
          </cell>
          <cell r="FG5194">
            <v>43.237228867824172</v>
          </cell>
          <cell r="FH5194">
            <v>44.20992721005819</v>
          </cell>
          <cell r="FI5194">
            <v>45.204455230747463</v>
          </cell>
          <cell r="FJ5194">
            <v>46.221613630742453</v>
          </cell>
          <cell r="FK5194">
            <v>47.261858636563154</v>
          </cell>
          <cell r="FL5194">
            <v>48.325071756448033</v>
          </cell>
          <cell r="FM5194">
            <v>49.412053680632155</v>
          </cell>
          <cell r="FN5194">
            <v>50.523999810507867</v>
          </cell>
          <cell r="FO5194">
            <v>51.661122570722213</v>
          </cell>
          <cell r="FP5194">
            <v>52.823033160034988</v>
          </cell>
          <cell r="FQ5194">
            <v>54.012126287701413</v>
          </cell>
          <cell r="FR5194">
            <v>55.22723275112277</v>
          </cell>
          <cell r="FS5194">
            <v>56.469753960856174</v>
          </cell>
          <cell r="FT5194">
            <v>57.74044369067385</v>
          </cell>
          <cell r="FU5194">
            <v>59.039444565835929</v>
          </cell>
          <cell r="FV5194">
            <v>60.367917746090896</v>
          </cell>
          <cell r="FW5194">
            <v>61.726138994489652</v>
          </cell>
          <cell r="FX5194">
            <v>63.114807919228021</v>
          </cell>
          <cell r="FY5194">
            <v>64.534876231423794</v>
          </cell>
          <cell r="FZ5194">
            <v>65.986840862975143</v>
          </cell>
          <cell r="GA5194">
            <v>67.471523388228292</v>
          </cell>
          <cell r="GB5194">
            <v>68.989954164265114</v>
          </cell>
          <cell r="ID5194" t="str">
            <v>Off</v>
          </cell>
        </row>
        <row r="5195">
          <cell r="B5195">
            <v>8</v>
          </cell>
          <cell r="D5195">
            <v>4</v>
          </cell>
          <cell r="AD5195">
            <v>15</v>
          </cell>
          <cell r="AE5195">
            <v>17.149999999999999</v>
          </cell>
          <cell r="AF5195">
            <v>15.75</v>
          </cell>
          <cell r="AG5195">
            <v>21.01</v>
          </cell>
          <cell r="AH5195">
            <v>26.16</v>
          </cell>
          <cell r="AI5195">
            <v>44.46</v>
          </cell>
          <cell r="AJ5195">
            <v>51.11</v>
          </cell>
          <cell r="AK5195">
            <v>31.82</v>
          </cell>
          <cell r="AL5195">
            <v>37.36</v>
          </cell>
          <cell r="AM5195">
            <v>21.94</v>
          </cell>
          <cell r="AN5195">
            <v>32.4</v>
          </cell>
          <cell r="AO5195">
            <v>28.63</v>
          </cell>
          <cell r="AP5195">
            <v>23.5</v>
          </cell>
          <cell r="AQ5195">
            <v>18.170000000000002</v>
          </cell>
          <cell r="AR5195">
            <v>25.710313817732384</v>
          </cell>
          <cell r="AS5195">
            <v>26.971040430538086</v>
          </cell>
          <cell r="AT5195">
            <v>27.624136071369406</v>
          </cell>
          <cell r="AU5195">
            <v>28.399340827238355</v>
          </cell>
          <cell r="AV5195">
            <v>29.248195783332257</v>
          </cell>
          <cell r="AW5195">
            <v>30.291749475009112</v>
          </cell>
          <cell r="AX5195">
            <v>31.384528719420636</v>
          </cell>
          <cell r="AY5195">
            <v>32.490150325339663</v>
          </cell>
          <cell r="AZ5195">
            <v>33.619531369916885</v>
          </cell>
          <cell r="BA5195">
            <v>34.76794721350268</v>
          </cell>
          <cell r="BB5195">
            <v>35.979931660185869</v>
          </cell>
          <cell r="BC5195">
            <v>37.217265482970724</v>
          </cell>
          <cell r="BD5195">
            <v>38.149397029865582</v>
          </cell>
          <cell r="BE5195">
            <v>39.007737087733304</v>
          </cell>
          <cell r="BF5195">
            <v>39.885606900172149</v>
          </cell>
          <cell r="BG5195">
            <v>40.783258662614926</v>
          </cell>
          <cell r="BH5195">
            <v>41.700752950792335</v>
          </cell>
          <cell r="BI5195">
            <v>42.638838541220409</v>
          </cell>
          <cell r="BJ5195">
            <v>43.598265696865994</v>
          </cell>
          <cell r="BK5195">
            <v>44.57946739377492</v>
          </cell>
          <cell r="BL5195">
            <v>45.582339817341527</v>
          </cell>
          <cell r="BM5195">
            <v>46.607633708009502</v>
          </cell>
          <cell r="BN5195">
            <v>47.656468672957402</v>
          </cell>
          <cell r="BO5195">
            <v>48.729046278847548</v>
          </cell>
          <cell r="BP5195">
            <v>49.825019393799501</v>
          </cell>
          <cell r="BQ5195">
            <v>50.946615656529893</v>
          </cell>
          <cell r="BR5195">
            <v>52.092759278965623</v>
          </cell>
          <cell r="BS5195">
            <v>53.264763150601674</v>
          </cell>
          <cell r="BT5195">
            <v>54.463331115919871</v>
          </cell>
          <cell r="BU5195">
            <v>55.688609138855639</v>
          </cell>
          <cell r="BV5195">
            <v>56.941681917384344</v>
          </cell>
          <cell r="BW5195">
            <v>58.222815956844656</v>
          </cell>
          <cell r="BX5195">
            <v>59.532673694838422</v>
          </cell>
          <cell r="BY5195">
            <v>60.87214490031743</v>
          </cell>
          <cell r="BZ5195">
            <v>62.241703166911059</v>
          </cell>
          <cell r="CA5195">
            <v>63.642121365332919</v>
          </cell>
          <cell r="CB5195">
            <v>65.074367545462991</v>
          </cell>
          <cell r="EM5195">
            <v>21.46</v>
          </cell>
          <cell r="EN5195">
            <v>27.92</v>
          </cell>
          <cell r="EO5195">
            <v>27.79</v>
          </cell>
          <cell r="EP5195">
            <v>22.88</v>
          </cell>
          <cell r="EQ5195">
            <v>17.71</v>
          </cell>
          <cell r="ER5195">
            <v>25.031999155307101</v>
          </cell>
          <cell r="ES5195">
            <v>26.25946404471112</v>
          </cell>
          <cell r="ET5195">
            <v>26.895329077146041</v>
          </cell>
          <cell r="EU5195">
            <v>27.650081622434616</v>
          </cell>
          <cell r="EV5195">
            <v>28.476541256282637</v>
          </cell>
          <cell r="EW5195">
            <v>29.492562893115252</v>
          </cell>
          <cell r="EX5195">
            <v>30.556511365972089</v>
          </cell>
          <cell r="EY5195">
            <v>31.632963380586016</v>
          </cell>
          <cell r="EZ5195">
            <v>32.73254798909354</v>
          </cell>
          <cell r="FA5195">
            <v>33.850665201912392</v>
          </cell>
          <cell r="FB5195">
            <v>35.030673888725644</v>
          </cell>
          <cell r="FC5195">
            <v>36.235363159590214</v>
          </cell>
          <cell r="FD5195">
            <v>37.142902299715935</v>
          </cell>
          <cell r="FE5195">
            <v>37.978596790099488</v>
          </cell>
          <cell r="FF5195">
            <v>38.833305781954842</v>
          </cell>
          <cell r="FG5195">
            <v>39.707274817048059</v>
          </cell>
          <cell r="FH5195">
            <v>40.600562872941637</v>
          </cell>
          <cell r="FI5195">
            <v>41.513898971196717</v>
          </cell>
          <cell r="FJ5195">
            <v>42.448013580608247</v>
          </cell>
          <cell r="FK5195">
            <v>43.40332825402426</v>
          </cell>
          <cell r="FL5195">
            <v>44.379741915777622</v>
          </cell>
          <cell r="FM5195">
            <v>45.377985499542866</v>
          </cell>
          <cell r="FN5195">
            <v>46.399149073926182</v>
          </cell>
          <cell r="FO5195">
            <v>47.443428887660929</v>
          </cell>
          <cell r="FP5195">
            <v>48.510486967239679</v>
          </cell>
          <cell r="FQ5195">
            <v>49.602492179634204</v>
          </cell>
          <cell r="FR5195">
            <v>50.718397119265248</v>
          </cell>
          <cell r="FS5195">
            <v>51.85948003769218</v>
          </cell>
          <cell r="FT5195">
            <v>53.026426209882828</v>
          </cell>
          <cell r="FU5195">
            <v>54.219377748809229</v>
          </cell>
          <cell r="FV5195">
            <v>55.439390734883133</v>
          </cell>
          <cell r="FW5195">
            <v>56.686724642238538</v>
          </cell>
          <cell r="FX5195">
            <v>57.962024431400124</v>
          </cell>
          <cell r="FY5195">
            <v>59.266156396564369</v>
          </cell>
          <cell r="FZ5195">
            <v>60.599581636549999</v>
          </cell>
          <cell r="GA5195">
            <v>61.963052631439027</v>
          </cell>
          <cell r="GB5195">
            <v>63.357511891072051</v>
          </cell>
          <cell r="ID5195" t="str">
            <v>Off</v>
          </cell>
        </row>
        <row r="5196">
          <cell r="B5196">
            <v>8</v>
          </cell>
          <cell r="D5196">
            <v>5</v>
          </cell>
          <cell r="AD5196">
            <v>14.86</v>
          </cell>
          <cell r="AE5196">
            <v>16</v>
          </cell>
          <cell r="AF5196">
            <v>14.83</v>
          </cell>
          <cell r="AG5196">
            <v>21.26</v>
          </cell>
          <cell r="AH5196">
            <v>27.46</v>
          </cell>
          <cell r="AI5196">
            <v>45.09</v>
          </cell>
          <cell r="AJ5196">
            <v>51.91</v>
          </cell>
          <cell r="AK5196">
            <v>30.8</v>
          </cell>
          <cell r="AL5196">
            <v>37.58</v>
          </cell>
          <cell r="AM5196">
            <v>22.13</v>
          </cell>
          <cell r="AN5196">
            <v>32.56</v>
          </cell>
          <cell r="AO5196">
            <v>28.7</v>
          </cell>
          <cell r="AP5196">
            <v>21.78</v>
          </cell>
          <cell r="AQ5196">
            <v>16.079999999999998</v>
          </cell>
          <cell r="AR5196">
            <v>25.883519938687858</v>
          </cell>
          <cell r="AS5196">
            <v>27.153802079096838</v>
          </cell>
          <cell r="AT5196">
            <v>27.811304973252525</v>
          </cell>
          <cell r="AU5196">
            <v>28.591900349856317</v>
          </cell>
          <cell r="AV5196">
            <v>29.446662523696567</v>
          </cell>
          <cell r="AW5196">
            <v>30.49757474949563</v>
          </cell>
          <cell r="AX5196">
            <v>31.598071657226328</v>
          </cell>
          <cell r="AY5196">
            <v>32.711496565700713</v>
          </cell>
          <cell r="AZ5196">
            <v>33.848848093787197</v>
          </cell>
          <cell r="BA5196">
            <v>35.005365726684289</v>
          </cell>
          <cell r="BB5196">
            <v>36.225917519352251</v>
          </cell>
          <cell r="BC5196">
            <v>37.471996935999691</v>
          </cell>
          <cell r="BD5196">
            <v>38.410571119627122</v>
          </cell>
          <cell r="BE5196">
            <v>39.274787402719753</v>
          </cell>
          <cell r="BF5196">
            <v>40.158667451100008</v>
          </cell>
          <cell r="BG5196">
            <v>41.062464882221526</v>
          </cell>
          <cell r="BH5196">
            <v>41.986240238844914</v>
          </cell>
          <cell r="BI5196">
            <v>42.930747826939154</v>
          </cell>
          <cell r="BJ5196">
            <v>43.896743438924005</v>
          </cell>
          <cell r="BK5196">
            <v>44.884662779537678</v>
          </cell>
          <cell r="BL5196">
            <v>45.894400731249299</v>
          </cell>
          <cell r="BM5196">
            <v>46.926713529777558</v>
          </cell>
          <cell r="BN5196">
            <v>47.982729033465397</v>
          </cell>
          <cell r="BO5196">
            <v>49.062650157160476</v>
          </cell>
          <cell r="BP5196">
            <v>50.166125788152129</v>
          </cell>
          <cell r="BQ5196">
            <v>51.295401293061232</v>
          </cell>
          <cell r="BR5196">
            <v>52.449391409845447</v>
          </cell>
          <cell r="BS5196">
            <v>53.629418665164494</v>
          </cell>
          <cell r="BT5196">
            <v>54.836192356517756</v>
          </cell>
          <cell r="BU5196">
            <v>56.069858495113763</v>
          </cell>
          <cell r="BV5196">
            <v>57.331510067798227</v>
          </cell>
          <cell r="BW5196">
            <v>58.621414898127597</v>
          </cell>
          <cell r="BX5196">
            <v>59.940239715632387</v>
          </cell>
          <cell r="BY5196">
            <v>61.288881058084058</v>
          </cell>
          <cell r="BZ5196">
            <v>62.667815356049786</v>
          </cell>
          <cell r="CA5196">
            <v>64.077820940705664</v>
          </cell>
          <cell r="CB5196">
            <v>65.519872776688914</v>
          </cell>
          <cell r="EM5196">
            <v>21.64</v>
          </cell>
          <cell r="EN5196">
            <v>27.8</v>
          </cell>
          <cell r="EO5196">
            <v>27.78</v>
          </cell>
          <cell r="EP5196">
            <v>21.27</v>
          </cell>
          <cell r="EQ5196">
            <v>15.71</v>
          </cell>
          <cell r="ER5196">
            <v>25.277432006239241</v>
          </cell>
          <cell r="ES5196">
            <v>26.517969248043606</v>
          </cell>
          <cell r="ET5196">
            <v>27.160076068920166</v>
          </cell>
          <cell r="EU5196">
            <v>27.922393041388606</v>
          </cell>
          <cell r="EV5196">
            <v>28.757140123003946</v>
          </cell>
          <cell r="EW5196">
            <v>29.783444211284298</v>
          </cell>
          <cell r="EX5196">
            <v>30.858171907676947</v>
          </cell>
          <cell r="EY5196">
            <v>31.945524883032789</v>
          </cell>
          <cell r="EZ5196">
            <v>33.0562442128032</v>
          </cell>
          <cell r="FA5196">
            <v>34.185680854296365</v>
          </cell>
          <cell r="FB5196">
            <v>35.377652233086422</v>
          </cell>
          <cell r="FC5196">
            <v>36.594553481575453</v>
          </cell>
          <cell r="FD5196">
            <v>37.511150032803897</v>
          </cell>
          <cell r="FE5196">
            <v>38.355129846457714</v>
          </cell>
          <cell r="FF5196">
            <v>39.218312979104553</v>
          </cell>
          <cell r="FG5196">
            <v>40.100947109497326</v>
          </cell>
          <cell r="FH5196">
            <v>41.003091362728711</v>
          </cell>
          <cell r="FI5196">
            <v>41.925482381955725</v>
          </cell>
          <cell r="FJ5196">
            <v>42.868858261979504</v>
          </cell>
          <cell r="FK5196">
            <v>43.833644505085694</v>
          </cell>
          <cell r="FL5196">
            <v>44.819738455173209</v>
          </cell>
          <cell r="FM5196">
            <v>45.827878639961824</v>
          </cell>
          <cell r="FN5196">
            <v>46.859166507888382</v>
          </cell>
          <cell r="FO5196">
            <v>47.913800222350929</v>
          </cell>
          <cell r="FP5196">
            <v>48.991436892286302</v>
          </cell>
          <cell r="FQ5196">
            <v>50.09426930686007</v>
          </cell>
          <cell r="FR5196">
            <v>51.221237616501952</v>
          </cell>
          <cell r="FS5196">
            <v>52.373633379616564</v>
          </cell>
          <cell r="FT5196">
            <v>53.552149284808657</v>
          </cell>
          <cell r="FU5196">
            <v>54.756927924291539</v>
          </cell>
          <cell r="FV5196">
            <v>55.989036691555015</v>
          </cell>
          <cell r="FW5196">
            <v>57.248737138805048</v>
          </cell>
          <cell r="FX5196">
            <v>58.53668038344815</v>
          </cell>
          <cell r="FY5196">
            <v>59.853741969947102</v>
          </cell>
          <cell r="FZ5196">
            <v>61.200387172781397</v>
          </cell>
          <cell r="GA5196">
            <v>62.577376097741478</v>
          </cell>
          <cell r="GB5196">
            <v>63.985660879714096</v>
          </cell>
          <cell r="ID5196" t="str">
            <v>Off</v>
          </cell>
        </row>
        <row r="5197">
          <cell r="B5197">
            <v>8</v>
          </cell>
          <cell r="D5197">
            <v>6</v>
          </cell>
          <cell r="AD5197">
            <v>16</v>
          </cell>
          <cell r="AE5197">
            <v>16.66</v>
          </cell>
          <cell r="AF5197">
            <v>14.67</v>
          </cell>
          <cell r="AG5197">
            <v>23.64</v>
          </cell>
          <cell r="AH5197">
            <v>31.21</v>
          </cell>
          <cell r="AI5197">
            <v>46.44</v>
          </cell>
          <cell r="AJ5197">
            <v>55.48</v>
          </cell>
          <cell r="AK5197">
            <v>31.71</v>
          </cell>
          <cell r="AL5197">
            <v>49.08</v>
          </cell>
          <cell r="AM5197">
            <v>24.79</v>
          </cell>
          <cell r="AN5197">
            <v>35.94</v>
          </cell>
          <cell r="AO5197">
            <v>30.49</v>
          </cell>
          <cell r="AP5197">
            <v>22.09</v>
          </cell>
          <cell r="AQ5197">
            <v>14.98</v>
          </cell>
          <cell r="AR5197">
            <v>29.187283299551005</v>
          </cell>
          <cell r="AS5197">
            <v>30.639457844686135</v>
          </cell>
          <cell r="AT5197">
            <v>31.381207117589156</v>
          </cell>
          <cell r="AU5197">
            <v>32.264767634084357</v>
          </cell>
          <cell r="AV5197">
            <v>33.232493671527799</v>
          </cell>
          <cell r="AW5197">
            <v>34.424299041726428</v>
          </cell>
          <cell r="AX5197">
            <v>35.67258579271514</v>
          </cell>
          <cell r="AY5197">
            <v>36.935430646061079</v>
          </cell>
          <cell r="AZ5197">
            <v>38.22540245988128</v>
          </cell>
          <cell r="BA5197">
            <v>39.537049863285262</v>
          </cell>
          <cell r="BB5197">
            <v>40.921676525910627</v>
          </cell>
          <cell r="BC5197">
            <v>42.335243206833226</v>
          </cell>
          <cell r="BD5197">
            <v>43.396935516166998</v>
          </cell>
          <cell r="BE5197">
            <v>44.373341386801265</v>
          </cell>
          <cell r="BF5197">
            <v>45.37196943284755</v>
          </cell>
          <cell r="BG5197">
            <v>46.393100646897082</v>
          </cell>
          <cell r="BH5197">
            <v>47.436794943824736</v>
          </cell>
          <cell r="BI5197">
            <v>48.503912050853515</v>
          </cell>
          <cell r="BJ5197">
            <v>49.59531318165736</v>
          </cell>
          <cell r="BK5197">
            <v>50.711486594707154</v>
          </cell>
          <cell r="BL5197">
            <v>51.852302065238156</v>
          </cell>
          <cell r="BM5197">
            <v>53.018620599280951</v>
          </cell>
          <cell r="BN5197">
            <v>54.211727897327123</v>
          </cell>
          <cell r="BO5197">
            <v>55.431851784835068</v>
          </cell>
          <cell r="BP5197">
            <v>56.678566571944529</v>
          </cell>
          <cell r="BQ5197">
            <v>57.954454826962731</v>
          </cell>
          <cell r="BR5197">
            <v>59.258250922657652</v>
          </cell>
          <cell r="BS5197">
            <v>60.59146191690057</v>
          </cell>
          <cell r="BT5197">
            <v>61.954900014517207</v>
          </cell>
          <cell r="BU5197">
            <v>63.348713185215232</v>
          </cell>
          <cell r="BV5197">
            <v>64.774151917547414</v>
          </cell>
          <cell r="BW5197">
            <v>66.231509433228908</v>
          </cell>
          <cell r="BX5197">
            <v>67.721535080058743</v>
          </cell>
          <cell r="BY5197">
            <v>69.245253655180647</v>
          </cell>
          <cell r="BZ5197">
            <v>70.803196204406902</v>
          </cell>
          <cell r="CA5197">
            <v>72.396245166207038</v>
          </cell>
          <cell r="CB5197">
            <v>74.025507602363135</v>
          </cell>
          <cell r="EM5197">
            <v>23.81</v>
          </cell>
          <cell r="EN5197">
            <v>29.24</v>
          </cell>
          <cell r="EO5197">
            <v>29.33</v>
          </cell>
          <cell r="EP5197">
            <v>21.41</v>
          </cell>
          <cell r="EQ5197">
            <v>14.6</v>
          </cell>
          <cell r="ER5197">
            <v>28.288806493589274</v>
          </cell>
          <cell r="ES5197">
            <v>29.696278517642831</v>
          </cell>
          <cell r="ET5197">
            <v>30.415194404145943</v>
          </cell>
          <cell r="EU5197">
            <v>31.271556136068181</v>
          </cell>
          <cell r="EV5197">
            <v>32.20949250825759</v>
          </cell>
          <cell r="EW5197">
            <v>33.364610343293926</v>
          </cell>
          <cell r="EX5197">
            <v>34.574470883749711</v>
          </cell>
          <cell r="EY5197">
            <v>35.798441382171468</v>
          </cell>
          <cell r="EZ5197">
            <v>37.048703787508295</v>
          </cell>
          <cell r="FA5197">
            <v>38.319974539290968</v>
          </cell>
          <cell r="FB5197">
            <v>39.661978018096271</v>
          </cell>
          <cell r="FC5197">
            <v>41.032030649990922</v>
          </cell>
          <cell r="FD5197">
            <v>42.061040715307172</v>
          </cell>
          <cell r="FE5197">
            <v>43.007389727995253</v>
          </cell>
          <cell r="FF5197">
            <v>43.975276847318518</v>
          </cell>
          <cell r="FG5197">
            <v>44.964974416028362</v>
          </cell>
          <cell r="FH5197">
            <v>45.976540504630499</v>
          </cell>
          <cell r="FI5197">
            <v>47.010808375227427</v>
          </cell>
          <cell r="FJ5197">
            <v>48.068612730614944</v>
          </cell>
          <cell r="FK5197">
            <v>49.150426799125405</v>
          </cell>
          <cell r="FL5197">
            <v>50.25612436472381</v>
          </cell>
          <cell r="FM5197">
            <v>51.386539928954512</v>
          </cell>
          <cell r="FN5197">
            <v>52.542919614385411</v>
          </cell>
          <cell r="FO5197">
            <v>53.725484233287411</v>
          </cell>
          <cell r="FP5197">
            <v>54.93382119987924</v>
          </cell>
          <cell r="FQ5197">
            <v>56.170433582855232</v>
          </cell>
          <cell r="FR5197">
            <v>57.434094714988703</v>
          </cell>
          <cell r="FS5197">
            <v>58.726265262147635</v>
          </cell>
          <cell r="FT5197">
            <v>60.047732426926821</v>
          </cell>
          <cell r="FU5197">
            <v>61.398639624058767</v>
          </cell>
          <cell r="FV5197">
            <v>62.780198848107297</v>
          </cell>
          <cell r="FW5197">
            <v>64.192694294496647</v>
          </cell>
          <cell r="FX5197">
            <v>65.636852243732804</v>
          </cell>
          <cell r="FY5197">
            <v>67.113665946465261</v>
          </cell>
          <cell r="FZ5197">
            <v>68.623650101238198</v>
          </cell>
          <cell r="GA5197">
            <v>70.167659982276717</v>
          </cell>
          <cell r="GB5197">
            <v>71.746768572503157</v>
          </cell>
          <cell r="ID5197" t="str">
            <v>Off</v>
          </cell>
        </row>
        <row r="5198">
          <cell r="B5198">
            <v>8</v>
          </cell>
          <cell r="D5198">
            <v>7</v>
          </cell>
          <cell r="AD5198">
            <v>23</v>
          </cell>
          <cell r="AE5198">
            <v>17</v>
          </cell>
          <cell r="AF5198">
            <v>15.99</v>
          </cell>
          <cell r="AG5198">
            <v>30.69</v>
          </cell>
          <cell r="AH5198">
            <v>38.06</v>
          </cell>
          <cell r="AI5198">
            <v>59.03</v>
          </cell>
          <cell r="AJ5198">
            <v>67.430000000000007</v>
          </cell>
          <cell r="AK5198">
            <v>33.799999999999997</v>
          </cell>
          <cell r="AL5198">
            <v>57.2</v>
          </cell>
          <cell r="AM5198">
            <v>27.46</v>
          </cell>
          <cell r="AN5198">
            <v>40.369999999999997</v>
          </cell>
          <cell r="AO5198">
            <v>34.18</v>
          </cell>
          <cell r="AP5198">
            <v>22.38</v>
          </cell>
          <cell r="AQ5198">
            <v>14.35</v>
          </cell>
          <cell r="AR5198">
            <v>34.257229636458625</v>
          </cell>
          <cell r="AS5198">
            <v>35.991426181857321</v>
          </cell>
          <cell r="AT5198">
            <v>36.861045776064294</v>
          </cell>
          <cell r="AU5198">
            <v>37.90149935942344</v>
          </cell>
          <cell r="AV5198">
            <v>39.040333446473667</v>
          </cell>
          <cell r="AW5198">
            <v>40.444187597139887</v>
          </cell>
          <cell r="AX5198">
            <v>41.914744042708506</v>
          </cell>
          <cell r="AY5198">
            <v>43.402386570664007</v>
          </cell>
          <cell r="AZ5198">
            <v>44.921977768750452</v>
          </cell>
          <cell r="BA5198">
            <v>46.467057193383035</v>
          </cell>
          <cell r="BB5198">
            <v>48.098337173708018</v>
          </cell>
          <cell r="BC5198">
            <v>49.763696818823945</v>
          </cell>
          <cell r="BD5198">
            <v>51.012534501221886</v>
          </cell>
          <cell r="BE5198">
            <v>52.160285441627991</v>
          </cell>
          <cell r="BF5198">
            <v>53.334167045304369</v>
          </cell>
          <cell r="BG5198">
            <v>54.534500359029145</v>
          </cell>
          <cell r="BH5198">
            <v>55.761344326412171</v>
          </cell>
          <cell r="BI5198">
            <v>57.015720831189547</v>
          </cell>
          <cell r="BJ5198">
            <v>58.298653243548216</v>
          </cell>
          <cell r="BK5198">
            <v>59.610706531129992</v>
          </cell>
          <cell r="BL5198">
            <v>60.951713924458801</v>
          </cell>
          <cell r="BM5198">
            <v>62.322697579567652</v>
          </cell>
          <cell r="BN5198">
            <v>63.725181856307699</v>
          </cell>
          <cell r="BO5198">
            <v>65.15943907251895</v>
          </cell>
          <cell r="BP5198">
            <v>66.624918555080455</v>
          </cell>
          <cell r="BQ5198">
            <v>68.124727683678884</v>
          </cell>
          <cell r="BR5198">
            <v>69.657321374116336</v>
          </cell>
          <cell r="BS5198">
            <v>71.224484337297469</v>
          </cell>
          <cell r="BT5198">
            <v>72.827195295460896</v>
          </cell>
          <cell r="BU5198">
            <v>74.465596998689961</v>
          </cell>
          <cell r="BV5198">
            <v>76.141186319754155</v>
          </cell>
          <cell r="BW5198">
            <v>77.854293477509913</v>
          </cell>
          <cell r="BX5198">
            <v>79.605788742721955</v>
          </cell>
          <cell r="BY5198">
            <v>81.396900356596859</v>
          </cell>
          <cell r="BZ5198">
            <v>83.22823926246069</v>
          </cell>
          <cell r="CA5198">
            <v>85.100848023517955</v>
          </cell>
          <cell r="CB5198">
            <v>87.016034830712897</v>
          </cell>
          <cell r="EM5198">
            <v>26.29</v>
          </cell>
          <cell r="EN5198">
            <v>29.96</v>
          </cell>
          <cell r="EO5198">
            <v>32.46</v>
          </cell>
          <cell r="EP5198">
            <v>21.65</v>
          </cell>
          <cell r="EQ5198">
            <v>13.95</v>
          </cell>
          <cell r="ER5198">
            <v>33.139813298897643</v>
          </cell>
          <cell r="ES5198">
            <v>34.817443111582264</v>
          </cell>
          <cell r="ET5198">
            <v>35.658697097935296</v>
          </cell>
          <cell r="EU5198">
            <v>36.665212740461016</v>
          </cell>
          <cell r="EV5198">
            <v>37.766899871141867</v>
          </cell>
          <cell r="EW5198">
            <v>39.124962532532557</v>
          </cell>
          <cell r="EX5198">
            <v>40.547551766069667</v>
          </cell>
          <cell r="EY5198">
            <v>41.986669761165139</v>
          </cell>
          <cell r="EZ5198">
            <v>43.45669431159282</v>
          </cell>
          <cell r="FA5198">
            <v>44.951375703160977</v>
          </cell>
          <cell r="FB5198">
            <v>46.529445925414592</v>
          </cell>
          <cell r="FC5198">
            <v>48.1404841880044</v>
          </cell>
          <cell r="FD5198">
            <v>49.348586771736095</v>
          </cell>
          <cell r="FE5198">
            <v>50.45889990220045</v>
          </cell>
          <cell r="FF5198">
            <v>51.594491355265397</v>
          </cell>
          <cell r="FG5198">
            <v>52.755671705673862</v>
          </cell>
          <cell r="FH5198">
            <v>53.9424979743889</v>
          </cell>
          <cell r="FI5198">
            <v>55.155958712924651</v>
          </cell>
          <cell r="FJ5198">
            <v>56.397043910760452</v>
          </cell>
          <cell r="FK5198">
            <v>57.666300107192328</v>
          </cell>
          <cell r="FL5198">
            <v>58.963565972499246</v>
          </cell>
          <cell r="FM5198">
            <v>60.289830321610353</v>
          </cell>
          <cell r="FN5198">
            <v>61.646567792183276</v>
          </cell>
          <cell r="FO5198">
            <v>63.034041819483257</v>
          </cell>
          <cell r="FP5198">
            <v>64.45171969247059</v>
          </cell>
          <cell r="FQ5198">
            <v>65.902607433049496</v>
          </cell>
          <cell r="FR5198">
            <v>67.385210355210845</v>
          </cell>
          <cell r="FS5198">
            <v>68.901254955428513</v>
          </cell>
          <cell r="FT5198">
            <v>70.45168803157857</v>
          </cell>
          <cell r="FU5198">
            <v>72.036647677463705</v>
          </cell>
          <cell r="FV5198">
            <v>73.657581940244754</v>
          </cell>
          <cell r="FW5198">
            <v>75.314810267564326</v>
          </cell>
          <cell r="FX5198">
            <v>77.009174543339157</v>
          </cell>
          <cell r="FY5198">
            <v>78.741862945501424</v>
          </cell>
          <cell r="FZ5198">
            <v>80.513466489377748</v>
          </cell>
          <cell r="GA5198">
            <v>82.324993731419298</v>
          </cell>
          <cell r="GB5198">
            <v>84.177710191462651</v>
          </cell>
          <cell r="ID5198" t="str">
            <v>Off</v>
          </cell>
        </row>
        <row r="5199">
          <cell r="B5199">
            <v>8</v>
          </cell>
          <cell r="D5199">
            <v>8</v>
          </cell>
          <cell r="AD5199">
            <v>23</v>
          </cell>
          <cell r="AE5199">
            <v>19.02</v>
          </cell>
          <cell r="AF5199">
            <v>18.489999999999998</v>
          </cell>
          <cell r="AG5199">
            <v>34.53</v>
          </cell>
          <cell r="AH5199">
            <v>41.18</v>
          </cell>
          <cell r="AI5199">
            <v>63.66</v>
          </cell>
          <cell r="AJ5199">
            <v>60.75</v>
          </cell>
          <cell r="AK5199">
            <v>37.56</v>
          </cell>
          <cell r="AL5199">
            <v>60.6</v>
          </cell>
          <cell r="AM5199">
            <v>30.01</v>
          </cell>
          <cell r="AN5199">
            <v>44.86</v>
          </cell>
          <cell r="AO5199">
            <v>35.979999999999997</v>
          </cell>
          <cell r="AP5199">
            <v>25.71</v>
          </cell>
          <cell r="AQ5199">
            <v>19.489999999999998</v>
          </cell>
          <cell r="AR5199">
            <v>39.034599825046328</v>
          </cell>
          <cell r="AS5199">
            <v>40.148911389029372</v>
          </cell>
          <cell r="AT5199">
            <v>41.572260236341222</v>
          </cell>
          <cell r="AU5199">
            <v>43.102793529691262</v>
          </cell>
          <cell r="AV5199">
            <v>45.091041752845975</v>
          </cell>
          <cell r="AW5199">
            <v>47.971020754448006</v>
          </cell>
          <cell r="AX5199">
            <v>51.038478515459538</v>
          </cell>
          <cell r="AY5199">
            <v>54.117306047014182</v>
          </cell>
          <cell r="AZ5199">
            <v>57.260056457161298</v>
          </cell>
          <cell r="BA5199">
            <v>60.443657176425504</v>
          </cell>
          <cell r="BB5199">
            <v>63.880904776329409</v>
          </cell>
          <cell r="BC5199">
            <v>67.386797686280374</v>
          </cell>
          <cell r="BD5199">
            <v>69.360863912401115</v>
          </cell>
          <cell r="BE5199">
            <v>70.92155865106308</v>
          </cell>
          <cell r="BF5199">
            <v>72.517472388802588</v>
          </cell>
          <cell r="BG5199">
            <v>74.14956312649214</v>
          </cell>
          <cell r="BH5199">
            <v>75.817891255871217</v>
          </cell>
          <cell r="BI5199">
            <v>77.52351584068613</v>
          </cell>
          <cell r="BJ5199">
            <v>79.267497431133975</v>
          </cell>
          <cell r="BK5199">
            <v>81.051680400239434</v>
          </cell>
          <cell r="BL5199">
            <v>82.875255397660368</v>
          </cell>
          <cell r="BM5199">
            <v>84.739283132501697</v>
          </cell>
          <cell r="BN5199">
            <v>86.646605112782723</v>
          </cell>
          <cell r="BO5199">
            <v>88.595616075141734</v>
          </cell>
          <cell r="BP5199">
            <v>90.588876266924856</v>
          </cell>
          <cell r="BQ5199">
            <v>92.627737797430356</v>
          </cell>
          <cell r="BR5199">
            <v>94.711210054499261</v>
          </cell>
          <cell r="BS5199">
            <v>96.843033200453945</v>
          </cell>
          <cell r="BT5199">
            <v>99.021708984283222</v>
          </cell>
          <cell r="BU5199">
            <v>101.24989545049195</v>
          </cell>
          <cell r="BV5199">
            <v>103.52788689449574</v>
          </cell>
          <cell r="BW5199">
            <v>105.85665471075369</v>
          </cell>
          <cell r="BX5199">
            <v>108.23897950174013</v>
          </cell>
          <cell r="BY5199">
            <v>110.67425356087892</v>
          </cell>
          <cell r="BZ5199">
            <v>113.16436265724099</v>
          </cell>
          <cell r="CA5199">
            <v>115.7103893313261</v>
          </cell>
          <cell r="CB5199">
            <v>118.31431748589037</v>
          </cell>
          <cell r="EM5199">
            <v>27.93</v>
          </cell>
          <cell r="EN5199">
            <v>33.56</v>
          </cell>
          <cell r="EO5199">
            <v>33.11</v>
          </cell>
          <cell r="EP5199">
            <v>24.57</v>
          </cell>
          <cell r="EQ5199">
            <v>18.71</v>
          </cell>
          <cell r="ER5199">
            <v>37.303777429069946</v>
          </cell>
          <cell r="ES5199">
            <v>38.368679612152924</v>
          </cell>
          <cell r="ET5199">
            <v>39.728916141847677</v>
          </cell>
          <cell r="EU5199">
            <v>41.191584481700282</v>
          </cell>
          <cell r="EV5199">
            <v>43.091672340234368</v>
          </cell>
          <cell r="EW5199">
            <v>45.843950989373297</v>
          </cell>
          <cell r="EX5199">
            <v>48.775395454097271</v>
          </cell>
          <cell r="EY5199">
            <v>51.717705545512963</v>
          </cell>
          <cell r="EZ5199">
            <v>54.721104128839087</v>
          </cell>
          <cell r="FA5199">
            <v>57.763541689022738</v>
          </cell>
          <cell r="FB5199">
            <v>61.04837924365669</v>
          </cell>
          <cell r="FC5199">
            <v>64.398818325628497</v>
          </cell>
          <cell r="FD5199">
            <v>66.28535302713712</v>
          </cell>
          <cell r="FE5199">
            <v>67.776845431996108</v>
          </cell>
          <cell r="FF5199">
            <v>69.301995200034213</v>
          </cell>
          <cell r="FG5199">
            <v>70.861717853672175</v>
          </cell>
          <cell r="FH5199">
            <v>72.456071106836077</v>
          </cell>
          <cell r="FI5199">
            <v>74.086067063619524</v>
          </cell>
          <cell r="FJ5199">
            <v>75.752719248656618</v>
          </cell>
          <cell r="FK5199">
            <v>77.457790254137791</v>
          </cell>
          <cell r="FL5199">
            <v>79.200506616900626</v>
          </cell>
          <cell r="FM5199">
            <v>80.981882013440938</v>
          </cell>
          <cell r="FN5199">
            <v>82.80463195725676</v>
          </cell>
          <cell r="FO5199">
            <v>84.66722236352517</v>
          </cell>
          <cell r="FP5199">
            <v>86.572099956372753</v>
          </cell>
          <cell r="FQ5199">
            <v>88.520556891593301</v>
          </cell>
          <cell r="FR5199">
            <v>90.511646481487617</v>
          </cell>
          <cell r="FS5199">
            <v>92.548943046874882</v>
          </cell>
          <cell r="FT5199">
            <v>94.631014770277659</v>
          </cell>
          <cell r="FU5199">
            <v>96.760401836584478</v>
          </cell>
          <cell r="FV5199">
            <v>98.937385491939324</v>
          </cell>
          <cell r="FW5199">
            <v>101.16289405846823</v>
          </cell>
          <cell r="FX5199">
            <v>103.43958484472014</v>
          </cell>
          <cell r="FY5199">
            <v>105.76687709026818</v>
          </cell>
          <cell r="FZ5199">
            <v>108.14657294781838</v>
          </cell>
          <cell r="GA5199">
            <v>110.57970695724163</v>
          </cell>
          <cell r="GB5199">
            <v>113.06817505361052</v>
          </cell>
          <cell r="ID5199" t="str">
            <v>On</v>
          </cell>
        </row>
        <row r="5200">
          <cell r="B5200">
            <v>8</v>
          </cell>
          <cell r="D5200">
            <v>9</v>
          </cell>
          <cell r="AD5200">
            <v>38</v>
          </cell>
          <cell r="AE5200">
            <v>26.98</v>
          </cell>
          <cell r="AF5200">
            <v>22.05</v>
          </cell>
          <cell r="AG5200">
            <v>44.17</v>
          </cell>
          <cell r="AH5200">
            <v>45.5</v>
          </cell>
          <cell r="AI5200">
            <v>76.44</v>
          </cell>
          <cell r="AJ5200">
            <v>72.400000000000006</v>
          </cell>
          <cell r="AK5200">
            <v>46.77</v>
          </cell>
          <cell r="AL5200">
            <v>61.36</v>
          </cell>
          <cell r="AM5200">
            <v>31.55</v>
          </cell>
          <cell r="AN5200">
            <v>48.29</v>
          </cell>
          <cell r="AO5200">
            <v>38.43</v>
          </cell>
          <cell r="AP5200">
            <v>30.31</v>
          </cell>
          <cell r="AQ5200">
            <v>24.36</v>
          </cell>
          <cell r="AR5200">
            <v>37.217459846967905</v>
          </cell>
          <cell r="AS5200">
            <v>38.277093349187282</v>
          </cell>
          <cell r="AT5200">
            <v>39.631912221849028</v>
          </cell>
          <cell r="AU5200">
            <v>41.088281180957878</v>
          </cell>
          <cell r="AV5200">
            <v>42.979144748887222</v>
          </cell>
          <cell r="AW5200">
            <v>45.716250227108965</v>
          </cell>
          <cell r="AX5200">
            <v>48.631347697043097</v>
          </cell>
          <cell r="AY5200">
            <v>51.557333189034928</v>
          </cell>
          <cell r="AZ5200">
            <v>54.544076160372455</v>
          </cell>
          <cell r="BA5200">
            <v>57.569686278506104</v>
          </cell>
          <cell r="BB5200">
            <v>60.836084001475037</v>
          </cell>
          <cell r="BC5200">
            <v>64.167727601149693</v>
          </cell>
          <cell r="BD5200">
            <v>66.04595964215433</v>
          </cell>
          <cell r="BE5200">
            <v>67.532065286264611</v>
          </cell>
          <cell r="BF5200">
            <v>69.051705857300661</v>
          </cell>
          <cell r="BG5200">
            <v>70.605793604546207</v>
          </cell>
          <cell r="BH5200">
            <v>72.194389144028662</v>
          </cell>
          <cell r="BI5200">
            <v>73.818499478154465</v>
          </cell>
          <cell r="BJ5200">
            <v>75.479133095781037</v>
          </cell>
          <cell r="BK5200">
            <v>77.178043629229705</v>
          </cell>
          <cell r="BL5200">
            <v>78.914466689983087</v>
          </cell>
          <cell r="BM5200">
            <v>80.689411164919804</v>
          </cell>
          <cell r="BN5200">
            <v>82.505575794292568</v>
          </cell>
          <cell r="BO5200">
            <v>84.361439940328694</v>
          </cell>
          <cell r="BP5200">
            <v>86.259439479249195</v>
          </cell>
          <cell r="BQ5200">
            <v>88.200856298368521</v>
          </cell>
          <cell r="BR5200">
            <v>90.184757098187205</v>
          </cell>
          <cell r="BS5200">
            <v>92.214693778727451</v>
          </cell>
          <cell r="BT5200">
            <v>94.289246408686736</v>
          </cell>
          <cell r="BU5200">
            <v>96.410942857113028</v>
          </cell>
          <cell r="BV5200">
            <v>98.580064285055158</v>
          </cell>
          <cell r="BW5200">
            <v>100.7975370589559</v>
          </cell>
          <cell r="BX5200">
            <v>103.0660043193249</v>
          </cell>
          <cell r="BY5200">
            <v>105.38489168092946</v>
          </cell>
          <cell r="BZ5200">
            <v>107.75599342675254</v>
          </cell>
          <cell r="CA5200">
            <v>110.18034051729705</v>
          </cell>
          <cell r="CB5200">
            <v>112.6598192939682</v>
          </cell>
          <cell r="EM5200">
            <v>29.43</v>
          </cell>
          <cell r="EN5200">
            <v>32.49</v>
          </cell>
          <cell r="EO5200">
            <v>35.22</v>
          </cell>
          <cell r="EP5200">
            <v>28.31</v>
          </cell>
          <cell r="EQ5200">
            <v>23.34</v>
          </cell>
          <cell r="ER5200">
            <v>34.761672328197342</v>
          </cell>
          <cell r="ES5200">
            <v>35.751386100808048</v>
          </cell>
          <cell r="ET5200">
            <v>37.016807489295481</v>
          </cell>
          <cell r="EU5200">
            <v>38.377078199700343</v>
          </cell>
          <cell r="EV5200">
            <v>40.143173468855075</v>
          </cell>
          <cell r="EW5200">
            <v>42.699671525221206</v>
          </cell>
          <cell r="EX5200">
            <v>45.422416803143847</v>
          </cell>
          <cell r="EY5200">
            <v>48.155331658910548</v>
          </cell>
          <cell r="EZ5200">
            <v>50.944994922472588</v>
          </cell>
          <cell r="FA5200">
            <v>53.770960691009826</v>
          </cell>
          <cell r="FB5200">
            <v>56.821825736778564</v>
          </cell>
          <cell r="FC5200">
            <v>59.933631421595109</v>
          </cell>
          <cell r="FD5200">
            <v>61.687928652899672</v>
          </cell>
          <cell r="FE5200">
            <v>63.075973878394954</v>
          </cell>
          <cell r="FF5200">
            <v>64.495341234582042</v>
          </cell>
          <cell r="FG5200">
            <v>65.94688277613669</v>
          </cell>
          <cell r="FH5200">
            <v>67.430655119348444</v>
          </cell>
          <cell r="FI5200">
            <v>68.947598819747697</v>
          </cell>
          <cell r="FJ5200">
            <v>70.498655821232632</v>
          </cell>
          <cell r="FK5200">
            <v>72.085464043005373</v>
          </cell>
          <cell r="FL5200">
            <v>73.707309534589939</v>
          </cell>
          <cell r="FM5200">
            <v>75.365134611642347</v>
          </cell>
          <cell r="FN5200">
            <v>77.06145993851608</v>
          </cell>
          <cell r="FO5200">
            <v>78.794865216453488</v>
          </cell>
          <cell r="FP5200">
            <v>80.56762559081308</v>
          </cell>
          <cell r="FQ5200">
            <v>82.38093836380115</v>
          </cell>
          <cell r="FR5200">
            <v>84.233931819520933</v>
          </cell>
          <cell r="FS5200">
            <v>86.129923486498654</v>
          </cell>
          <cell r="FT5200">
            <v>88.067587127348119</v>
          </cell>
          <cell r="FU5200">
            <v>90.049283810124365</v>
          </cell>
          <cell r="FV5200">
            <v>92.075276143514074</v>
          </cell>
          <cell r="FW5200">
            <v>94.146429367833761</v>
          </cell>
          <cell r="FX5200">
            <v>96.265212216433127</v>
          </cell>
          <cell r="FY5200">
            <v>98.431088204787628</v>
          </cell>
          <cell r="FZ5200">
            <v>100.64573322043432</v>
          </cell>
          <cell r="GA5200">
            <v>102.91011019612931</v>
          </cell>
          <cell r="GB5200">
            <v>105.22598100337314</v>
          </cell>
          <cell r="ID5200" t="str">
            <v>On</v>
          </cell>
        </row>
        <row r="5201">
          <cell r="B5201">
            <v>8</v>
          </cell>
          <cell r="D5201">
            <v>10</v>
          </cell>
          <cell r="AD5201">
            <v>46.64</v>
          </cell>
          <cell r="AE5201">
            <v>34.03</v>
          </cell>
          <cell r="AF5201">
            <v>35.229999999999997</v>
          </cell>
          <cell r="AG5201">
            <v>45.08</v>
          </cell>
          <cell r="AH5201">
            <v>49.8</v>
          </cell>
          <cell r="AI5201">
            <v>95.4</v>
          </cell>
          <cell r="AJ5201">
            <v>87.19</v>
          </cell>
          <cell r="AK5201">
            <v>60.77</v>
          </cell>
          <cell r="AL5201">
            <v>77</v>
          </cell>
          <cell r="AM5201">
            <v>36.49</v>
          </cell>
          <cell r="AN5201">
            <v>55.43</v>
          </cell>
          <cell r="AO5201">
            <v>42.07</v>
          </cell>
          <cell r="AP5201">
            <v>35.29</v>
          </cell>
          <cell r="AQ5201">
            <v>25.88</v>
          </cell>
          <cell r="AR5201">
            <v>35.812380357669859</v>
          </cell>
          <cell r="AS5201">
            <v>36.824677413341973</v>
          </cell>
          <cell r="AT5201">
            <v>38.128980372350377</v>
          </cell>
          <cell r="AU5201">
            <v>39.529957087326281</v>
          </cell>
          <cell r="AV5201">
            <v>41.349449076194837</v>
          </cell>
          <cell r="AW5201">
            <v>43.983367810392238</v>
          </cell>
          <cell r="AX5201">
            <v>46.788577708563658</v>
          </cell>
          <cell r="AY5201">
            <v>49.604256877590878</v>
          </cell>
          <cell r="AZ5201">
            <v>52.478402564717996</v>
          </cell>
          <cell r="BA5201">
            <v>55.389949153506059</v>
          </cell>
          <cell r="BB5201">
            <v>58.533225133136497</v>
          </cell>
          <cell r="BC5201">
            <v>61.739288151933621</v>
          </cell>
          <cell r="BD5201">
            <v>63.546552043415872</v>
          </cell>
          <cell r="BE5201">
            <v>64.976418757400666</v>
          </cell>
          <cell r="BF5201">
            <v>66.438549079018756</v>
          </cell>
          <cell r="BG5201">
            <v>67.933823302508443</v>
          </cell>
          <cell r="BH5201">
            <v>69.462302230820455</v>
          </cell>
          <cell r="BI5201">
            <v>71.024951950382658</v>
          </cell>
          <cell r="BJ5201">
            <v>72.622740034073672</v>
          </cell>
          <cell r="BK5201">
            <v>74.257356843379355</v>
          </cell>
          <cell r="BL5201">
            <v>75.928069283137589</v>
          </cell>
          <cell r="BM5201">
            <v>77.63584552239638</v>
          </cell>
          <cell r="BN5201">
            <v>79.383280145422063</v>
          </cell>
          <cell r="BO5201">
            <v>81.168906988818264</v>
          </cell>
          <cell r="BP5201">
            <v>82.995084197754906</v>
          </cell>
          <cell r="BQ5201">
            <v>84.863026513977985</v>
          </cell>
          <cell r="BR5201">
            <v>86.771849624263012</v>
          </cell>
          <cell r="BS5201">
            <v>88.724969529775464</v>
          </cell>
          <cell r="BT5201">
            <v>90.721011818246623</v>
          </cell>
          <cell r="BU5201">
            <v>92.762418093820187</v>
          </cell>
          <cell r="BV5201">
            <v>94.849451168540256</v>
          </cell>
          <cell r="BW5201">
            <v>96.983006053853273</v>
          </cell>
          <cell r="BX5201">
            <v>99.165629857797626</v>
          </cell>
          <cell r="BY5201">
            <v>101.39676238162737</v>
          </cell>
          <cell r="BZ5201">
            <v>103.67813401782301</v>
          </cell>
          <cell r="CA5201">
            <v>106.01073521000745</v>
          </cell>
          <cell r="CB5201">
            <v>108.39637963791986</v>
          </cell>
          <cell r="EM5201">
            <v>31.56</v>
          </cell>
          <cell r="EN5201">
            <v>38.72</v>
          </cell>
          <cell r="EO5201">
            <v>38.479999999999997</v>
          </cell>
          <cell r="EP5201">
            <v>32.17</v>
          </cell>
          <cell r="EQ5201">
            <v>24.7</v>
          </cell>
          <cell r="ER5201">
            <v>32.646196545940477</v>
          </cell>
          <cell r="ES5201">
            <v>33.568996100516046</v>
          </cell>
          <cell r="ET5201">
            <v>34.757985224667372</v>
          </cell>
          <cell r="EU5201">
            <v>36.035101147613673</v>
          </cell>
          <cell r="EV5201">
            <v>37.693731277449359</v>
          </cell>
          <cell r="EW5201">
            <v>40.094784427892272</v>
          </cell>
          <cell r="EX5201">
            <v>42.651984836624905</v>
          </cell>
          <cell r="EY5201">
            <v>45.218728924684008</v>
          </cell>
          <cell r="EZ5201">
            <v>47.838770487587929</v>
          </cell>
          <cell r="FA5201">
            <v>50.492906326672994</v>
          </cell>
          <cell r="FB5201">
            <v>53.358284288268663</v>
          </cell>
          <cell r="FC5201">
            <v>56.280898267149468</v>
          </cell>
          <cell r="FD5201">
            <v>57.928381389534962</v>
          </cell>
          <cell r="FE5201">
            <v>59.231833137590804</v>
          </cell>
          <cell r="FF5201">
            <v>60.564696057581003</v>
          </cell>
          <cell r="FG5201">
            <v>61.92777261665335</v>
          </cell>
          <cell r="FH5201">
            <v>63.321118242150582</v>
          </cell>
          <cell r="FI5201">
            <v>64.745613608495617</v>
          </cell>
          <cell r="FJ5201">
            <v>66.202140745144519</v>
          </cell>
          <cell r="FK5201">
            <v>67.692240568192517</v>
          </cell>
          <cell r="FL5201">
            <v>69.215244795651358</v>
          </cell>
          <cell r="FM5201">
            <v>70.772036000438987</v>
          </cell>
          <cell r="FN5201">
            <v>72.364979378810645</v>
          </cell>
          <cell r="FO5201">
            <v>73.992738391337028</v>
          </cell>
          <cell r="FP5201">
            <v>75.657462698831836</v>
          </cell>
          <cell r="FQ5201">
            <v>77.360259647341223</v>
          </cell>
          <cell r="FR5201">
            <v>79.100323106051036</v>
          </cell>
          <cell r="FS5201">
            <v>80.880767066389254</v>
          </cell>
          <cell r="FT5201">
            <v>82.700338628308131</v>
          </cell>
          <cell r="FU5201">
            <v>84.56126353296105</v>
          </cell>
          <cell r="FV5201">
            <v>86.463781357096636</v>
          </cell>
          <cell r="FW5201">
            <v>88.408707983917822</v>
          </cell>
          <cell r="FX5201">
            <v>90.398365330840178</v>
          </cell>
          <cell r="FY5201">
            <v>92.432242726465077</v>
          </cell>
          <cell r="FZ5201">
            <v>94.511917578729566</v>
          </cell>
          <cell r="GA5201">
            <v>96.638292765824318</v>
          </cell>
          <cell r="GB5201">
            <v>98.813021619492275</v>
          </cell>
          <cell r="ID5201" t="str">
            <v>On</v>
          </cell>
        </row>
        <row r="5202">
          <cell r="B5202">
            <v>8</v>
          </cell>
          <cell r="D5202">
            <v>11</v>
          </cell>
          <cell r="AD5202">
            <v>50</v>
          </cell>
          <cell r="AE5202">
            <v>42.63</v>
          </cell>
          <cell r="AF5202">
            <v>50.64</v>
          </cell>
          <cell r="AG5202">
            <v>47.59</v>
          </cell>
          <cell r="AH5202">
            <v>56.04</v>
          </cell>
          <cell r="AI5202">
            <v>124.57</v>
          </cell>
          <cell r="AJ5202">
            <v>96.41</v>
          </cell>
          <cell r="AK5202">
            <v>73.430000000000007</v>
          </cell>
          <cell r="AL5202">
            <v>96.75</v>
          </cell>
          <cell r="AM5202">
            <v>43</v>
          </cell>
          <cell r="AN5202">
            <v>65.62</v>
          </cell>
          <cell r="AO5202">
            <v>50.66</v>
          </cell>
          <cell r="AP5202">
            <v>40.99</v>
          </cell>
          <cell r="AQ5202">
            <v>28.41</v>
          </cell>
          <cell r="AR5202">
            <v>48.781114629211501</v>
          </cell>
          <cell r="AS5202">
            <v>50.186925930539694</v>
          </cell>
          <cell r="AT5202">
            <v>51.978714139613729</v>
          </cell>
          <cell r="AU5202">
            <v>53.907725226110074</v>
          </cell>
          <cell r="AV5202">
            <v>56.419690255782207</v>
          </cell>
          <cell r="AW5202">
            <v>60.068551217123542</v>
          </cell>
          <cell r="AX5202">
            <v>63.955997412348161</v>
          </cell>
          <cell r="AY5202">
            <v>67.857381084154227</v>
          </cell>
          <cell r="AZ5202">
            <v>71.839720714143354</v>
          </cell>
          <cell r="BA5202">
            <v>75.873571238260737</v>
          </cell>
          <cell r="BB5202">
            <v>80.230351943609449</v>
          </cell>
          <cell r="BC5202">
            <v>84.674070909457129</v>
          </cell>
          <cell r="BD5202">
            <v>87.163258631993372</v>
          </cell>
          <cell r="BE5202">
            <v>89.12452758168692</v>
          </cell>
          <cell r="BF5202">
            <v>91.130059146349296</v>
          </cell>
          <cell r="BG5202">
            <v>93.181057923348732</v>
          </cell>
          <cell r="BH5202">
            <v>95.27758310615738</v>
          </cell>
          <cell r="BI5202">
            <v>97.420972765995089</v>
          </cell>
          <cell r="BJ5202">
            <v>99.612566460532491</v>
          </cell>
          <cell r="BK5202">
            <v>101.85469768356893</v>
          </cell>
          <cell r="BL5202">
            <v>104.14631470638852</v>
          </cell>
          <cell r="BM5202">
            <v>106.48875596769908</v>
          </cell>
          <cell r="BN5202">
            <v>108.88563092143796</v>
          </cell>
          <cell r="BO5202">
            <v>111.33487655538563</v>
          </cell>
          <cell r="BP5202">
            <v>113.8397266704665</v>
          </cell>
          <cell r="BQ5202">
            <v>116.40190551449697</v>
          </cell>
          <cell r="BR5202">
            <v>119.0201167085868</v>
          </cell>
          <cell r="BS5202">
            <v>121.69911358342287</v>
          </cell>
          <cell r="BT5202">
            <v>124.43697253026433</v>
          </cell>
          <cell r="BU5202">
            <v>127.23705486000469</v>
          </cell>
          <cell r="BV5202">
            <v>130.09972244138797</v>
          </cell>
          <cell r="BW5202">
            <v>133.02618939860614</v>
          </cell>
          <cell r="BX5202">
            <v>136.01997723246265</v>
          </cell>
          <cell r="BY5202">
            <v>139.08029544917801</v>
          </cell>
          <cell r="BZ5202">
            <v>142.20952292138912</v>
          </cell>
          <cell r="CA5202">
            <v>145.4090186247526</v>
          </cell>
          <cell r="CB5202">
            <v>148.68129072182128</v>
          </cell>
          <cell r="EM5202">
            <v>38.630000000000003</v>
          </cell>
          <cell r="EN5202">
            <v>50.47</v>
          </cell>
          <cell r="EO5202">
            <v>46.89</v>
          </cell>
          <cell r="EP5202">
            <v>36.770000000000003</v>
          </cell>
          <cell r="EQ5202">
            <v>26.55</v>
          </cell>
          <cell r="ER5202">
            <v>43.75900426728731</v>
          </cell>
          <cell r="ES5202">
            <v>45.020084568576351</v>
          </cell>
          <cell r="ET5202">
            <v>46.627404706357567</v>
          </cell>
          <cell r="EU5202">
            <v>48.357820360187056</v>
          </cell>
          <cell r="EV5202">
            <v>50.611173718104702</v>
          </cell>
          <cell r="EW5202">
            <v>53.884377366519459</v>
          </cell>
          <cell r="EX5202">
            <v>57.371603436253764</v>
          </cell>
          <cell r="EY5202">
            <v>60.871332092323762</v>
          </cell>
          <cell r="EZ5202">
            <v>64.443682133667991</v>
          </cell>
          <cell r="FA5202">
            <v>68.062239922684739</v>
          </cell>
          <cell r="FB5202">
            <v>71.970481604452772</v>
          </cell>
          <cell r="FC5202">
            <v>75.956711084184889</v>
          </cell>
          <cell r="FD5202">
            <v>78.18963210291281</v>
          </cell>
          <cell r="FE5202">
            <v>79.948984610359304</v>
          </cell>
          <cell r="FF5202">
            <v>81.748042810716356</v>
          </cell>
          <cell r="FG5202">
            <v>83.587887285716832</v>
          </cell>
          <cell r="FH5202">
            <v>85.468571134750107</v>
          </cell>
          <cell r="FI5202">
            <v>87.391294672008769</v>
          </cell>
          <cell r="FJ5202">
            <v>89.35725954510319</v>
          </cell>
          <cell r="FK5202">
            <v>91.368559010120265</v>
          </cell>
          <cell r="FL5202">
            <v>93.424249615855231</v>
          </cell>
          <cell r="FM5202">
            <v>95.525532006155032</v>
          </cell>
          <cell r="FN5202">
            <v>97.675644034673681</v>
          </cell>
          <cell r="FO5202">
            <v>99.872735080300799</v>
          </cell>
          <cell r="FP5202">
            <v>102.11970601788371</v>
          </cell>
          <cell r="FQ5202">
            <v>104.41810358058194</v>
          </cell>
          <cell r="FR5202">
            <v>106.76676485422631</v>
          </cell>
          <cell r="FS5202">
            <v>109.16995380489044</v>
          </cell>
          <cell r="FT5202">
            <v>111.62594486308414</v>
          </cell>
          <cell r="FU5202">
            <v>114.13775328622523</v>
          </cell>
          <cell r="FV5202">
            <v>116.70570368796866</v>
          </cell>
          <cell r="FW5202">
            <v>119.33088519606605</v>
          </cell>
          <cell r="FX5202">
            <v>122.01645676598321</v>
          </cell>
          <cell r="FY5202">
            <v>124.76170928680838</v>
          </cell>
          <cell r="FZ5202">
            <v>127.56877672162669</v>
          </cell>
          <cell r="GA5202">
            <v>130.43887813691518</v>
          </cell>
          <cell r="GB5202">
            <v>133.37426347502728</v>
          </cell>
          <cell r="ID5202" t="str">
            <v>On</v>
          </cell>
        </row>
        <row r="5203">
          <cell r="B5203">
            <v>8</v>
          </cell>
          <cell r="D5203">
            <v>12</v>
          </cell>
          <cell r="AD5203">
            <v>58</v>
          </cell>
          <cell r="AE5203">
            <v>45.1</v>
          </cell>
          <cell r="AF5203">
            <v>58.99</v>
          </cell>
          <cell r="AG5203">
            <v>51.35</v>
          </cell>
          <cell r="AH5203">
            <v>58.94</v>
          </cell>
          <cell r="AI5203">
            <v>134.36000000000001</v>
          </cell>
          <cell r="AJ5203">
            <v>110.75</v>
          </cell>
          <cell r="AK5203">
            <v>80.790000000000006</v>
          </cell>
          <cell r="AL5203">
            <v>108.69</v>
          </cell>
          <cell r="AM5203">
            <v>49.89</v>
          </cell>
          <cell r="AN5203">
            <v>73.89</v>
          </cell>
          <cell r="AO5203">
            <v>56</v>
          </cell>
          <cell r="AP5203">
            <v>44.85</v>
          </cell>
          <cell r="AQ5203">
            <v>31.64</v>
          </cell>
          <cell r="AR5203">
            <v>56.64240532830383</v>
          </cell>
          <cell r="AS5203">
            <v>58.282490581148693</v>
          </cell>
          <cell r="AT5203">
            <v>60.371864647196212</v>
          </cell>
          <cell r="AU5203">
            <v>62.622603277960017</v>
          </cell>
          <cell r="AV5203">
            <v>65.557639471153152</v>
          </cell>
          <cell r="AW5203">
            <v>69.82787493340922</v>
          </cell>
          <cell r="AX5203">
            <v>74.378022519888788</v>
          </cell>
          <cell r="AY5203">
            <v>78.944170926959259</v>
          </cell>
          <cell r="AZ5203">
            <v>83.60503982964795</v>
          </cell>
          <cell r="BA5203">
            <v>88.326029376733118</v>
          </cell>
          <cell r="BB5203">
            <v>93.425978658812284</v>
          </cell>
          <cell r="BC5203">
            <v>98.627649098338054</v>
          </cell>
          <cell r="BD5203">
            <v>101.5328427418026</v>
          </cell>
          <cell r="BE5203">
            <v>103.81744383797611</v>
          </cell>
          <cell r="BF5203">
            <v>106.15360704046668</v>
          </cell>
          <cell r="BG5203">
            <v>108.5427364150013</v>
          </cell>
          <cell r="BH5203">
            <v>110.98489019080792</v>
          </cell>
          <cell r="BI5203">
            <v>113.48163136946728</v>
          </cell>
          <cell r="BJ5203">
            <v>116.03452443901107</v>
          </cell>
          <cell r="BK5203">
            <v>118.64629855368443</v>
          </cell>
          <cell r="BL5203">
            <v>121.3157059101456</v>
          </cell>
          <cell r="BM5203">
            <v>124.04430884897354</v>
          </cell>
          <cell r="BN5203">
            <v>126.83633726856952</v>
          </cell>
          <cell r="BO5203">
            <v>129.68935712251781</v>
          </cell>
          <cell r="BP5203">
            <v>132.60714855368414</v>
          </cell>
          <cell r="BQ5203">
            <v>135.59173382758257</v>
          </cell>
          <cell r="BR5203">
            <v>138.64157071946482</v>
          </cell>
          <cell r="BS5203">
            <v>141.76223136680082</v>
          </cell>
          <cell r="BT5203">
            <v>144.95144657307827</v>
          </cell>
          <cell r="BU5203">
            <v>148.21314728290224</v>
          </cell>
          <cell r="BV5203">
            <v>151.54774850337412</v>
          </cell>
          <cell r="BW5203">
            <v>154.95666071496703</v>
          </cell>
          <cell r="BX5203">
            <v>158.44400471673799</v>
          </cell>
          <cell r="BY5203">
            <v>162.00884065492539</v>
          </cell>
          <cell r="BZ5203">
            <v>165.65394626781691</v>
          </cell>
          <cell r="CA5203">
            <v>169.38090339114623</v>
          </cell>
          <cell r="CB5203">
            <v>173.19264350448049</v>
          </cell>
          <cell r="EM5203">
            <v>40.58</v>
          </cell>
          <cell r="EN5203">
            <v>61.42</v>
          </cell>
          <cell r="EO5203">
            <v>52.2</v>
          </cell>
          <cell r="EP5203">
            <v>39.1</v>
          </cell>
          <cell r="EQ5203">
            <v>28.29</v>
          </cell>
          <cell r="ER5203">
            <v>49.380558491341802</v>
          </cell>
          <cell r="ES5203">
            <v>50.810376404078347</v>
          </cell>
          <cell r="ET5203">
            <v>52.631882000119774</v>
          </cell>
          <cell r="EU5203">
            <v>54.594064396170275</v>
          </cell>
          <cell r="EV5203">
            <v>57.15281389792839</v>
          </cell>
          <cell r="EW5203">
            <v>60.87558327527983</v>
          </cell>
          <cell r="EX5203">
            <v>64.842378607082537</v>
          </cell>
          <cell r="EY5203">
            <v>68.823123372220891</v>
          </cell>
          <cell r="EZ5203">
            <v>72.886444979693081</v>
          </cell>
          <cell r="FA5203">
            <v>77.002179456639126</v>
          </cell>
          <cell r="FB5203">
            <v>81.448289087169684</v>
          </cell>
          <cell r="FC5203">
            <v>85.983078701115232</v>
          </cell>
          <cell r="FD5203">
            <v>88.515811621058674</v>
          </cell>
          <cell r="FE5203">
            <v>90.507515140799697</v>
          </cell>
          <cell r="FF5203">
            <v>92.544170240406856</v>
          </cell>
          <cell r="FG5203">
            <v>94.627000977180629</v>
          </cell>
          <cell r="FH5203">
            <v>96.756058115063311</v>
          </cell>
          <cell r="FI5203">
            <v>98.932704270817624</v>
          </cell>
          <cell r="FJ5203">
            <v>101.15830335708657</v>
          </cell>
          <cell r="FK5203">
            <v>103.4352346365454</v>
          </cell>
          <cell r="FL5203">
            <v>105.76241028063976</v>
          </cell>
          <cell r="FM5203">
            <v>108.14119232987437</v>
          </cell>
          <cell r="FN5203">
            <v>110.57526838798368</v>
          </cell>
          <cell r="FO5203">
            <v>113.06251646578475</v>
          </cell>
          <cell r="FP5203">
            <v>115.60623207244258</v>
          </cell>
          <cell r="FQ5203">
            <v>118.20817820866174</v>
          </cell>
          <cell r="FR5203">
            <v>120.86701037081549</v>
          </cell>
          <cell r="FS5203">
            <v>123.58758631977507</v>
          </cell>
          <cell r="FT5203">
            <v>126.36792778165798</v>
          </cell>
          <cell r="FU5203">
            <v>129.2114617338122</v>
          </cell>
          <cell r="FV5203">
            <v>132.11854997730052</v>
          </cell>
          <cell r="FW5203">
            <v>135.09042216176613</v>
          </cell>
          <cell r="FX5203">
            <v>138.13067077869465</v>
          </cell>
          <cell r="FY5203">
            <v>141.2384764683965</v>
          </cell>
          <cell r="FZ5203">
            <v>144.41626084886602</v>
          </cell>
          <cell r="GA5203">
            <v>147.6654029563839</v>
          </cell>
          <cell r="GB5203">
            <v>150.98845843980351</v>
          </cell>
          <cell r="ID5203" t="str">
            <v>On</v>
          </cell>
        </row>
        <row r="5204">
          <cell r="B5204">
            <v>8</v>
          </cell>
          <cell r="D5204">
            <v>13</v>
          </cell>
          <cell r="AD5204">
            <v>60</v>
          </cell>
          <cell r="AE5204">
            <v>52</v>
          </cell>
          <cell r="AF5204">
            <v>64.53</v>
          </cell>
          <cell r="AG5204">
            <v>56.7</v>
          </cell>
          <cell r="AH5204">
            <v>60.27</v>
          </cell>
          <cell r="AI5204">
            <v>153.63</v>
          </cell>
          <cell r="AJ5204">
            <v>125.58</v>
          </cell>
          <cell r="AK5204">
            <v>89.9</v>
          </cell>
          <cell r="AL5204">
            <v>116.86</v>
          </cell>
          <cell r="AM5204">
            <v>56.99</v>
          </cell>
          <cell r="AN5204">
            <v>75.47</v>
          </cell>
          <cell r="AO5204">
            <v>55.59</v>
          </cell>
          <cell r="AP5204">
            <v>46.47</v>
          </cell>
          <cell r="AQ5204">
            <v>32.76</v>
          </cell>
          <cell r="AR5204">
            <v>60.763343615926885</v>
          </cell>
          <cell r="AS5204">
            <v>62.526675325440323</v>
          </cell>
          <cell r="AT5204">
            <v>64.771831237231396</v>
          </cell>
          <cell r="AU5204">
            <v>67.191052001311604</v>
          </cell>
          <cell r="AV5204">
            <v>70.347523982427248</v>
          </cell>
          <cell r="AW5204">
            <v>74.942855849213075</v>
          </cell>
          <cell r="AX5204">
            <v>79.83970861760001</v>
          </cell>
          <cell r="AY5204">
            <v>84.753647834930931</v>
          </cell>
          <cell r="AZ5204">
            <v>89.769509421565502</v>
          </cell>
          <cell r="BA5204">
            <v>94.849999109815911</v>
          </cell>
          <cell r="BB5204">
            <v>100.33874282844303</v>
          </cell>
          <cell r="BC5204">
            <v>105.9369422737613</v>
          </cell>
          <cell r="BD5204">
            <v>109.05993704119984</v>
          </cell>
          <cell r="BE5204">
            <v>111.51390635517603</v>
          </cell>
          <cell r="BF5204">
            <v>114.02326153820076</v>
          </cell>
          <cell r="BG5204">
            <v>116.58951092184286</v>
          </cell>
          <cell r="BH5204">
            <v>119.21271222869709</v>
          </cell>
          <cell r="BI5204">
            <v>121.89454642751663</v>
          </cell>
          <cell r="BJ5204">
            <v>124.63669597350554</v>
          </cell>
          <cell r="BK5204">
            <v>127.44209683084206</v>
          </cell>
          <cell r="BL5204">
            <v>130.30939871378285</v>
          </cell>
          <cell r="BM5204">
            <v>133.24028138978869</v>
          </cell>
          <cell r="BN5204">
            <v>136.23929945727767</v>
          </cell>
          <cell r="BO5204">
            <v>139.3038253219128</v>
          </cell>
          <cell r="BP5204">
            <v>142.43792392359347</v>
          </cell>
          <cell r="BQ5204">
            <v>145.64377486470678</v>
          </cell>
          <cell r="BR5204">
            <v>148.91970664157097</v>
          </cell>
          <cell r="BS5204">
            <v>152.27171977655885</v>
          </cell>
          <cell r="BT5204">
            <v>155.6973652181762</v>
          </cell>
          <cell r="BU5204">
            <v>159.20087126859755</v>
          </cell>
          <cell r="BV5204">
            <v>162.78268150088022</v>
          </cell>
          <cell r="BW5204">
            <v>166.44430902645138</v>
          </cell>
          <cell r="BX5204">
            <v>170.19018791072054</v>
          </cell>
          <cell r="BY5204">
            <v>174.01930100858397</v>
          </cell>
          <cell r="BZ5204">
            <v>177.93463455220655</v>
          </cell>
          <cell r="CA5204">
            <v>181.93788725690519</v>
          </cell>
          <cell r="CB5204">
            <v>186.03221226693861</v>
          </cell>
          <cell r="EM5204">
            <v>41.38</v>
          </cell>
          <cell r="EN5204">
            <v>66.02</v>
          </cell>
          <cell r="EO5204">
            <v>52.57</v>
          </cell>
          <cell r="EP5204">
            <v>40.92</v>
          </cell>
          <cell r="EQ5204">
            <v>28.87</v>
          </cell>
          <cell r="ER5204">
            <v>53.506262551403665</v>
          </cell>
          <cell r="ES5204">
            <v>55.058996219432281</v>
          </cell>
          <cell r="ET5204">
            <v>57.036008913869352</v>
          </cell>
          <cell r="EU5204">
            <v>59.166297566035524</v>
          </cell>
          <cell r="EV5204">
            <v>61.945786127844265</v>
          </cell>
          <cell r="EW5204">
            <v>65.99228881751236</v>
          </cell>
          <cell r="EX5204">
            <v>70.304301197163596</v>
          </cell>
          <cell r="EY5204">
            <v>74.631359358841706</v>
          </cell>
          <cell r="EZ5204">
            <v>79.048167108466984</v>
          </cell>
          <cell r="FA5204">
            <v>83.52188430328529</v>
          </cell>
          <cell r="FB5204">
            <v>88.355096977402383</v>
          </cell>
          <cell r="FC5204">
            <v>93.284692873731714</v>
          </cell>
          <cell r="FD5204">
            <v>96.034702468816391</v>
          </cell>
          <cell r="FE5204">
            <v>98.195589585836103</v>
          </cell>
          <cell r="FF5204">
            <v>100.40524773279913</v>
          </cell>
          <cell r="FG5204">
            <v>102.66500509838197</v>
          </cell>
          <cell r="FH5204">
            <v>104.97491251126071</v>
          </cell>
          <cell r="FI5204">
            <v>107.33645017891071</v>
          </cell>
          <cell r="FJ5204">
            <v>109.75109961772857</v>
          </cell>
          <cell r="FK5204">
            <v>112.22144614413723</v>
          </cell>
          <cell r="FL5204">
            <v>114.7463007395738</v>
          </cell>
          <cell r="FM5204">
            <v>117.32714255369386</v>
          </cell>
          <cell r="FN5204">
            <v>119.9679822206112</v>
          </cell>
          <cell r="FO5204">
            <v>122.66650596455072</v>
          </cell>
          <cell r="FP5204">
            <v>125.42629324195062</v>
          </cell>
          <cell r="FQ5204">
            <v>128.24926334116208</v>
          </cell>
          <cell r="FR5204">
            <v>131.13394438934978</v>
          </cell>
          <cell r="FS5204">
            <v>134.08562025514931</v>
          </cell>
          <cell r="FT5204">
            <v>137.10213438191889</v>
          </cell>
          <cell r="FU5204">
            <v>140.18721007770631</v>
          </cell>
          <cell r="FV5204">
            <v>143.34123793879962</v>
          </cell>
          <cell r="FW5204">
            <v>146.56555036286616</v>
          </cell>
          <cell r="FX5204">
            <v>149.86405184649632</v>
          </cell>
          <cell r="FY5204">
            <v>153.23584672415012</v>
          </cell>
          <cell r="FZ5204">
            <v>156.68356457663637</v>
          </cell>
          <cell r="GA5204">
            <v>160.20870123848849</v>
          </cell>
          <cell r="GB5204">
            <v>163.8140332679821</v>
          </cell>
          <cell r="ID5204" t="str">
            <v>On</v>
          </cell>
        </row>
        <row r="5205">
          <cell r="B5205">
            <v>8</v>
          </cell>
          <cell r="D5205">
            <v>14</v>
          </cell>
          <cell r="AD5205">
            <v>65</v>
          </cell>
          <cell r="AE5205">
            <v>61.36</v>
          </cell>
          <cell r="AF5205">
            <v>69.069999999999993</v>
          </cell>
          <cell r="AG5205">
            <v>60.47</v>
          </cell>
          <cell r="AH5205">
            <v>62.61</v>
          </cell>
          <cell r="AI5205">
            <v>173.93</v>
          </cell>
          <cell r="AJ5205">
            <v>140.07</v>
          </cell>
          <cell r="AK5205">
            <v>100</v>
          </cell>
          <cell r="AL5205">
            <v>126.83</v>
          </cell>
          <cell r="AM5205">
            <v>60.88</v>
          </cell>
          <cell r="AN5205">
            <v>86.36</v>
          </cell>
          <cell r="AO5205">
            <v>60.84</v>
          </cell>
          <cell r="AP5205">
            <v>48.64</v>
          </cell>
          <cell r="AQ5205">
            <v>33.729999999999997</v>
          </cell>
          <cell r="AR5205">
            <v>68.412011858790024</v>
          </cell>
          <cell r="AS5205">
            <v>70.403903760780892</v>
          </cell>
          <cell r="AT5205">
            <v>72.938292232677455</v>
          </cell>
          <cell r="AU5205">
            <v>75.670298260215233</v>
          </cell>
          <cell r="AV5205">
            <v>79.237914914266284</v>
          </cell>
          <cell r="AW5205">
            <v>84.436917875473327</v>
          </cell>
          <cell r="AX5205">
            <v>89.977572735699908</v>
          </cell>
          <cell r="AY5205">
            <v>95.537327275225792</v>
          </cell>
          <cell r="AZ5205">
            <v>101.21237715171532</v>
          </cell>
          <cell r="BA5205">
            <v>106.96042374037947</v>
          </cell>
          <cell r="BB5205">
            <v>113.17112953979155</v>
          </cell>
          <cell r="BC5205">
            <v>119.50565323858866</v>
          </cell>
          <cell r="BD5205">
            <v>123.03301645335411</v>
          </cell>
          <cell r="BE5205">
            <v>125.80139603303087</v>
          </cell>
          <cell r="BF5205">
            <v>128.63225974554666</v>
          </cell>
          <cell r="BG5205">
            <v>131.52730957461472</v>
          </cell>
          <cell r="BH5205">
            <v>134.48660230300393</v>
          </cell>
          <cell r="BI5205">
            <v>137.5120378274697</v>
          </cell>
          <cell r="BJ5205">
            <v>140.60551753121825</v>
          </cell>
          <cell r="BK5205">
            <v>143.77036148894149</v>
          </cell>
          <cell r="BL5205">
            <v>147.00502907097547</v>
          </cell>
          <cell r="BM5205">
            <v>150.31141797047857</v>
          </cell>
          <cell r="BN5205">
            <v>153.6946856814676</v>
          </cell>
          <cell r="BO5205">
            <v>157.15184496008143</v>
          </cell>
          <cell r="BP5205">
            <v>160.68749004163473</v>
          </cell>
          <cell r="BQ5205">
            <v>164.30409206738815</v>
          </cell>
          <cell r="BR5205">
            <v>167.99973976222753</v>
          </cell>
          <cell r="BS5205">
            <v>171.78122911849331</v>
          </cell>
          <cell r="BT5205">
            <v>175.64577669554868</v>
          </cell>
          <cell r="BU5205">
            <v>179.59816325084168</v>
          </cell>
          <cell r="BV5205">
            <v>183.6388850671803</v>
          </cell>
          <cell r="BW5205">
            <v>187.76964587523747</v>
          </cell>
          <cell r="BX5205">
            <v>191.99546156675271</v>
          </cell>
          <cell r="BY5205">
            <v>196.31517110176773</v>
          </cell>
          <cell r="BZ5205">
            <v>200.73214794680717</v>
          </cell>
          <cell r="CA5205">
            <v>205.24830772758844</v>
          </cell>
          <cell r="CB5205">
            <v>209.86721511424238</v>
          </cell>
          <cell r="EM5205">
            <v>45.17</v>
          </cell>
          <cell r="EN5205">
            <v>72.959999999999994</v>
          </cell>
          <cell r="EO5205">
            <v>56.94</v>
          </cell>
          <cell r="EP5205">
            <v>42.92</v>
          </cell>
          <cell r="EQ5205">
            <v>29.3</v>
          </cell>
          <cell r="ER5205">
            <v>60.366849280001396</v>
          </cell>
          <cell r="ES5205">
            <v>62.124497315228531</v>
          </cell>
          <cell r="ET5205">
            <v>64.360845037551726</v>
          </cell>
          <cell r="EU5205">
            <v>66.771570750995849</v>
          </cell>
          <cell r="EV5205">
            <v>69.919640380762928</v>
          </cell>
          <cell r="EW5205">
            <v>74.507247434525397</v>
          </cell>
          <cell r="EX5205">
            <v>79.39632857352467</v>
          </cell>
          <cell r="EY5205">
            <v>84.302263294668805</v>
          </cell>
          <cell r="EZ5205">
            <v>89.309934772854049</v>
          </cell>
          <cell r="FA5205">
            <v>94.382018645910506</v>
          </cell>
          <cell r="FB5205">
            <v>99.862353615293031</v>
          </cell>
          <cell r="FC5205">
            <v>105.45194566201121</v>
          </cell>
          <cell r="FD5205">
            <v>108.56449560398762</v>
          </cell>
          <cell r="FE5205">
            <v>111.00731738769912</v>
          </cell>
          <cell r="FF5205">
            <v>113.50527525244372</v>
          </cell>
          <cell r="FG5205">
            <v>116.05987103088947</v>
          </cell>
          <cell r="FH5205">
            <v>118.67115482822634</v>
          </cell>
          <cell r="FI5205">
            <v>121.34080311585113</v>
          </cell>
          <cell r="FJ5205">
            <v>124.07049367680689</v>
          </cell>
          <cell r="FK5205">
            <v>126.86315614937024</v>
          </cell>
          <cell r="FL5205">
            <v>129.71743107989857</v>
          </cell>
          <cell r="FM5205">
            <v>132.63499299533183</v>
          </cell>
          <cell r="FN5205">
            <v>135.62039287517661</v>
          </cell>
          <cell r="FO5205">
            <v>138.67099477151922</v>
          </cell>
          <cell r="FP5205">
            <v>141.79085264364645</v>
          </cell>
          <cell r="FQ5205">
            <v>144.98214702985814</v>
          </cell>
          <cell r="FR5205">
            <v>148.24319141847874</v>
          </cell>
          <cell r="FS5205">
            <v>151.57998260209155</v>
          </cell>
          <cell r="FT5205">
            <v>154.99006446901623</v>
          </cell>
          <cell r="FU5205">
            <v>158.4776555659154</v>
          </cell>
          <cell r="FV5205">
            <v>162.04319381339181</v>
          </cell>
          <cell r="FW5205">
            <v>165.68818258563306</v>
          </cell>
          <cell r="FX5205">
            <v>169.41704791210992</v>
          </cell>
          <cell r="FY5205">
            <v>173.2287652896355</v>
          </cell>
          <cell r="FZ5205">
            <v>177.12631146950994</v>
          </cell>
          <cell r="GA5205">
            <v>181.11137680238684</v>
          </cell>
          <cell r="GB5205">
            <v>185.18710675788</v>
          </cell>
          <cell r="ID5205" t="str">
            <v>On</v>
          </cell>
        </row>
        <row r="5206">
          <cell r="B5206">
            <v>8</v>
          </cell>
          <cell r="D5206">
            <v>15</v>
          </cell>
          <cell r="AD5206">
            <v>73</v>
          </cell>
          <cell r="AE5206">
            <v>65.319999999999993</v>
          </cell>
          <cell r="AF5206">
            <v>77.86</v>
          </cell>
          <cell r="AG5206">
            <v>63.94</v>
          </cell>
          <cell r="AH5206">
            <v>62.73</v>
          </cell>
          <cell r="AI5206">
            <v>188.54</v>
          </cell>
          <cell r="AJ5206">
            <v>151.41</v>
          </cell>
          <cell r="AK5206">
            <v>110</v>
          </cell>
          <cell r="AL5206">
            <v>133.82</v>
          </cell>
          <cell r="AM5206">
            <v>66.91</v>
          </cell>
          <cell r="AN5206">
            <v>93.62</v>
          </cell>
          <cell r="AO5206">
            <v>70.63</v>
          </cell>
          <cell r="AP5206">
            <v>54.65</v>
          </cell>
          <cell r="AQ5206">
            <v>34.06</v>
          </cell>
          <cell r="AR5206">
            <v>78.449092274698046</v>
          </cell>
          <cell r="AS5206">
            <v>80.731713756388004</v>
          </cell>
          <cell r="AT5206">
            <v>83.650153497756762</v>
          </cell>
          <cell r="AU5206">
            <v>86.79617269450091</v>
          </cell>
          <cell r="AV5206">
            <v>90.910470556912642</v>
          </cell>
          <cell r="AW5206">
            <v>96.914911305934126</v>
          </cell>
          <cell r="AX5206">
            <v>103.31482129546433</v>
          </cell>
          <cell r="AY5206">
            <v>109.73638871133414</v>
          </cell>
          <cell r="AZ5206">
            <v>116.29108535671905</v>
          </cell>
          <cell r="BA5206">
            <v>122.92988283816769</v>
          </cell>
          <cell r="BB5206">
            <v>130.1043439221134</v>
          </cell>
          <cell r="BC5206">
            <v>137.42177871022784</v>
          </cell>
          <cell r="BD5206">
            <v>141.4854835865423</v>
          </cell>
          <cell r="BE5206">
            <v>144.66906580852967</v>
          </cell>
          <cell r="BF5206">
            <v>147.92450313094193</v>
          </cell>
          <cell r="BG5206">
            <v>151.25375788643066</v>
          </cell>
          <cell r="BH5206">
            <v>154.65688564901976</v>
          </cell>
          <cell r="BI5206">
            <v>158.13607240572776</v>
          </cell>
          <cell r="BJ5206">
            <v>161.69350563002419</v>
          </cell>
          <cell r="BK5206">
            <v>165.33302199379531</v>
          </cell>
          <cell r="BL5206">
            <v>169.05282476688174</v>
          </cell>
          <cell r="BM5206">
            <v>172.85509644153655</v>
          </cell>
          <cell r="BN5206">
            <v>176.74579701955679</v>
          </cell>
          <cell r="BO5206">
            <v>180.72144735731393</v>
          </cell>
          <cell r="BP5206">
            <v>184.7873698131022</v>
          </cell>
          <cell r="BQ5206">
            <v>188.94639472841197</v>
          </cell>
          <cell r="BR5206">
            <v>193.19630468165695</v>
          </cell>
          <cell r="BS5206">
            <v>197.5449571319696</v>
          </cell>
          <cell r="BT5206">
            <v>201.98910246468847</v>
          </cell>
          <cell r="BU5206">
            <v>206.53427259081053</v>
          </cell>
          <cell r="BV5206">
            <v>211.18101805489439</v>
          </cell>
          <cell r="BW5206">
            <v>215.93129903037709</v>
          </cell>
          <cell r="BX5206">
            <v>220.79091358438998</v>
          </cell>
          <cell r="BY5206">
            <v>225.75849078086725</v>
          </cell>
          <cell r="BZ5206">
            <v>230.83792470404217</v>
          </cell>
          <cell r="CA5206">
            <v>236.03141447122417</v>
          </cell>
          <cell r="CB5206">
            <v>241.34306983523965</v>
          </cell>
          <cell r="EM5206">
            <v>49.56</v>
          </cell>
          <cell r="EN5206">
            <v>78.2</v>
          </cell>
          <cell r="EO5206">
            <v>65.19</v>
          </cell>
          <cell r="EP5206">
            <v>48.59</v>
          </cell>
          <cell r="EQ5206">
            <v>29.14</v>
          </cell>
          <cell r="ER5206">
            <v>69.750071246616258</v>
          </cell>
          <cell r="ES5206">
            <v>71.779578617070328</v>
          </cell>
          <cell r="ET5206">
            <v>74.374399971747508</v>
          </cell>
          <cell r="EU5206">
            <v>77.171565072750226</v>
          </cell>
          <cell r="EV5206">
            <v>80.829638872102208</v>
          </cell>
          <cell r="EW5206">
            <v>86.168262403574374</v>
          </cell>
          <cell r="EX5206">
            <v>91.858502593716608</v>
          </cell>
          <cell r="EY5206">
            <v>97.567998673078264</v>
          </cell>
          <cell r="EZ5206">
            <v>103.39586161908471</v>
          </cell>
          <cell r="FA5206">
            <v>109.29849967258131</v>
          </cell>
          <cell r="FB5206">
            <v>115.67740294923131</v>
          </cell>
          <cell r="FC5206">
            <v>122.18342593833434</v>
          </cell>
          <cell r="FD5206">
            <v>125.79651687959911</v>
          </cell>
          <cell r="FE5206">
            <v>128.62707973717215</v>
          </cell>
          <cell r="FF5206">
            <v>131.52152986518701</v>
          </cell>
          <cell r="FG5206">
            <v>134.48161199820066</v>
          </cell>
          <cell r="FH5206">
            <v>137.50737554777442</v>
          </cell>
          <cell r="FI5206">
            <v>140.60076410236621</v>
          </cell>
          <cell r="FJ5206">
            <v>143.76372257205631</v>
          </cell>
          <cell r="FK5206">
            <v>146.9996621899088</v>
          </cell>
          <cell r="FL5206">
            <v>150.30698546061819</v>
          </cell>
          <cell r="FM5206">
            <v>153.68763286540278</v>
          </cell>
          <cell r="FN5206">
            <v>157.14690351656478</v>
          </cell>
          <cell r="FO5206">
            <v>160.68170406389544</v>
          </cell>
          <cell r="FP5206">
            <v>164.29676668286618</v>
          </cell>
          <cell r="FQ5206">
            <v>167.99460786557253</v>
          </cell>
          <cell r="FR5206">
            <v>171.77325607468825</v>
          </cell>
          <cell r="FS5206">
            <v>175.6396974756158</v>
          </cell>
          <cell r="FT5206">
            <v>179.59104279522808</v>
          </cell>
          <cell r="FU5206">
            <v>183.63221052493111</v>
          </cell>
          <cell r="FV5206">
            <v>187.76369016079269</v>
          </cell>
          <cell r="FW5206">
            <v>191.98722451758508</v>
          </cell>
          <cell r="FX5206">
            <v>196.30796872946954</v>
          </cell>
          <cell r="FY5206">
            <v>200.72470388000625</v>
          </cell>
          <cell r="FZ5206">
            <v>205.24089224829663</v>
          </cell>
          <cell r="GA5206">
            <v>209.85848909710492</v>
          </cell>
          <cell r="GB5206">
            <v>214.581148459182</v>
          </cell>
          <cell r="ID5206" t="str">
            <v>On</v>
          </cell>
        </row>
        <row r="5207">
          <cell r="B5207">
            <v>8</v>
          </cell>
          <cell r="D5207">
            <v>16</v>
          </cell>
          <cell r="AD5207">
            <v>75.989999999999995</v>
          </cell>
          <cell r="AE5207">
            <v>69.819999999999993</v>
          </cell>
          <cell r="AF5207">
            <v>85</v>
          </cell>
          <cell r="AG5207">
            <v>63.99</v>
          </cell>
          <cell r="AH5207">
            <v>64.430000000000007</v>
          </cell>
          <cell r="AI5207">
            <v>195</v>
          </cell>
          <cell r="AJ5207">
            <v>152.12</v>
          </cell>
          <cell r="AK5207">
            <v>115.56</v>
          </cell>
          <cell r="AL5207">
            <v>147</v>
          </cell>
          <cell r="AM5207">
            <v>70.73</v>
          </cell>
          <cell r="AN5207">
            <v>99.29</v>
          </cell>
          <cell r="AO5207">
            <v>79.94</v>
          </cell>
          <cell r="AP5207">
            <v>62.06</v>
          </cell>
          <cell r="AQ5207">
            <v>35</v>
          </cell>
          <cell r="AR5207">
            <v>178.84628676306954</v>
          </cell>
          <cell r="AS5207">
            <v>182.87032821523846</v>
          </cell>
          <cell r="AT5207">
            <v>186.98491060008149</v>
          </cell>
          <cell r="AU5207">
            <v>191.19207108858336</v>
          </cell>
          <cell r="AV5207">
            <v>195.49389268807633</v>
          </cell>
          <cell r="AW5207">
            <v>199.89250527355819</v>
          </cell>
          <cell r="AX5207">
            <v>204.39008664221322</v>
          </cell>
          <cell r="AY5207">
            <v>208.98886359166286</v>
          </cell>
          <cell r="AZ5207">
            <v>213.69111302247529</v>
          </cell>
          <cell r="BA5207">
            <v>218.49916306548099</v>
          </cell>
          <cell r="BB5207">
            <v>223.41539423445437</v>
          </cell>
          <cell r="BC5207">
            <v>228.44224060472948</v>
          </cell>
          <cell r="BD5207">
            <v>233.58219101833592</v>
          </cell>
          <cell r="BE5207">
            <v>238.83779031624852</v>
          </cell>
          <cell r="BF5207">
            <v>244.21164059836397</v>
          </cell>
          <cell r="BG5207">
            <v>249.70640251182712</v>
          </cell>
          <cell r="BH5207">
            <v>255.3247965683434</v>
          </cell>
          <cell r="BI5207">
            <v>261.06960449113109</v>
          </cell>
          <cell r="BJ5207">
            <v>266.94367059218149</v>
          </cell>
          <cell r="BK5207">
            <v>272.94990318050566</v>
          </cell>
          <cell r="BL5207">
            <v>279.09127600206676</v>
          </cell>
          <cell r="BM5207">
            <v>285.37082971211345</v>
          </cell>
          <cell r="BN5207">
            <v>291.79167338063598</v>
          </cell>
          <cell r="BO5207">
            <v>298.35698603170022</v>
          </cell>
          <cell r="BP5207">
            <v>305.07001821741341</v>
          </cell>
          <cell r="BQ5207">
            <v>311.9340936273054</v>
          </cell>
          <cell r="BR5207">
            <v>318.95261073391976</v>
          </cell>
          <cell r="BS5207">
            <v>326.12904447543292</v>
          </cell>
          <cell r="BT5207">
            <v>333.46694797613014</v>
          </cell>
          <cell r="BU5207">
            <v>340.96995430559286</v>
          </cell>
          <cell r="BV5207">
            <v>348.64177827746897</v>
          </cell>
          <cell r="BW5207">
            <v>356.48621828871183</v>
          </cell>
          <cell r="BX5207">
            <v>364.5071582002081</v>
          </cell>
          <cell r="BY5207">
            <v>372.7085692597127</v>
          </cell>
          <cell r="BZ5207">
            <v>381.09451206805608</v>
          </cell>
          <cell r="CA5207">
            <v>389.66913858958731</v>
          </cell>
          <cell r="CB5207">
            <v>398.43669420785284</v>
          </cell>
          <cell r="EM5207">
            <v>51.98</v>
          </cell>
          <cell r="EN5207">
            <v>79.62</v>
          </cell>
          <cell r="EO5207">
            <v>73.61</v>
          </cell>
          <cell r="EP5207">
            <v>53.98</v>
          </cell>
          <cell r="EQ5207">
            <v>29.51</v>
          </cell>
          <cell r="ER5207">
            <v>155.56111117419422</v>
          </cell>
          <cell r="ES5207">
            <v>159.06123617561346</v>
          </cell>
          <cell r="ET5207">
            <v>162.64011398956492</v>
          </cell>
          <cell r="EU5207">
            <v>166.29951655433015</v>
          </cell>
          <cell r="EV5207">
            <v>170.04125567680245</v>
          </cell>
          <cell r="EW5207">
            <v>173.86718392953063</v>
          </cell>
          <cell r="EX5207">
            <v>177.77919556794504</v>
          </cell>
          <cell r="EY5207">
            <v>181.77922746822367</v>
          </cell>
          <cell r="EZ5207">
            <v>185.86926008625872</v>
          </cell>
          <cell r="FA5207">
            <v>190.05131843819953</v>
          </cell>
          <cell r="FB5207">
            <v>194.32747310305908</v>
          </cell>
          <cell r="FC5207">
            <v>198.6998412478778</v>
          </cell>
          <cell r="FD5207">
            <v>203.17058767595509</v>
          </cell>
          <cell r="FE5207">
            <v>207.74192589866411</v>
          </cell>
          <cell r="FF5207">
            <v>212.41611923138393</v>
          </cell>
          <cell r="FG5207">
            <v>217.19548191409004</v>
          </cell>
          <cell r="FH5207">
            <v>222.08238025715721</v>
          </cell>
          <cell r="FI5207">
            <v>227.07923381294322</v>
          </cell>
          <cell r="FJ5207">
            <v>232.18851657373438</v>
          </cell>
          <cell r="FK5207">
            <v>237.41275819664349</v>
          </cell>
          <cell r="FL5207">
            <v>242.75454525606773</v>
          </cell>
          <cell r="FM5207">
            <v>248.21652252432941</v>
          </cell>
          <cell r="FN5207">
            <v>253.80139428112682</v>
          </cell>
          <cell r="FO5207">
            <v>259.51192565245208</v>
          </cell>
          <cell r="FP5207">
            <v>265.35094397963223</v>
          </cell>
          <cell r="FQ5207">
            <v>271.32134021917409</v>
          </cell>
          <cell r="FR5207">
            <v>277.42607037410551</v>
          </cell>
          <cell r="FS5207">
            <v>283.66815695752285</v>
          </cell>
          <cell r="FT5207">
            <v>290.05069048906711</v>
          </cell>
          <cell r="FU5207">
            <v>296.57683102507093</v>
          </cell>
          <cell r="FV5207">
            <v>303.24980972313529</v>
          </cell>
          <cell r="FW5207">
            <v>310.07293044190561</v>
          </cell>
          <cell r="FX5207">
            <v>317.04957137684875</v>
          </cell>
          <cell r="FY5207">
            <v>324.18318673282778</v>
          </cell>
          <cell r="FZ5207">
            <v>331.47730843431623</v>
          </cell>
          <cell r="GA5207">
            <v>338.93554787408834</v>
          </cell>
          <cell r="GB5207">
            <v>346.56159770125515</v>
          </cell>
          <cell r="ID5207" t="str">
            <v>On</v>
          </cell>
        </row>
        <row r="5208">
          <cell r="B5208">
            <v>8</v>
          </cell>
          <cell r="D5208">
            <v>17</v>
          </cell>
          <cell r="AD5208">
            <v>73</v>
          </cell>
          <cell r="AE5208">
            <v>80</v>
          </cell>
          <cell r="AF5208">
            <v>90</v>
          </cell>
          <cell r="AG5208">
            <v>64.81</v>
          </cell>
          <cell r="AH5208">
            <v>63.72</v>
          </cell>
          <cell r="AI5208">
            <v>195</v>
          </cell>
          <cell r="AJ5208">
            <v>147.38999999999999</v>
          </cell>
          <cell r="AK5208">
            <v>120.05</v>
          </cell>
          <cell r="AL5208">
            <v>160.97</v>
          </cell>
          <cell r="AM5208">
            <v>71.459999999999994</v>
          </cell>
          <cell r="AN5208">
            <v>104.2</v>
          </cell>
          <cell r="AO5208">
            <v>74.150000000000006</v>
          </cell>
          <cell r="AP5208">
            <v>64.69</v>
          </cell>
          <cell r="AQ5208">
            <v>35.21</v>
          </cell>
          <cell r="AR5208">
            <v>173.90403241378868</v>
          </cell>
          <cell r="AS5208">
            <v>177.8168731430988</v>
          </cell>
          <cell r="AT5208">
            <v>181.81775278881867</v>
          </cell>
          <cell r="AU5208">
            <v>185.90865222656711</v>
          </cell>
          <cell r="AV5208">
            <v>190.09159690166473</v>
          </cell>
          <cell r="AW5208">
            <v>194.36865783195233</v>
          </cell>
          <cell r="AX5208">
            <v>198.74195263317122</v>
          </cell>
          <cell r="AY5208">
            <v>203.21364656741744</v>
          </cell>
          <cell r="AZ5208">
            <v>207.78595361518433</v>
          </cell>
          <cell r="BA5208">
            <v>212.46113757152597</v>
          </cell>
          <cell r="BB5208">
            <v>217.24151316688537</v>
          </cell>
          <cell r="BC5208">
            <v>222.1294472131402</v>
          </cell>
          <cell r="BD5208">
            <v>227.12735977543585</v>
          </cell>
          <cell r="BE5208">
            <v>232.2377253703832</v>
          </cell>
          <cell r="BF5208">
            <v>237.46307419121669</v>
          </cell>
          <cell r="BG5208">
            <v>242.80599336051904</v>
          </cell>
          <cell r="BH5208">
            <v>248.26912821113089</v>
          </cell>
          <cell r="BI5208">
            <v>253.8551835958813</v>
          </cell>
          <cell r="BJ5208">
            <v>259.56692522678861</v>
          </cell>
          <cell r="BK5208">
            <v>265.40718104439139</v>
          </cell>
          <cell r="BL5208">
            <v>271.37884261788997</v>
          </cell>
          <cell r="BM5208">
            <v>277.48486657679268</v>
          </cell>
          <cell r="BN5208">
            <v>283.72827607477046</v>
          </cell>
          <cell r="BO5208">
            <v>290.1121622864527</v>
          </cell>
          <cell r="BP5208">
            <v>296.63968593789781</v>
          </cell>
          <cell r="BQ5208">
            <v>303.31407887150073</v>
          </cell>
          <cell r="BR5208">
            <v>310.13864564610947</v>
          </cell>
          <cell r="BS5208">
            <v>317.11676517314692</v>
          </cell>
          <cell r="BT5208">
            <v>324.25189238954266</v>
          </cell>
          <cell r="BU5208">
            <v>331.54755996830721</v>
          </cell>
          <cell r="BV5208">
            <v>339.0073800675944</v>
          </cell>
          <cell r="BW5208">
            <v>346.63504611911509</v>
          </cell>
          <cell r="BX5208">
            <v>354.43433465679539</v>
          </cell>
          <cell r="BY5208">
            <v>362.40910718657324</v>
          </cell>
          <cell r="BZ5208">
            <v>370.56331209827096</v>
          </cell>
          <cell r="CA5208">
            <v>378.90098662048206</v>
          </cell>
          <cell r="CB5208">
            <v>387.42625881944269</v>
          </cell>
          <cell r="EM5208">
            <v>55.55</v>
          </cell>
          <cell r="EN5208">
            <v>83.27</v>
          </cell>
          <cell r="EO5208">
            <v>68.290000000000006</v>
          </cell>
          <cell r="EP5208">
            <v>57.03</v>
          </cell>
          <cell r="EQ5208">
            <v>29.88</v>
          </cell>
          <cell r="ER5208">
            <v>153.31190243559081</v>
          </cell>
          <cell r="ES5208">
            <v>156.76142024039149</v>
          </cell>
          <cell r="ET5208">
            <v>160.28855219580043</v>
          </cell>
          <cell r="EU5208">
            <v>163.89504462020597</v>
          </cell>
          <cell r="EV5208">
            <v>167.58268312416047</v>
          </cell>
          <cell r="EW5208">
            <v>171.35329349445419</v>
          </cell>
          <cell r="EX5208">
            <v>175.2087425980794</v>
          </cell>
          <cell r="EY5208">
            <v>179.15093930653606</v>
          </cell>
          <cell r="EZ5208">
            <v>183.18183544093313</v>
          </cell>
          <cell r="FA5208">
            <v>187.30342673835409</v>
          </cell>
          <cell r="FB5208">
            <v>191.51775383996713</v>
          </cell>
          <cell r="FC5208">
            <v>195.82690330136631</v>
          </cell>
          <cell r="FD5208">
            <v>200.23300862564705</v>
          </cell>
          <cell r="FE5208">
            <v>204.73825131972416</v>
          </cell>
          <cell r="FF5208">
            <v>209.34486197441782</v>
          </cell>
          <cell r="FG5208">
            <v>214.05512136884221</v>
          </cell>
          <cell r="FH5208">
            <v>218.87136159964132</v>
          </cell>
          <cell r="FI5208">
            <v>223.79596723563321</v>
          </cell>
          <cell r="FJ5208">
            <v>228.83137649843493</v>
          </cell>
          <cell r="FK5208">
            <v>233.98008246964974</v>
          </cell>
          <cell r="FL5208">
            <v>239.24463432521668</v>
          </cell>
          <cell r="FM5208">
            <v>244.6276385975342</v>
          </cell>
          <cell r="FN5208">
            <v>250.13176046597869</v>
          </cell>
          <cell r="FO5208">
            <v>255.75972507646313</v>
          </cell>
          <cell r="FP5208">
            <v>261.51431889068346</v>
          </cell>
          <cell r="FQ5208">
            <v>267.39839106572401</v>
          </cell>
          <cell r="FR5208">
            <v>273.41485486470282</v>
          </cell>
          <cell r="FS5208">
            <v>279.56668909915862</v>
          </cell>
          <cell r="FT5208">
            <v>285.8569396038896</v>
          </cell>
          <cell r="FU5208">
            <v>292.28872074497701</v>
          </cell>
          <cell r="FV5208">
            <v>298.86521696173924</v>
          </cell>
          <cell r="FW5208">
            <v>305.58968434337817</v>
          </cell>
          <cell r="FX5208">
            <v>312.4654522411044</v>
          </cell>
          <cell r="FY5208">
            <v>319.49592491652919</v>
          </cell>
          <cell r="FZ5208">
            <v>326.68458322715094</v>
          </cell>
          <cell r="GA5208">
            <v>334.03498634976182</v>
          </cell>
          <cell r="GB5208">
            <v>341.5507735426313</v>
          </cell>
          <cell r="ID5208" t="str">
            <v>On</v>
          </cell>
        </row>
        <row r="5209">
          <cell r="B5209">
            <v>8</v>
          </cell>
          <cell r="D5209">
            <v>18</v>
          </cell>
          <cell r="AD5209">
            <v>65</v>
          </cell>
          <cell r="AE5209">
            <v>80</v>
          </cell>
          <cell r="AF5209">
            <v>85</v>
          </cell>
          <cell r="AG5209">
            <v>64.17</v>
          </cell>
          <cell r="AH5209">
            <v>60.59</v>
          </cell>
          <cell r="AI5209">
            <v>185.06</v>
          </cell>
          <cell r="AJ5209">
            <v>131.78</v>
          </cell>
          <cell r="AK5209">
            <v>108.23</v>
          </cell>
          <cell r="AL5209">
            <v>151.76</v>
          </cell>
          <cell r="AM5209">
            <v>67.62</v>
          </cell>
          <cell r="AN5209">
            <v>97.57</v>
          </cell>
          <cell r="AO5209">
            <v>67.430000000000007</v>
          </cell>
          <cell r="AP5209">
            <v>56.87</v>
          </cell>
          <cell r="AQ5209">
            <v>34.700000000000003</v>
          </cell>
          <cell r="AR5209">
            <v>76.49678487929252</v>
          </cell>
          <cell r="AS5209">
            <v>78.723081426356757</v>
          </cell>
          <cell r="AT5209">
            <v>81.566709617599017</v>
          </cell>
          <cell r="AU5209">
            <v>84.632112480828781</v>
          </cell>
          <cell r="AV5209">
            <v>88.639901035394089</v>
          </cell>
          <cell r="AW5209">
            <v>94.487352628492062</v>
          </cell>
          <cell r="AX5209">
            <v>100.71977727547615</v>
          </cell>
          <cell r="AY5209">
            <v>106.97336389768476</v>
          </cell>
          <cell r="AZ5209">
            <v>113.35660392754997</v>
          </cell>
          <cell r="BA5209">
            <v>119.82178194951841</v>
          </cell>
          <cell r="BB5209">
            <v>126.80838419899983</v>
          </cell>
          <cell r="BC5209">
            <v>133.93422662476434</v>
          </cell>
          <cell r="BD5209">
            <v>137.89346867971403</v>
          </cell>
          <cell r="BE5209">
            <v>140.99622623304208</v>
          </cell>
          <cell r="BF5209">
            <v>144.1690147730553</v>
          </cell>
          <cell r="BG5209">
            <v>147.41374584001713</v>
          </cell>
          <cell r="BH5209">
            <v>150.73047524246405</v>
          </cell>
          <cell r="BI5209">
            <v>154.12133334948155</v>
          </cell>
          <cell r="BJ5209">
            <v>157.58845201660586</v>
          </cell>
          <cell r="BK5209">
            <v>161.13556712636085</v>
          </cell>
          <cell r="BL5209">
            <v>164.76093191687977</v>
          </cell>
          <cell r="BM5209">
            <v>168.4666735130379</v>
          </cell>
          <cell r="BN5209">
            <v>172.25859554409365</v>
          </cell>
          <cell r="BO5209">
            <v>176.13331503266284</v>
          </cell>
          <cell r="BP5209">
            <v>180.09601189093499</v>
          </cell>
          <cell r="BQ5209">
            <v>184.14944716342902</v>
          </cell>
          <cell r="BR5209">
            <v>188.29146276943695</v>
          </cell>
          <cell r="BS5209">
            <v>192.52970927292208</v>
          </cell>
          <cell r="BT5209">
            <v>196.86102840283806</v>
          </cell>
          <cell r="BU5209">
            <v>201.290805324188</v>
          </cell>
          <cell r="BV5209">
            <v>205.81958039116884</v>
          </cell>
          <cell r="BW5209">
            <v>210.44926374281525</v>
          </cell>
          <cell r="BX5209">
            <v>215.18550084989138</v>
          </cell>
          <cell r="BY5209">
            <v>220.02696211762981</v>
          </cell>
          <cell r="BZ5209">
            <v>224.97744006079753</v>
          </cell>
          <cell r="CA5209">
            <v>230.03907868304123</v>
          </cell>
          <cell r="CB5209">
            <v>235.21588159006052</v>
          </cell>
          <cell r="EM5209">
            <v>50.89</v>
          </cell>
          <cell r="EN5209">
            <v>77.06</v>
          </cell>
          <cell r="EO5209">
            <v>62.56</v>
          </cell>
          <cell r="EP5209">
            <v>49.91</v>
          </cell>
          <cell r="EQ5209">
            <v>30.08</v>
          </cell>
          <cell r="ER5209">
            <v>67.134772873667842</v>
          </cell>
          <cell r="ES5209">
            <v>69.08860548601136</v>
          </cell>
          <cell r="ET5209">
            <v>71.584217988647211</v>
          </cell>
          <cell r="EU5209">
            <v>74.274463406333126</v>
          </cell>
          <cell r="EV5209">
            <v>77.791761221672573</v>
          </cell>
          <cell r="EW5209">
            <v>82.92357604515631</v>
          </cell>
          <cell r="EX5209">
            <v>88.393249231915149</v>
          </cell>
          <cell r="EY5209">
            <v>93.881494498565971</v>
          </cell>
          <cell r="EZ5209">
            <v>99.483525620257069</v>
          </cell>
          <cell r="FA5209">
            <v>105.15746680324361</v>
          </cell>
          <cell r="FB5209">
            <v>111.28901803010518</v>
          </cell>
          <cell r="FC5209">
            <v>117.54276860984682</v>
          </cell>
          <cell r="FD5209">
            <v>121.01746125909139</v>
          </cell>
          <cell r="FE5209">
            <v>123.74048973608458</v>
          </cell>
          <cell r="FF5209">
            <v>126.52497850049569</v>
          </cell>
          <cell r="FG5209">
            <v>129.37260514990777</v>
          </cell>
          <cell r="FH5209">
            <v>132.28341866276386</v>
          </cell>
          <cell r="FI5209">
            <v>135.25928868423816</v>
          </cell>
          <cell r="FJ5209">
            <v>138.30208616403726</v>
          </cell>
          <cell r="FK5209">
            <v>141.41508977099826</v>
          </cell>
          <cell r="FL5209">
            <v>144.59676651963196</v>
          </cell>
          <cell r="FM5209">
            <v>147.84898320794306</v>
          </cell>
          <cell r="FN5209">
            <v>151.17683319158985</v>
          </cell>
          <cell r="FO5209">
            <v>154.57734751679624</v>
          </cell>
          <cell r="FP5209">
            <v>158.05507215538185</v>
          </cell>
          <cell r="FQ5209">
            <v>161.61243024312893</v>
          </cell>
          <cell r="FR5209">
            <v>165.24752781471071</v>
          </cell>
          <cell r="FS5209">
            <v>168.96707912452158</v>
          </cell>
          <cell r="FT5209">
            <v>172.76831242457618</v>
          </cell>
          <cell r="FU5209">
            <v>176.65595381976831</v>
          </cell>
          <cell r="FV5209">
            <v>180.63047753337852</v>
          </cell>
          <cell r="FW5209">
            <v>184.69355993324967</v>
          </cell>
          <cell r="FX5209">
            <v>188.8501555726759</v>
          </cell>
          <cell r="FY5209">
            <v>193.0990975785283</v>
          </cell>
          <cell r="FZ5209">
            <v>197.44371432098481</v>
          </cell>
          <cell r="GA5209">
            <v>201.88588741112341</v>
          </cell>
          <cell r="GB5209">
            <v>206.42913047582067</v>
          </cell>
          <cell r="ID5209" t="str">
            <v>On</v>
          </cell>
        </row>
        <row r="5210">
          <cell r="B5210">
            <v>8</v>
          </cell>
          <cell r="D5210">
            <v>19</v>
          </cell>
          <cell r="AD5210">
            <v>49.84</v>
          </cell>
          <cell r="AE5210">
            <v>47.23</v>
          </cell>
          <cell r="AF5210">
            <v>71.319999999999993</v>
          </cell>
          <cell r="AG5210">
            <v>52.63</v>
          </cell>
          <cell r="AH5210">
            <v>56.08</v>
          </cell>
          <cell r="AI5210">
            <v>161.54</v>
          </cell>
          <cell r="AJ5210">
            <v>112.86</v>
          </cell>
          <cell r="AK5210">
            <v>98.87</v>
          </cell>
          <cell r="AL5210">
            <v>130</v>
          </cell>
          <cell r="AM5210">
            <v>58.14</v>
          </cell>
          <cell r="AN5210">
            <v>81.459999999999994</v>
          </cell>
          <cell r="AO5210">
            <v>55.78</v>
          </cell>
          <cell r="AP5210">
            <v>46.63</v>
          </cell>
          <cell r="AQ5210">
            <v>33.86</v>
          </cell>
          <cell r="AR5210">
            <v>57.404766428334185</v>
          </cell>
          <cell r="AS5210">
            <v>59.067467461094942</v>
          </cell>
          <cell r="AT5210">
            <v>61.185750922620642</v>
          </cell>
          <cell r="AU5210">
            <v>63.467729512515788</v>
          </cell>
          <cell r="AV5210">
            <v>66.443873975751274</v>
          </cell>
          <cell r="AW5210">
            <v>70.774517092268738</v>
          </cell>
          <cell r="AX5210">
            <v>75.389093038439924</v>
          </cell>
          <cell r="AY5210">
            <v>80.019868956589065</v>
          </cell>
          <cell r="AZ5210">
            <v>84.746703407884482</v>
          </cell>
          <cell r="BA5210">
            <v>89.534494820609993</v>
          </cell>
          <cell r="BB5210">
            <v>94.706697601949386</v>
          </cell>
          <cell r="BC5210">
            <v>99.982058602627092</v>
          </cell>
          <cell r="BD5210">
            <v>102.92765910430963</v>
          </cell>
          <cell r="BE5210">
            <v>105.24364518220102</v>
          </cell>
          <cell r="BF5210">
            <v>107.61190187665707</v>
          </cell>
          <cell r="BG5210">
            <v>110.03385266706105</v>
          </cell>
          <cell r="BH5210">
            <v>112.50955568940756</v>
          </cell>
          <cell r="BI5210">
            <v>115.04059574476815</v>
          </cell>
          <cell r="BJ5210">
            <v>117.62855912066533</v>
          </cell>
          <cell r="BK5210">
            <v>120.27621348195012</v>
          </cell>
          <cell r="BL5210">
            <v>122.98229193969506</v>
          </cell>
          <cell r="BM5210">
            <v>125.74837853450119</v>
          </cell>
          <cell r="BN5210">
            <v>128.57876346076304</v>
          </cell>
          <cell r="BO5210">
            <v>131.4709764665306</v>
          </cell>
          <cell r="BP5210">
            <v>134.42885105366352</v>
          </cell>
          <cell r="BQ5210">
            <v>137.45443812597935</v>
          </cell>
          <cell r="BR5210">
            <v>140.54617171283391</v>
          </cell>
          <cell r="BS5210">
            <v>143.70970355436069</v>
          </cell>
          <cell r="BT5210">
            <v>146.94273063288989</v>
          </cell>
          <cell r="BU5210">
            <v>150.2492394281343</v>
          </cell>
          <cell r="BV5210">
            <v>153.62964993301179</v>
          </cell>
          <cell r="BW5210">
            <v>157.08539174068159</v>
          </cell>
          <cell r="BX5210">
            <v>160.62064397764149</v>
          </cell>
          <cell r="BY5210">
            <v>164.23445206918831</v>
          </cell>
          <cell r="BZ5210">
            <v>167.92963257416059</v>
          </cell>
          <cell r="CA5210">
            <v>171.70778892756346</v>
          </cell>
          <cell r="CB5210">
            <v>175.57189371751403</v>
          </cell>
          <cell r="EM5210">
            <v>42.44</v>
          </cell>
          <cell r="EN5210">
            <v>71.53</v>
          </cell>
          <cell r="EO5210">
            <v>53.45</v>
          </cell>
          <cell r="EP5210">
            <v>43.2</v>
          </cell>
          <cell r="EQ5210">
            <v>30.28</v>
          </cell>
          <cell r="ER5210">
            <v>53.182198363800914</v>
          </cell>
          <cell r="ES5210">
            <v>54.722594774164733</v>
          </cell>
          <cell r="ET5210">
            <v>56.685061974205695</v>
          </cell>
          <cell r="EU5210">
            <v>58.799183249853783</v>
          </cell>
          <cell r="EV5210">
            <v>61.556409087549966</v>
          </cell>
          <cell r="EW5210">
            <v>65.568499643705962</v>
          </cell>
          <cell r="EX5210">
            <v>69.843637556521657</v>
          </cell>
          <cell r="EY5210">
            <v>74.133783807090879</v>
          </cell>
          <cell r="EZ5210">
            <v>78.512922736877755</v>
          </cell>
          <cell r="FA5210">
            <v>82.948534768396982</v>
          </cell>
          <cell r="FB5210">
            <v>87.740281715724066</v>
          </cell>
          <cell r="FC5210">
            <v>92.627598791196448</v>
          </cell>
          <cell r="FD5210">
            <v>95.356527413814618</v>
          </cell>
          <cell r="FE5210">
            <v>97.502154661614497</v>
          </cell>
          <cell r="FF5210">
            <v>99.69620761465977</v>
          </cell>
          <cell r="FG5210">
            <v>101.94000504432849</v>
          </cell>
          <cell r="FH5210">
            <v>104.23360081025963</v>
          </cell>
          <cell r="FI5210">
            <v>106.57846313905178</v>
          </cell>
          <cell r="FJ5210">
            <v>108.97606163441436</v>
          </cell>
          <cell r="FK5210">
            <v>111.42896037787358</v>
          </cell>
          <cell r="FL5210">
            <v>113.93598567005847</v>
          </cell>
          <cell r="FM5210">
            <v>116.49860503303562</v>
          </cell>
          <cell r="FN5210">
            <v>119.12079308395803</v>
          </cell>
          <cell r="FO5210">
            <v>121.80026127716323</v>
          </cell>
          <cell r="FP5210">
            <v>124.54056113056538</v>
          </cell>
          <cell r="FQ5210">
            <v>127.3435926880186</v>
          </cell>
          <cell r="FR5210">
            <v>130.207905168227</v>
          </cell>
          <cell r="FS5210">
            <v>133.13873458177957</v>
          </cell>
          <cell r="FT5210">
            <v>136.13394731590913</v>
          </cell>
          <cell r="FU5210">
            <v>139.19723661366933</v>
          </cell>
          <cell r="FV5210">
            <v>142.32899157422494</v>
          </cell>
          <cell r="FW5210">
            <v>145.53053663301404</v>
          </cell>
          <cell r="FX5210">
            <v>148.8057435092025</v>
          </cell>
          <cell r="FY5210">
            <v>152.15372784449784</v>
          </cell>
          <cell r="FZ5210">
            <v>155.57709901787985</v>
          </cell>
          <cell r="GA5210">
            <v>159.07734251920954</v>
          </cell>
          <cell r="GB5210">
            <v>162.6572122795755</v>
          </cell>
          <cell r="ID5210" t="str">
            <v>On</v>
          </cell>
        </row>
        <row r="5211">
          <cell r="B5211">
            <v>8</v>
          </cell>
          <cell r="D5211">
            <v>20</v>
          </cell>
          <cell r="AD5211">
            <v>45.43</v>
          </cell>
          <cell r="AE5211">
            <v>35.020000000000003</v>
          </cell>
          <cell r="AF5211">
            <v>70.22</v>
          </cell>
          <cell r="AG5211">
            <v>49.27</v>
          </cell>
          <cell r="AH5211">
            <v>49.63</v>
          </cell>
          <cell r="AI5211">
            <v>140.47999999999999</v>
          </cell>
          <cell r="AJ5211">
            <v>98.06</v>
          </cell>
          <cell r="AK5211">
            <v>83.64</v>
          </cell>
          <cell r="AL5211">
            <v>111.84</v>
          </cell>
          <cell r="AM5211">
            <v>47.17</v>
          </cell>
          <cell r="AN5211">
            <v>74.36</v>
          </cell>
          <cell r="AO5211">
            <v>53.43</v>
          </cell>
          <cell r="AP5211">
            <v>42.7</v>
          </cell>
          <cell r="AQ5211">
            <v>32.700000000000003</v>
          </cell>
          <cell r="AR5211">
            <v>47.148432515399676</v>
          </cell>
          <cell r="AS5211">
            <v>48.505319902895863</v>
          </cell>
          <cell r="AT5211">
            <v>50.235434929149747</v>
          </cell>
          <cell r="AU5211">
            <v>52.09773135496669</v>
          </cell>
          <cell r="AV5211">
            <v>54.522038899020039</v>
          </cell>
          <cell r="AW5211">
            <v>58.0422357556373</v>
          </cell>
          <cell r="AX5211">
            <v>61.792468506304282</v>
          </cell>
          <cell r="AY5211">
            <v>65.556207750744349</v>
          </cell>
          <cell r="AZ5211">
            <v>69.398052562130502</v>
          </cell>
          <cell r="BA5211">
            <v>73.289623708035478</v>
          </cell>
          <cell r="BB5211">
            <v>77.492535442591191</v>
          </cell>
          <cell r="BC5211">
            <v>81.779324241773764</v>
          </cell>
          <cell r="BD5211">
            <v>84.182279612049882</v>
          </cell>
          <cell r="BE5211">
            <v>86.076473140071158</v>
          </cell>
          <cell r="BF5211">
            <v>88.013414917311792</v>
          </cell>
          <cell r="BG5211">
            <v>89.994268295919923</v>
          </cell>
          <cell r="BH5211">
            <v>92.019092670344378</v>
          </cell>
          <cell r="BI5211">
            <v>94.089179361814402</v>
          </cell>
          <cell r="BJ5211">
            <v>96.205821178010297</v>
          </cell>
          <cell r="BK5211">
            <v>98.371269805364832</v>
          </cell>
          <cell r="BL5211">
            <v>100.58451405284269</v>
          </cell>
          <cell r="BM5211">
            <v>102.84684582346813</v>
          </cell>
          <cell r="BN5211">
            <v>105.16174604444431</v>
          </cell>
          <cell r="BO5211">
            <v>107.52722818046408</v>
          </cell>
          <cell r="BP5211">
            <v>109.9464135433372</v>
          </cell>
          <cell r="BQ5211">
            <v>112.42096380479312</v>
          </cell>
          <cell r="BR5211">
            <v>114.9496338926224</v>
          </cell>
          <cell r="BS5211">
            <v>117.53700759597874</v>
          </cell>
          <cell r="BT5211">
            <v>120.18123228163641</v>
          </cell>
          <cell r="BU5211">
            <v>122.88555171925654</v>
          </cell>
          <cell r="BV5211">
            <v>125.65031630661117</v>
          </cell>
          <cell r="BW5211">
            <v>128.47669957116068</v>
          </cell>
          <cell r="BX5211">
            <v>131.36809909216936</v>
          </cell>
          <cell r="BY5211">
            <v>134.32375478130189</v>
          </cell>
          <cell r="BZ5211">
            <v>137.34596303585266</v>
          </cell>
          <cell r="CA5211">
            <v>140.43603651288549</v>
          </cell>
          <cell r="CB5211">
            <v>143.59639560518534</v>
          </cell>
          <cell r="EM5211">
            <v>41.78</v>
          </cell>
          <cell r="EN5211">
            <v>66.180000000000007</v>
          </cell>
          <cell r="EO5211">
            <v>51.67</v>
          </cell>
          <cell r="EP5211">
            <v>38.72</v>
          </cell>
          <cell r="EQ5211">
            <v>30.27</v>
          </cell>
          <cell r="ER5211">
            <v>42.753801100615341</v>
          </cell>
          <cell r="ES5211">
            <v>43.984215143796895</v>
          </cell>
          <cell r="ET5211">
            <v>45.553068863154053</v>
          </cell>
          <cell r="EU5211">
            <v>47.241783561225056</v>
          </cell>
          <cell r="EV5211">
            <v>49.440125203045802</v>
          </cell>
          <cell r="EW5211">
            <v>52.632210034151662</v>
          </cell>
          <cell r="EX5211">
            <v>56.032889474569117</v>
          </cell>
          <cell r="EY5211">
            <v>59.445816489667934</v>
          </cell>
          <cell r="EZ5211">
            <v>62.929568974372195</v>
          </cell>
          <cell r="FA5211">
            <v>66.458412879979704</v>
          </cell>
          <cell r="FB5211">
            <v>70.269577806490176</v>
          </cell>
          <cell r="FC5211">
            <v>74.156801748044018</v>
          </cell>
          <cell r="FD5211">
            <v>76.335781418701899</v>
          </cell>
          <cell r="FE5211">
            <v>78.053420140130086</v>
          </cell>
          <cell r="FF5211">
            <v>79.809822613543602</v>
          </cell>
          <cell r="FG5211">
            <v>81.606043756862277</v>
          </cell>
          <cell r="FH5211">
            <v>83.442137428471511</v>
          </cell>
          <cell r="FI5211">
            <v>85.319274587575009</v>
          </cell>
          <cell r="FJ5211">
            <v>87.238627541277708</v>
          </cell>
          <cell r="FK5211">
            <v>89.202238099853062</v>
          </cell>
          <cell r="FL5211">
            <v>91.209189323795513</v>
          </cell>
          <cell r="FM5211">
            <v>93.260652699875536</v>
          </cell>
          <cell r="FN5211">
            <v>95.359784703533563</v>
          </cell>
          <cell r="FO5211">
            <v>97.504783961301371</v>
          </cell>
          <cell r="FP5211">
            <v>99.698480852412544</v>
          </cell>
          <cell r="FQ5211">
            <v>101.94238216678194</v>
          </cell>
          <cell r="FR5211">
            <v>104.23535888342714</v>
          </cell>
          <cell r="FS5211">
            <v>106.58156754370717</v>
          </cell>
          <cell r="FT5211">
            <v>108.97932819543234</v>
          </cell>
          <cell r="FU5211">
            <v>111.43158226158343</v>
          </cell>
          <cell r="FV5211">
            <v>113.93864747990595</v>
          </cell>
          <cell r="FW5211">
            <v>116.50158799520705</v>
          </cell>
          <cell r="FX5211">
            <v>119.1234847037189</v>
          </cell>
          <cell r="FY5211">
            <v>121.80364836374727</v>
          </cell>
          <cell r="FZ5211">
            <v>124.544161328998</v>
          </cell>
          <cell r="GA5211">
            <v>127.34621390582964</v>
          </cell>
          <cell r="GB5211">
            <v>130.21200088601347</v>
          </cell>
          <cell r="ID5211" t="str">
            <v>On</v>
          </cell>
        </row>
        <row r="5212">
          <cell r="B5212">
            <v>8</v>
          </cell>
          <cell r="D5212">
            <v>21</v>
          </cell>
          <cell r="AD5212">
            <v>39</v>
          </cell>
          <cell r="AE5212">
            <v>36.78</v>
          </cell>
          <cell r="AF5212">
            <v>67.88</v>
          </cell>
          <cell r="AG5212">
            <v>50.74</v>
          </cell>
          <cell r="AH5212">
            <v>57.85</v>
          </cell>
          <cell r="AI5212">
            <v>133.16999999999999</v>
          </cell>
          <cell r="AJ5212">
            <v>98.68</v>
          </cell>
          <cell r="AK5212">
            <v>81.58</v>
          </cell>
          <cell r="AL5212">
            <v>126.23</v>
          </cell>
          <cell r="AM5212">
            <v>48.45</v>
          </cell>
          <cell r="AN5212">
            <v>80.03</v>
          </cell>
          <cell r="AO5212">
            <v>56.46</v>
          </cell>
          <cell r="AP5212">
            <v>39.76</v>
          </cell>
          <cell r="AQ5212">
            <v>32.54</v>
          </cell>
          <cell r="AR5212">
            <v>53.141274766033135</v>
          </cell>
          <cell r="AS5212">
            <v>54.676853589368584</v>
          </cell>
          <cell r="AT5212">
            <v>56.633776698478513</v>
          </cell>
          <cell r="AU5212">
            <v>58.741295144209694</v>
          </cell>
          <cell r="AV5212">
            <v>61.488042592466108</v>
          </cell>
          <cell r="AW5212">
            <v>65.481784774054802</v>
          </cell>
          <cell r="AX5212">
            <v>69.737054858456162</v>
          </cell>
          <cell r="AY5212">
            <v>74.007405276638281</v>
          </cell>
          <cell r="AZ5212">
            <v>78.366351217232975</v>
          </cell>
          <cell r="BA5212">
            <v>82.781585586481256</v>
          </cell>
          <cell r="BB5212">
            <v>87.550855828459262</v>
          </cell>
          <cell r="BC5212">
            <v>92.415269153084253</v>
          </cell>
          <cell r="BD5212">
            <v>95.135294006750826</v>
          </cell>
          <cell r="BE5212">
            <v>97.275942927519594</v>
          </cell>
          <cell r="BF5212">
            <v>99.464904062813716</v>
          </cell>
          <cell r="BG5212">
            <v>101.70349275708578</v>
          </cell>
          <cell r="BH5212">
            <v>103.99176766945486</v>
          </cell>
          <cell r="BI5212">
            <v>106.3311916036528</v>
          </cell>
          <cell r="BJ5212">
            <v>108.72322884986222</v>
          </cell>
          <cell r="BK5212">
            <v>111.17043258057505</v>
          </cell>
          <cell r="BL5212">
            <v>113.67164220057091</v>
          </cell>
          <cell r="BM5212">
            <v>116.22832031107545</v>
          </cell>
          <cell r="BN5212">
            <v>118.84442069620835</v>
          </cell>
          <cell r="BO5212">
            <v>121.5176741874142</v>
          </cell>
          <cell r="BP5212">
            <v>124.25161822447892</v>
          </cell>
          <cell r="BQ5212">
            <v>127.04814191642326</v>
          </cell>
          <cell r="BR5212">
            <v>129.90581268565671</v>
          </cell>
          <cell r="BS5212">
            <v>132.82983832713185</v>
          </cell>
          <cell r="BT5212">
            <v>135.81810305264688</v>
          </cell>
          <cell r="BU5212">
            <v>138.8742845949092</v>
          </cell>
          <cell r="BV5212">
            <v>141.99877402070703</v>
          </cell>
          <cell r="BW5212">
            <v>145.19289447660304</v>
          </cell>
          <cell r="BX5212">
            <v>148.46050019980402</v>
          </cell>
          <cell r="BY5212">
            <v>151.80071746815793</v>
          </cell>
          <cell r="BZ5212">
            <v>155.2161466092675</v>
          </cell>
          <cell r="CA5212">
            <v>158.70827018394732</v>
          </cell>
          <cell r="CB5212">
            <v>162.27983123488988</v>
          </cell>
          <cell r="EM5212">
            <v>42.92</v>
          </cell>
          <cell r="EN5212">
            <v>68.86</v>
          </cell>
          <cell r="EO5212">
            <v>53.77</v>
          </cell>
          <cell r="EP5212">
            <v>36.28</v>
          </cell>
          <cell r="EQ5212">
            <v>30.16</v>
          </cell>
          <cell r="ER5212">
            <v>48.490076672829026</v>
          </cell>
          <cell r="ES5212">
            <v>49.891253727924855</v>
          </cell>
          <cell r="ET5212">
            <v>51.676896846599611</v>
          </cell>
          <cell r="EU5212">
            <v>53.599954422332189</v>
          </cell>
          <cell r="EV5212">
            <v>56.106292385680845</v>
          </cell>
          <cell r="EW5212">
            <v>59.750481680148596</v>
          </cell>
          <cell r="EX5212">
            <v>63.63330860826936</v>
          </cell>
          <cell r="EY5212">
            <v>67.529895961681007</v>
          </cell>
          <cell r="EZ5212">
            <v>71.507324501036535</v>
          </cell>
          <cell r="FA5212">
            <v>75.5361148158335</v>
          </cell>
          <cell r="FB5212">
            <v>79.88795396017359</v>
          </cell>
          <cell r="FC5212">
            <v>84.326608774494389</v>
          </cell>
          <cell r="FD5212">
            <v>86.808563042377273</v>
          </cell>
          <cell r="FE5212">
            <v>88.761851343320203</v>
          </cell>
          <cell r="FF5212">
            <v>90.759223324921578</v>
          </cell>
          <cell r="FG5212">
            <v>92.801879205912286</v>
          </cell>
          <cell r="FH5212">
            <v>94.889872511263135</v>
          </cell>
          <cell r="FI5212">
            <v>97.024538012588621</v>
          </cell>
          <cell r="FJ5212">
            <v>99.207211837852157</v>
          </cell>
          <cell r="FK5212">
            <v>101.440223692738</v>
          </cell>
          <cell r="FL5212">
            <v>103.72251456329761</v>
          </cell>
          <cell r="FM5212">
            <v>106.05541903636362</v>
          </cell>
          <cell r="FN5212">
            <v>108.442544840504</v>
          </cell>
          <cell r="FO5212">
            <v>110.88182141648359</v>
          </cell>
          <cell r="FP5212">
            <v>113.37647658913721</v>
          </cell>
          <cell r="FQ5212">
            <v>115.9282341229335</v>
          </cell>
          <cell r="FR5212">
            <v>118.53578682685175</v>
          </cell>
          <cell r="FS5212">
            <v>121.20388668280543</v>
          </cell>
          <cell r="FT5212">
            <v>123.93060308727436</v>
          </cell>
          <cell r="FU5212">
            <v>126.71929187885578</v>
          </cell>
          <cell r="FV5212">
            <v>129.57030989615822</v>
          </cell>
          <cell r="FW5212">
            <v>132.48486447714183</v>
          </cell>
          <cell r="FX5212">
            <v>135.46647251632018</v>
          </cell>
          <cell r="FY5212">
            <v>138.51433676420447</v>
          </cell>
          <cell r="FZ5212">
            <v>141.6308299543316</v>
          </cell>
          <cell r="GA5212">
            <v>144.81730488615716</v>
          </cell>
          <cell r="GB5212">
            <v>148.07626451714802</v>
          </cell>
          <cell r="ID5212" t="str">
            <v>On</v>
          </cell>
        </row>
        <row r="5213">
          <cell r="B5213">
            <v>8</v>
          </cell>
          <cell r="D5213">
            <v>22</v>
          </cell>
          <cell r="AD5213">
            <v>35</v>
          </cell>
          <cell r="AE5213">
            <v>38.39</v>
          </cell>
          <cell r="AF5213">
            <v>65</v>
          </cell>
          <cell r="AG5213">
            <v>50.03</v>
          </cell>
          <cell r="AH5213">
            <v>55.89</v>
          </cell>
          <cell r="AI5213">
            <v>126.37</v>
          </cell>
          <cell r="AJ5213">
            <v>83.98</v>
          </cell>
          <cell r="AK5213">
            <v>75.08</v>
          </cell>
          <cell r="AL5213">
            <v>104.53</v>
          </cell>
          <cell r="AM5213">
            <v>42.7</v>
          </cell>
          <cell r="AN5213">
            <v>73.39</v>
          </cell>
          <cell r="AO5213">
            <v>49.38</v>
          </cell>
          <cell r="AP5213">
            <v>37.76</v>
          </cell>
          <cell r="AQ5213">
            <v>31.3</v>
          </cell>
          <cell r="AR5213">
            <v>44.519168904254805</v>
          </cell>
          <cell r="AS5213">
            <v>45.797771505245237</v>
          </cell>
          <cell r="AT5213">
            <v>47.428322729741303</v>
          </cell>
          <cell r="AU5213">
            <v>49.182988166930528</v>
          </cell>
          <cell r="AV5213">
            <v>51.465742386118379</v>
          </cell>
          <cell r="AW5213">
            <v>54.778015645369166</v>
          </cell>
          <cell r="AX5213">
            <v>58.306493974900363</v>
          </cell>
          <cell r="AY5213">
            <v>61.84778933640743</v>
          </cell>
          <cell r="AZ5213">
            <v>65.462584458017432</v>
          </cell>
          <cell r="BA5213">
            <v>69.124225395754763</v>
          </cell>
          <cell r="BB5213">
            <v>73.078455235742837</v>
          </cell>
          <cell r="BC5213">
            <v>77.111615555497877</v>
          </cell>
          <cell r="BD5213">
            <v>79.375391595094158</v>
          </cell>
          <cell r="BE5213">
            <v>81.161424614032583</v>
          </cell>
          <cell r="BF5213">
            <v>82.987764090438517</v>
          </cell>
          <cell r="BG5213">
            <v>84.85550661566522</v>
          </cell>
          <cell r="BH5213">
            <v>86.76471190647348</v>
          </cell>
          <cell r="BI5213">
            <v>88.716596063670536</v>
          </cell>
          <cell r="BJ5213">
            <v>90.712376674514388</v>
          </cell>
          <cell r="BK5213">
            <v>92.754172998934578</v>
          </cell>
          <cell r="BL5213">
            <v>94.841039472336831</v>
          </cell>
          <cell r="BM5213">
            <v>96.974193121125978</v>
          </cell>
          <cell r="BN5213">
            <v>99.156907274465539</v>
          </cell>
          <cell r="BO5213">
            <v>101.38731964325474</v>
          </cell>
          <cell r="BP5213">
            <v>103.66836855705344</v>
          </cell>
          <cell r="BQ5213">
            <v>106.00161619073772</v>
          </cell>
          <cell r="BR5213">
            <v>108.38589963253364</v>
          </cell>
          <cell r="BS5213">
            <v>110.82552868249792</v>
          </cell>
          <cell r="BT5213">
            <v>113.31876649915819</v>
          </cell>
          <cell r="BU5213">
            <v>115.86866613564715</v>
          </cell>
          <cell r="BV5213">
            <v>118.47556033027691</v>
          </cell>
          <cell r="BW5213">
            <v>121.14055689000953</v>
          </cell>
          <cell r="BX5213">
            <v>123.86685281309366</v>
          </cell>
          <cell r="BY5213">
            <v>126.65373812543028</v>
          </cell>
          <cell r="BZ5213">
            <v>129.50337572640512</v>
          </cell>
          <cell r="CA5213">
            <v>132.4170037447094</v>
          </cell>
          <cell r="CB5213">
            <v>135.39690095349039</v>
          </cell>
          <cell r="EM5213">
            <v>37.74</v>
          </cell>
          <cell r="EN5213">
            <v>65.36</v>
          </cell>
          <cell r="EO5213">
            <v>47.76</v>
          </cell>
          <cell r="EP5213">
            <v>35.56</v>
          </cell>
          <cell r="EQ5213">
            <v>29.67</v>
          </cell>
          <cell r="ER5213">
            <v>41.925361393943355</v>
          </cell>
          <cell r="ES5213">
            <v>43.129469140003202</v>
          </cell>
          <cell r="ET5213">
            <v>44.665020028326296</v>
          </cell>
          <cell r="EU5213">
            <v>46.317453898730129</v>
          </cell>
          <cell r="EV5213">
            <v>48.467208666588185</v>
          </cell>
          <cell r="EW5213">
            <v>51.586499903319059</v>
          </cell>
          <cell r="EX5213">
            <v>54.909399516616979</v>
          </cell>
          <cell r="EY5213">
            <v>58.244369406849799</v>
          </cell>
          <cell r="EZ5213">
            <v>61.648556761840574</v>
          </cell>
          <cell r="FA5213">
            <v>65.096860568671602</v>
          </cell>
          <cell r="FB5213">
            <v>68.820706254846812</v>
          </cell>
          <cell r="FC5213">
            <v>72.618883716989004</v>
          </cell>
          <cell r="FD5213">
            <v>74.750766025464742</v>
          </cell>
          <cell r="FE5213">
            <v>76.43273991724044</v>
          </cell>
          <cell r="FF5213">
            <v>78.152671902965949</v>
          </cell>
          <cell r="FG5213">
            <v>79.911594683608456</v>
          </cell>
          <cell r="FH5213">
            <v>81.709564496668364</v>
          </cell>
          <cell r="FI5213">
            <v>83.547726589621945</v>
          </cell>
          <cell r="FJ5213">
            <v>85.427227609791629</v>
          </cell>
          <cell r="FK5213">
            <v>87.350063343276318</v>
          </cell>
          <cell r="FL5213">
            <v>89.315343316639243</v>
          </cell>
          <cell r="FM5213">
            <v>91.32421364902649</v>
          </cell>
          <cell r="FN5213">
            <v>93.379756956567661</v>
          </cell>
          <cell r="FO5213">
            <v>95.480219452175291</v>
          </cell>
          <cell r="FP5213">
            <v>97.628368270360724</v>
          </cell>
          <cell r="FQ5213">
            <v>99.825674569455344</v>
          </cell>
          <cell r="FR5213">
            <v>102.07104319207883</v>
          </cell>
          <cell r="FS5213">
            <v>104.368532837649</v>
          </cell>
          <cell r="FT5213">
            <v>106.71650785778775</v>
          </cell>
          <cell r="FU5213">
            <v>109.1178434264728</v>
          </cell>
          <cell r="FV5213">
            <v>111.57285289577985</v>
          </cell>
          <cell r="FW5213">
            <v>114.08257952883315</v>
          </cell>
          <cell r="FX5213">
            <v>116.65003405809351</v>
          </cell>
          <cell r="FY5213">
            <v>119.27454787447832</v>
          </cell>
          <cell r="FZ5213">
            <v>121.95815786098959</v>
          </cell>
          <cell r="GA5213">
            <v>124.70203000958334</v>
          </cell>
          <cell r="GB5213">
            <v>127.50831032590357</v>
          </cell>
          <cell r="ID5213" t="str">
            <v>On</v>
          </cell>
        </row>
        <row r="5214">
          <cell r="B5214">
            <v>8</v>
          </cell>
          <cell r="D5214">
            <v>23</v>
          </cell>
          <cell r="AD5214">
            <v>24</v>
          </cell>
          <cell r="AE5214">
            <v>29.46</v>
          </cell>
          <cell r="AF5214">
            <v>50.3</v>
          </cell>
          <cell r="AG5214">
            <v>35.340000000000003</v>
          </cell>
          <cell r="AH5214">
            <v>46.54</v>
          </cell>
          <cell r="AI5214">
            <v>89.4</v>
          </cell>
          <cell r="AJ5214">
            <v>66.86</v>
          </cell>
          <cell r="AK5214">
            <v>65</v>
          </cell>
          <cell r="AL5214">
            <v>75.59</v>
          </cell>
          <cell r="AM5214">
            <v>32.700000000000003</v>
          </cell>
          <cell r="AN5214">
            <v>52.78</v>
          </cell>
          <cell r="AO5214">
            <v>39.090000000000003</v>
          </cell>
          <cell r="AP5214">
            <v>34.409999999999997</v>
          </cell>
          <cell r="AQ5214">
            <v>27.13</v>
          </cell>
          <cell r="AR5214">
            <v>32.696851744342055</v>
          </cell>
          <cell r="AS5214">
            <v>33.607124114939481</v>
          </cell>
          <cell r="AT5214">
            <v>34.797980260291403</v>
          </cell>
          <cell r="AU5214">
            <v>36.074999380921767</v>
          </cell>
          <cell r="AV5214">
            <v>37.733955448071434</v>
          </cell>
          <cell r="AW5214">
            <v>40.134843735811394</v>
          </cell>
          <cell r="AX5214">
            <v>42.691796764917719</v>
          </cell>
          <cell r="AY5214">
            <v>45.258317401238905</v>
          </cell>
          <cell r="AZ5214">
            <v>47.878133796709768</v>
          </cell>
          <cell r="BA5214">
            <v>50.532060923638142</v>
          </cell>
          <cell r="BB5214">
            <v>53.397118566432098</v>
          </cell>
          <cell r="BC5214">
            <v>56.31941265414418</v>
          </cell>
          <cell r="BD5214">
            <v>57.967496946950845</v>
          </cell>
          <cell r="BE5214">
            <v>59.271829540833679</v>
          </cell>
          <cell r="BF5214">
            <v>60.605588885125016</v>
          </cell>
          <cell r="BG5214">
            <v>61.969582432649453</v>
          </cell>
          <cell r="BH5214">
            <v>63.363871392994362</v>
          </cell>
          <cell r="BI5214">
            <v>64.789331511540937</v>
          </cell>
          <cell r="BJ5214">
            <v>66.246840020121212</v>
          </cell>
          <cell r="BK5214">
            <v>67.737942985993399</v>
          </cell>
          <cell r="BL5214">
            <v>69.261978717838005</v>
          </cell>
          <cell r="BM5214">
            <v>70.819825475320627</v>
          </cell>
          <cell r="BN5214">
            <v>72.413843273278516</v>
          </cell>
          <cell r="BO5214">
            <v>74.042693099491444</v>
          </cell>
          <cell r="BP5214">
            <v>75.708550040083537</v>
          </cell>
          <cell r="BQ5214">
            <v>77.41248741104917</v>
          </cell>
          <cell r="BR5214">
            <v>79.153726806930706</v>
          </cell>
          <cell r="BS5214">
            <v>80.93537728072873</v>
          </cell>
          <cell r="BT5214">
            <v>82.756174082605469</v>
          </cell>
          <cell r="BU5214">
            <v>84.618359183948058</v>
          </cell>
          <cell r="BV5214">
            <v>86.522159467277106</v>
          </cell>
          <cell r="BW5214">
            <v>88.46839840958981</v>
          </cell>
          <cell r="BX5214">
            <v>90.459404227780752</v>
          </cell>
          <cell r="BY5214">
            <v>92.494654901141033</v>
          </cell>
          <cell r="BZ5214">
            <v>94.575735179057588</v>
          </cell>
          <cell r="CA5214">
            <v>96.703546033420949</v>
          </cell>
          <cell r="CB5214">
            <v>98.879738417117977</v>
          </cell>
          <cell r="EM5214">
            <v>31.59</v>
          </cell>
          <cell r="EN5214">
            <v>43.55</v>
          </cell>
          <cell r="EO5214">
            <v>37.15</v>
          </cell>
          <cell r="EP5214">
            <v>32.43</v>
          </cell>
          <cell r="EQ5214">
            <v>25.94</v>
          </cell>
          <cell r="ER5214">
            <v>30.815428714589157</v>
          </cell>
          <cell r="ES5214">
            <v>31.673322727331804</v>
          </cell>
          <cell r="ET5214">
            <v>32.795655328138629</v>
          </cell>
          <cell r="EU5214">
            <v>33.999192964931503</v>
          </cell>
          <cell r="EV5214">
            <v>35.562690356900802</v>
          </cell>
          <cell r="EW5214">
            <v>37.825428141597314</v>
          </cell>
          <cell r="EX5214">
            <v>40.235250482019232</v>
          </cell>
          <cell r="EY5214">
            <v>42.654089896023763</v>
          </cell>
          <cell r="EZ5214">
            <v>45.123158355922634</v>
          </cell>
          <cell r="FA5214">
            <v>47.624374767613631</v>
          </cell>
          <cell r="FB5214">
            <v>50.324572947090758</v>
          </cell>
          <cell r="FC5214">
            <v>53.078714105605812</v>
          </cell>
          <cell r="FD5214">
            <v>54.631965300482882</v>
          </cell>
          <cell r="FE5214">
            <v>55.861244754700273</v>
          </cell>
          <cell r="FF5214">
            <v>57.118257702545897</v>
          </cell>
          <cell r="FG5214">
            <v>58.403765134868408</v>
          </cell>
          <cell r="FH5214">
            <v>59.71782473916906</v>
          </cell>
          <cell r="FI5214">
            <v>61.061261869202923</v>
          </cell>
          <cell r="FJ5214">
            <v>62.43490327964345</v>
          </cell>
          <cell r="FK5214">
            <v>63.840206074855161</v>
          </cell>
          <cell r="FL5214">
            <v>65.276546638171652</v>
          </cell>
          <cell r="FM5214">
            <v>66.744752692956936</v>
          </cell>
          <cell r="FN5214">
            <v>68.247048455461268</v>
          </cell>
          <cell r="FO5214">
            <v>69.782171962118795</v>
          </cell>
          <cell r="FP5214">
            <v>71.352173141525995</v>
          </cell>
          <cell r="FQ5214">
            <v>72.958063549558986</v>
          </cell>
          <cell r="FR5214">
            <v>74.599109571309583</v>
          </cell>
          <cell r="FS5214">
            <v>76.278241360477566</v>
          </cell>
          <cell r="FT5214">
            <v>77.994266942717104</v>
          </cell>
          <cell r="FU5214">
            <v>79.749299283215223</v>
          </cell>
          <cell r="FV5214">
            <v>81.54355220935183</v>
          </cell>
          <cell r="FW5214">
            <v>83.377801814094667</v>
          </cell>
          <cell r="FX5214">
            <v>85.254242345449867</v>
          </cell>
          <cell r="FY5214">
            <v>87.172381820517401</v>
          </cell>
          <cell r="FZ5214">
            <v>89.13371379996623</v>
          </cell>
          <cell r="GA5214">
            <v>91.139087412491762</v>
          </cell>
          <cell r="GB5214">
            <v>93.190058612819996</v>
          </cell>
          <cell r="ID5214" t="str">
            <v>On</v>
          </cell>
        </row>
        <row r="5215">
          <cell r="B5215">
            <v>8</v>
          </cell>
          <cell r="D5215">
            <v>24</v>
          </cell>
          <cell r="AD5215">
            <v>19.25</v>
          </cell>
          <cell r="AE5215">
            <v>24.69</v>
          </cell>
          <cell r="AF5215">
            <v>45</v>
          </cell>
          <cell r="AG5215">
            <v>32</v>
          </cell>
          <cell r="AH5215">
            <v>42.52</v>
          </cell>
          <cell r="AI5215">
            <v>76.5</v>
          </cell>
          <cell r="AJ5215">
            <v>66.489999999999995</v>
          </cell>
          <cell r="AK5215">
            <v>49.24</v>
          </cell>
          <cell r="AL5215">
            <v>69.86</v>
          </cell>
          <cell r="AM5215">
            <v>29.6</v>
          </cell>
          <cell r="AN5215">
            <v>46.83</v>
          </cell>
          <cell r="AO5215">
            <v>36.39</v>
          </cell>
          <cell r="AP5215">
            <v>30.31</v>
          </cell>
          <cell r="AQ5215">
            <v>25.65</v>
          </cell>
          <cell r="AR5215">
            <v>29.665459439492604</v>
          </cell>
          <cell r="AS5215">
            <v>30.479678633305266</v>
          </cell>
          <cell r="AT5215">
            <v>31.558578290954422</v>
          </cell>
          <cell r="AU5215">
            <v>32.713744460379111</v>
          </cell>
          <cell r="AV5215">
            <v>34.214000740186869</v>
          </cell>
          <cell r="AW5215">
            <v>36.383516587182285</v>
          </cell>
          <cell r="AX5215">
            <v>38.693878311229362</v>
          </cell>
          <cell r="AY5215">
            <v>41.012959739080713</v>
          </cell>
          <cell r="AZ5215">
            <v>43.380206187690376</v>
          </cell>
          <cell r="BA5215">
            <v>45.778319307852612</v>
          </cell>
          <cell r="BB5215">
            <v>48.366957492801625</v>
          </cell>
          <cell r="BC5215">
            <v>51.007323483477769</v>
          </cell>
          <cell r="BD5215">
            <v>52.498533559947347</v>
          </cell>
          <cell r="BE5215">
            <v>53.679808835920809</v>
          </cell>
          <cell r="BF5215">
            <v>54.887730985352007</v>
          </cell>
          <cell r="BG5215">
            <v>56.123034410657176</v>
          </cell>
          <cell r="BH5215">
            <v>57.385780708496043</v>
          </cell>
          <cell r="BI5215">
            <v>58.676758142789581</v>
          </cell>
          <cell r="BJ5215">
            <v>59.996756463909534</v>
          </cell>
          <cell r="BK5215">
            <v>61.347176957801345</v>
          </cell>
          <cell r="BL5215">
            <v>62.727429617249065</v>
          </cell>
          <cell r="BM5215">
            <v>64.138305632034118</v>
          </cell>
          <cell r="BN5215">
            <v>65.581932815537968</v>
          </cell>
          <cell r="BO5215">
            <v>67.057102843866176</v>
          </cell>
          <cell r="BP5215">
            <v>68.565800962295413</v>
          </cell>
          <cell r="BQ5215">
            <v>70.108971050753226</v>
          </cell>
          <cell r="BR5215">
            <v>71.685934781509161</v>
          </cell>
          <cell r="BS5215">
            <v>73.299496397353693</v>
          </cell>
          <cell r="BT5215">
            <v>74.948507414665059</v>
          </cell>
          <cell r="BU5215">
            <v>76.63500641078079</v>
          </cell>
          <cell r="BV5215">
            <v>78.359190519441611</v>
          </cell>
          <cell r="BW5215">
            <v>80.121811413113335</v>
          </cell>
          <cell r="BX5215">
            <v>81.924977805000168</v>
          </cell>
          <cell r="BY5215">
            <v>83.768212185084991</v>
          </cell>
          <cell r="BZ5215">
            <v>85.652953236545059</v>
          </cell>
          <cell r="CA5215">
            <v>87.580015278537189</v>
          </cell>
          <cell r="CB5215">
            <v>89.550889165952853</v>
          </cell>
          <cell r="EM5215">
            <v>27.89</v>
          </cell>
          <cell r="EN5215">
            <v>33.9</v>
          </cell>
          <cell r="EO5215">
            <v>34.979999999999997</v>
          </cell>
          <cell r="EP5215">
            <v>29.15</v>
          </cell>
          <cell r="EQ5215">
            <v>24.68</v>
          </cell>
          <cell r="ER5215">
            <v>28.530126778660819</v>
          </cell>
          <cell r="ES5215">
            <v>29.313184828797379</v>
          </cell>
          <cell r="ET5215">
            <v>30.350793704431588</v>
          </cell>
          <cell r="EU5215">
            <v>31.461750281097036</v>
          </cell>
          <cell r="EV5215">
            <v>32.904589956332799</v>
          </cell>
          <cell r="EW5215">
            <v>34.991075833598273</v>
          </cell>
          <cell r="EX5215">
            <v>37.213017247520156</v>
          </cell>
          <cell r="EY5215">
            <v>39.443344651738791</v>
          </cell>
          <cell r="EZ5215">
            <v>41.719993743687709</v>
          </cell>
          <cell r="FA5215">
            <v>44.026328202702203</v>
          </cell>
          <cell r="FB5215">
            <v>46.515896104096583</v>
          </cell>
          <cell r="FC5215">
            <v>49.055212126142429</v>
          </cell>
          <cell r="FD5215">
            <v>50.489351807075721</v>
          </cell>
          <cell r="FE5215">
            <v>51.625418263513417</v>
          </cell>
          <cell r="FF5215">
            <v>52.787111785648662</v>
          </cell>
          <cell r="FG5215">
            <v>53.975138669437698</v>
          </cell>
          <cell r="FH5215">
            <v>55.189558154162313</v>
          </cell>
          <cell r="FI5215">
            <v>56.431128335939171</v>
          </cell>
          <cell r="FJ5215">
            <v>57.700608740447471</v>
          </cell>
          <cell r="FK5215">
            <v>58.999347024741311</v>
          </cell>
          <cell r="FL5215">
            <v>60.326775761887504</v>
          </cell>
          <cell r="FM5215">
            <v>61.68365586188699</v>
          </cell>
          <cell r="FN5215">
            <v>63.072033704154791</v>
          </cell>
          <cell r="FO5215">
            <v>64.49074720879905</v>
          </cell>
          <cell r="FP5215">
            <v>65.941705643382093</v>
          </cell>
          <cell r="FQ5215">
            <v>67.425816764416254</v>
          </cell>
          <cell r="FR5215">
            <v>68.942428204585681</v>
          </cell>
          <cell r="FS5215">
            <v>70.494236884950851</v>
          </cell>
          <cell r="FT5215">
            <v>72.080138275733631</v>
          </cell>
          <cell r="FU5215">
            <v>73.70209293547542</v>
          </cell>
          <cell r="FV5215">
            <v>75.360290453372585</v>
          </cell>
          <cell r="FW5215">
            <v>77.05545373448544</v>
          </cell>
          <cell r="FX5215">
            <v>78.789610789038434</v>
          </cell>
          <cell r="FY5215">
            <v>80.562302381894668</v>
          </cell>
          <cell r="FZ5215">
            <v>82.374912136103219</v>
          </cell>
          <cell r="GA5215">
            <v>84.228223205851506</v>
          </cell>
          <cell r="GB5215">
            <v>86.123669389228823</v>
          </cell>
          <cell r="ID5215" t="str">
            <v>Off</v>
          </cell>
        </row>
        <row r="5216">
          <cell r="B5216">
            <v>8</v>
          </cell>
          <cell r="D5216">
            <v>1</v>
          </cell>
          <cell r="AD5216">
            <v>16.100000000000001</v>
          </cell>
          <cell r="AE5216">
            <v>23.26</v>
          </cell>
          <cell r="AF5216">
            <v>26.2</v>
          </cell>
          <cell r="AG5216">
            <v>24.88</v>
          </cell>
          <cell r="AH5216">
            <v>38.86</v>
          </cell>
          <cell r="AI5216">
            <v>66.88</v>
          </cell>
          <cell r="AJ5216">
            <v>53.92</v>
          </cell>
          <cell r="AK5216">
            <v>45.94</v>
          </cell>
          <cell r="AL5216">
            <v>58.56</v>
          </cell>
          <cell r="AM5216">
            <v>28.35</v>
          </cell>
          <cell r="AN5216">
            <v>46.73</v>
          </cell>
          <cell r="AO5216">
            <v>34.869999999999997</v>
          </cell>
          <cell r="AP5216">
            <v>28.53</v>
          </cell>
          <cell r="AQ5216">
            <v>22.85</v>
          </cell>
          <cell r="AR5216">
            <v>34.047079375054778</v>
          </cell>
          <cell r="AS5216">
            <v>35.769519472025088</v>
          </cell>
          <cell r="AT5216">
            <v>36.633871387324191</v>
          </cell>
          <cell r="AU5216">
            <v>37.667847452155058</v>
          </cell>
          <cell r="AV5216">
            <v>38.799640814577089</v>
          </cell>
          <cell r="AW5216">
            <v>40.194801455079457</v>
          </cell>
          <cell r="AX5216">
            <v>41.65624908749966</v>
          </cell>
          <cell r="AY5216">
            <v>43.134677408205974</v>
          </cell>
          <cell r="AZ5216">
            <v>44.644856600480082</v>
          </cell>
          <cell r="BA5216">
            <v>46.180366869583537</v>
          </cell>
          <cell r="BB5216">
            <v>47.80154132104451</v>
          </cell>
          <cell r="BC5216">
            <v>49.456584632490298</v>
          </cell>
          <cell r="BD5216">
            <v>50.697706367724663</v>
          </cell>
          <cell r="BE5216">
            <v>51.838373928406234</v>
          </cell>
          <cell r="BF5216">
            <v>53.005010551153475</v>
          </cell>
          <cell r="BG5216">
            <v>54.197935667539326</v>
          </cell>
          <cell r="BH5216">
            <v>55.417208261610412</v>
          </cell>
          <cell r="BI5216">
            <v>56.663843486991652</v>
          </cell>
          <cell r="BJ5216">
            <v>57.93885798375878</v>
          </cell>
          <cell r="BK5216">
            <v>59.242813630694883</v>
          </cell>
          <cell r="BL5216">
            <v>60.575545127389027</v>
          </cell>
          <cell r="BM5216">
            <v>61.9380679416576</v>
          </cell>
          <cell r="BN5216">
            <v>63.331896622990961</v>
          </cell>
          <cell r="BO5216">
            <v>64.757301500703093</v>
          </cell>
          <cell r="BP5216">
            <v>66.213737324985999</v>
          </cell>
          <cell r="BQ5216">
            <v>67.704289552853282</v>
          </cell>
          <cell r="BR5216">
            <v>69.227424745134883</v>
          </cell>
          <cell r="BS5216">
            <v>70.784916231304436</v>
          </cell>
          <cell r="BT5216">
            <v>72.377735633406672</v>
          </cell>
          <cell r="BU5216">
            <v>74.006026107348561</v>
          </cell>
          <cell r="BV5216">
            <v>75.67127420536211</v>
          </cell>
          <cell r="BW5216">
            <v>77.373808658347642</v>
          </cell>
          <cell r="BX5216">
            <v>79.1144948598415</v>
          </cell>
          <cell r="BY5216">
            <v>80.894552465815849</v>
          </cell>
          <cell r="BZ5216">
            <v>82.714589198010316</v>
          </cell>
          <cell r="CA5216">
            <v>84.575640974090106</v>
          </cell>
          <cell r="CB5216">
            <v>86.479007684708222</v>
          </cell>
          <cell r="EM5216">
            <v>26.52</v>
          </cell>
          <cell r="EN5216">
            <v>33.04</v>
          </cell>
          <cell r="EO5216">
            <v>33.33</v>
          </cell>
          <cell r="EP5216">
            <v>27.6</v>
          </cell>
          <cell r="EQ5216">
            <v>22.04</v>
          </cell>
          <cell r="ER5216">
            <v>32.937237670925761</v>
          </cell>
          <cell r="ES5216">
            <v>34.60353092982448</v>
          </cell>
          <cell r="ET5216">
            <v>35.439707335792065</v>
          </cell>
          <cell r="EU5216">
            <v>36.439978607763045</v>
          </cell>
          <cell r="EV5216">
            <v>37.5348786008527</v>
          </cell>
          <cell r="EW5216">
            <v>38.884560818794007</v>
          </cell>
          <cell r="EX5216">
            <v>40.298369253942887</v>
          </cell>
          <cell r="EY5216">
            <v>41.728604853364345</v>
          </cell>
          <cell r="EZ5216">
            <v>43.189556332746243</v>
          </cell>
          <cell r="FA5216">
            <v>44.675013165107103</v>
          </cell>
          <cell r="FB5216">
            <v>46.243341761683439</v>
          </cell>
          <cell r="FC5216">
            <v>47.844435186005335</v>
          </cell>
          <cell r="FD5216">
            <v>49.045099745853513</v>
          </cell>
          <cell r="FE5216">
            <v>50.148584662601195</v>
          </cell>
          <cell r="FF5216">
            <v>51.277192120989689</v>
          </cell>
          <cell r="FG5216">
            <v>52.43123113999598</v>
          </cell>
          <cell r="FH5216">
            <v>53.610758780948032</v>
          </cell>
          <cell r="FI5216">
            <v>54.816757106237979</v>
          </cell>
          <cell r="FJ5216">
            <v>56.050209616254548</v>
          </cell>
          <cell r="FK5216">
            <v>57.311659874068653</v>
          </cell>
          <cell r="FL5216">
            <v>58.600947967610836</v>
          </cell>
          <cell r="FM5216">
            <v>59.919056263222913</v>
          </cell>
          <cell r="FN5216">
            <v>61.26744994022259</v>
          </cell>
          <cell r="FO5216">
            <v>62.64639051592728</v>
          </cell>
          <cell r="FP5216">
            <v>64.055350514182038</v>
          </cell>
          <cell r="FQ5216">
            <v>65.497314814537347</v>
          </cell>
          <cell r="FR5216">
            <v>66.970799963747723</v>
          </cell>
          <cell r="FS5216">
            <v>68.477521485594195</v>
          </cell>
          <cell r="FT5216">
            <v>70.018419329899203</v>
          </cell>
          <cell r="FU5216">
            <v>71.59363198607852</v>
          </cell>
          <cell r="FV5216">
            <v>73.204597548825589</v>
          </cell>
          <cell r="FW5216">
            <v>74.851634033312124</v>
          </cell>
          <cell r="FX5216">
            <v>76.53557862361113</v>
          </cell>
          <cell r="FY5216">
            <v>78.257611218244563</v>
          </cell>
          <cell r="FZ5216">
            <v>80.018319728884848</v>
          </cell>
          <cell r="GA5216">
            <v>81.818706305113452</v>
          </cell>
          <cell r="GB5216">
            <v>83.660028464701952</v>
          </cell>
          <cell r="ID5216" t="str">
            <v>Off</v>
          </cell>
        </row>
        <row r="5217">
          <cell r="B5217">
            <v>8</v>
          </cell>
          <cell r="D5217">
            <v>2</v>
          </cell>
          <cell r="AD5217">
            <v>14.35</v>
          </cell>
          <cell r="AE5217">
            <v>18.739999999999998</v>
          </cell>
          <cell r="AF5217">
            <v>18.920000000000002</v>
          </cell>
          <cell r="AG5217">
            <v>21.85</v>
          </cell>
          <cell r="AH5217">
            <v>33.65</v>
          </cell>
          <cell r="AI5217">
            <v>57.57</v>
          </cell>
          <cell r="AJ5217">
            <v>44.86</v>
          </cell>
          <cell r="AK5217">
            <v>37.17</v>
          </cell>
          <cell r="AL5217">
            <v>52.28</v>
          </cell>
          <cell r="AM5217">
            <v>26.68</v>
          </cell>
          <cell r="AN5217">
            <v>43</v>
          </cell>
          <cell r="AO5217">
            <v>31.09</v>
          </cell>
          <cell r="AP5217">
            <v>25.54</v>
          </cell>
          <cell r="AQ5217">
            <v>17.54</v>
          </cell>
          <cell r="AR5217">
            <v>29.505872260772392</v>
          </cell>
          <cell r="AS5217">
            <v>30.975569343005759</v>
          </cell>
          <cell r="AT5217">
            <v>31.725451350538535</v>
          </cell>
          <cell r="AU5217">
            <v>32.618947869433754</v>
          </cell>
          <cell r="AV5217">
            <v>33.597581035571672</v>
          </cell>
          <cell r="AW5217">
            <v>34.802998592997767</v>
          </cell>
          <cell r="AX5217">
            <v>36.065564820488142</v>
          </cell>
          <cell r="AY5217">
            <v>37.342846182334341</v>
          </cell>
          <cell r="AZ5217">
            <v>38.647563669708269</v>
          </cell>
          <cell r="BA5217">
            <v>39.974198977347982</v>
          </cell>
          <cell r="BB5217">
            <v>41.374679243148876</v>
          </cell>
          <cell r="BC5217">
            <v>42.80442918696626</v>
          </cell>
          <cell r="BD5217">
            <v>43.878005032534595</v>
          </cell>
          <cell r="BE5217">
            <v>44.865234621276038</v>
          </cell>
          <cell r="BF5217">
            <v>45.874933206637039</v>
          </cell>
          <cell r="BG5217">
            <v>46.907384433052044</v>
          </cell>
          <cell r="BH5217">
            <v>47.96264815489485</v>
          </cell>
          <cell r="BI5217">
            <v>49.041594263069911</v>
          </cell>
          <cell r="BJ5217">
            <v>50.145094134932435</v>
          </cell>
          <cell r="BK5217">
            <v>51.273641120996722</v>
          </cell>
          <cell r="BL5217">
            <v>52.427102563174685</v>
          </cell>
          <cell r="BM5217">
            <v>53.606349568453041</v>
          </cell>
          <cell r="BN5217">
            <v>54.812683080253379</v>
          </cell>
          <cell r="BO5217">
            <v>56.046333287776321</v>
          </cell>
          <cell r="BP5217">
            <v>57.306867374187426</v>
          </cell>
          <cell r="BQ5217">
            <v>58.596900379817384</v>
          </cell>
          <cell r="BR5217">
            <v>59.915149300811272</v>
          </cell>
          <cell r="BS5217">
            <v>61.263139023700944</v>
          </cell>
          <cell r="BT5217">
            <v>62.641691624137835</v>
          </cell>
          <cell r="BU5217">
            <v>64.05095531116315</v>
          </cell>
          <cell r="BV5217">
            <v>65.492195732822836</v>
          </cell>
          <cell r="BW5217">
            <v>66.96570857217317</v>
          </cell>
          <cell r="BX5217">
            <v>68.472251180044921</v>
          </cell>
          <cell r="BY5217">
            <v>70.012860681300168</v>
          </cell>
          <cell r="BZ5217">
            <v>71.588073412438717</v>
          </cell>
          <cell r="CA5217">
            <v>73.198781848997811</v>
          </cell>
          <cell r="CB5217">
            <v>74.846105800906216</v>
          </cell>
          <cell r="EM5217">
            <v>24.8</v>
          </cell>
          <cell r="EN5217">
            <v>33.409999999999997</v>
          </cell>
          <cell r="EO5217">
            <v>29.75</v>
          </cell>
          <cell r="EP5217">
            <v>24.69</v>
          </cell>
          <cell r="EQ5217">
            <v>16.98</v>
          </cell>
          <cell r="ER5217">
            <v>28.523883559846141</v>
          </cell>
          <cell r="ES5217">
            <v>29.944667465889282</v>
          </cell>
          <cell r="ET5217">
            <v>30.669592554612233</v>
          </cell>
          <cell r="EU5217">
            <v>31.533352501813603</v>
          </cell>
          <cell r="EV5217">
            <v>32.479415652633698</v>
          </cell>
          <cell r="EW5217">
            <v>33.644715554468085</v>
          </cell>
          <cell r="EX5217">
            <v>34.865262154183725</v>
          </cell>
          <cell r="EY5217">
            <v>36.100034151990407</v>
          </cell>
          <cell r="EZ5217">
            <v>37.361329170129103</v>
          </cell>
          <cell r="FA5217">
            <v>38.643812558759663</v>
          </cell>
          <cell r="FB5217">
            <v>39.997683262073053</v>
          </cell>
          <cell r="FC5217">
            <v>41.379849515512802</v>
          </cell>
          <cell r="FD5217">
            <v>42.417695546330428</v>
          </cell>
          <cell r="FE5217">
            <v>43.372069021116111</v>
          </cell>
          <cell r="FF5217">
            <v>44.34816369897684</v>
          </cell>
          <cell r="FG5217">
            <v>45.346253784340448</v>
          </cell>
          <cell r="FH5217">
            <v>46.366397139559666</v>
          </cell>
          <cell r="FI5217">
            <v>47.409434704588733</v>
          </cell>
          <cell r="FJ5217">
            <v>48.476208856361858</v>
          </cell>
          <cell r="FK5217">
            <v>49.567196526131916</v>
          </cell>
          <cell r="FL5217">
            <v>50.682269470821574</v>
          </cell>
          <cell r="FM5217">
            <v>51.822269805994743</v>
          </cell>
          <cell r="FN5217">
            <v>52.98845517820893</v>
          </cell>
          <cell r="FO5217">
            <v>54.181048115708592</v>
          </cell>
          <cell r="FP5217">
            <v>55.399630206291604</v>
          </cell>
          <cell r="FQ5217">
            <v>56.646729458797623</v>
          </cell>
          <cell r="FR5217">
            <v>57.921105569186778</v>
          </cell>
          <cell r="FS5217">
            <v>59.224232674047627</v>
          </cell>
          <cell r="FT5217">
            <v>60.55690548942691</v>
          </cell>
          <cell r="FU5217">
            <v>61.919267291801809</v>
          </cell>
          <cell r="FV5217">
            <v>63.312541607024116</v>
          </cell>
          <cell r="FW5217">
            <v>64.737014277484562</v>
          </cell>
          <cell r="FX5217">
            <v>66.193417448524244</v>
          </cell>
          <cell r="FY5217">
            <v>67.682753728320336</v>
          </cell>
          <cell r="FZ5217">
            <v>69.20554160348911</v>
          </cell>
          <cell r="GA5217">
            <v>70.762643846975564</v>
          </cell>
          <cell r="GB5217">
            <v>72.355143000171282</v>
          </cell>
          <cell r="ID5217" t="str">
            <v>Off</v>
          </cell>
        </row>
        <row r="5218">
          <cell r="B5218">
            <v>8</v>
          </cell>
          <cell r="D5218">
            <v>3</v>
          </cell>
          <cell r="AD5218">
            <v>13</v>
          </cell>
          <cell r="AE5218">
            <v>15.47</v>
          </cell>
          <cell r="AF5218">
            <v>18</v>
          </cell>
          <cell r="AG5218">
            <v>20.91</v>
          </cell>
          <cell r="AH5218">
            <v>28.63</v>
          </cell>
          <cell r="AI5218">
            <v>45.87</v>
          </cell>
          <cell r="AJ5218">
            <v>41.65</v>
          </cell>
          <cell r="AK5218">
            <v>33.159999999999997</v>
          </cell>
          <cell r="AL5218">
            <v>46.17</v>
          </cell>
          <cell r="AM5218">
            <v>25.19</v>
          </cell>
          <cell r="AN5218">
            <v>39.19</v>
          </cell>
          <cell r="AO5218">
            <v>28.97</v>
          </cell>
          <cell r="AP5218">
            <v>23.77</v>
          </cell>
          <cell r="AQ5218">
            <v>12.88</v>
          </cell>
          <cell r="AR5218">
            <v>25.34516694694517</v>
          </cell>
          <cell r="AS5218">
            <v>26.58606577962513</v>
          </cell>
          <cell r="AT5218">
            <v>27.229715216632947</v>
          </cell>
          <cell r="AU5218">
            <v>27.993433223682658</v>
          </cell>
          <cell r="AV5218">
            <v>28.829588599040399</v>
          </cell>
          <cell r="AW5218">
            <v>29.857172691469621</v>
          </cell>
          <cell r="AX5218">
            <v>30.933185470932937</v>
          </cell>
          <cell r="AY5218">
            <v>32.021862967593165</v>
          </cell>
          <cell r="AZ5218">
            <v>33.133937644660953</v>
          </cell>
          <cell r="BA5218">
            <v>34.264766096045904</v>
          </cell>
          <cell r="BB5218">
            <v>35.45812623346896</v>
          </cell>
          <cell r="BC5218">
            <v>36.676449337940724</v>
          </cell>
          <cell r="BD5218">
            <v>37.594802387188295</v>
          </cell>
          <cell r="BE5218">
            <v>38.44066442987905</v>
          </cell>
          <cell r="BF5218">
            <v>39.305771776807326</v>
          </cell>
          <cell r="BG5218">
            <v>40.19037341118382</v>
          </cell>
          <cell r="BH5218">
            <v>41.094529977400065</v>
          </cell>
          <cell r="BI5218">
            <v>42.018978636342638</v>
          </cell>
          <cell r="BJ5218">
            <v>42.964458035348898</v>
          </cell>
          <cell r="BK5218">
            <v>43.931394966082991</v>
          </cell>
          <cell r="BL5218">
            <v>44.919688578284394</v>
          </cell>
          <cell r="BM5218">
            <v>45.93007806798947</v>
          </cell>
          <cell r="BN5218">
            <v>46.963665256811709</v>
          </cell>
          <cell r="BO5218">
            <v>48.020649555925907</v>
          </cell>
          <cell r="BP5218">
            <v>49.100691070621451</v>
          </cell>
          <cell r="BQ5218">
            <v>50.205980871159468</v>
          </cell>
          <cell r="BR5218">
            <v>51.335462849574924</v>
          </cell>
          <cell r="BS5218">
            <v>52.490428972672404</v>
          </cell>
          <cell r="BT5218">
            <v>53.67157253135715</v>
          </cell>
          <cell r="BU5218">
            <v>54.879038488292849</v>
          </cell>
          <cell r="BV5218">
            <v>56.113894580441489</v>
          </cell>
          <cell r="BW5218">
            <v>57.376404317212682</v>
          </cell>
          <cell r="BX5218">
            <v>58.667220445457673</v>
          </cell>
          <cell r="BY5218">
            <v>59.987219189745318</v>
          </cell>
          <cell r="BZ5218">
            <v>61.336867733837302</v>
          </cell>
          <cell r="CA5218">
            <v>62.716927476575343</v>
          </cell>
          <cell r="CB5218">
            <v>64.128351716463143</v>
          </cell>
          <cell r="EM5218">
            <v>23.97</v>
          </cell>
          <cell r="EN5218">
            <v>30.66</v>
          </cell>
          <cell r="EO5218">
            <v>28.12</v>
          </cell>
          <cell r="EP5218">
            <v>23.13</v>
          </cell>
          <cell r="EQ5218">
            <v>12.51</v>
          </cell>
          <cell r="ER5218">
            <v>24.66275605733453</v>
          </cell>
          <cell r="ES5218">
            <v>25.870244067426558</v>
          </cell>
          <cell r="ET5218">
            <v>26.496563439660079</v>
          </cell>
          <cell r="EU5218">
            <v>27.239718572308785</v>
          </cell>
          <cell r="EV5218">
            <v>28.053360719217686</v>
          </cell>
          <cell r="EW5218">
            <v>29.053277423377885</v>
          </cell>
          <cell r="EX5218">
            <v>30.100318886944837</v>
          </cell>
          <cell r="EY5218">
            <v>31.159684074060998</v>
          </cell>
          <cell r="EZ5218">
            <v>32.24181647963853</v>
          </cell>
          <cell r="FA5218">
            <v>33.342197719879756</v>
          </cell>
          <cell r="FB5218">
            <v>34.503426999585066</v>
          </cell>
          <cell r="FC5218">
            <v>35.688947126065166</v>
          </cell>
          <cell r="FD5218">
            <v>36.582573799565218</v>
          </cell>
          <cell r="FE5218">
            <v>37.405661264749789</v>
          </cell>
          <cell r="FF5218">
            <v>38.247475860225215</v>
          </cell>
          <cell r="FG5218">
            <v>39.108259865405209</v>
          </cell>
          <cell r="FH5218">
            <v>39.988072291849534</v>
          </cell>
          <cell r="FI5218">
            <v>40.887630452612754</v>
          </cell>
          <cell r="FJ5218">
            <v>41.807653107177956</v>
          </cell>
          <cell r="FK5218">
            <v>42.748555555973901</v>
          </cell>
          <cell r="FL5218">
            <v>43.710239664102566</v>
          </cell>
          <cell r="FM5218">
            <v>44.693424724972502</v>
          </cell>
          <cell r="FN5218">
            <v>45.699182893986318</v>
          </cell>
          <cell r="FO5218">
            <v>46.727708213233747</v>
          </cell>
          <cell r="FP5218">
            <v>47.778669939565596</v>
          </cell>
          <cell r="FQ5218">
            <v>48.854200149344486</v>
          </cell>
          <cell r="FR5218">
            <v>49.953271169990238</v>
          </cell>
          <cell r="FS5218">
            <v>51.077140182495278</v>
          </cell>
          <cell r="FT5218">
            <v>52.226481811118674</v>
          </cell>
          <cell r="FU5218">
            <v>53.401437115448616</v>
          </cell>
          <cell r="FV5218">
            <v>54.603045083955053</v>
          </cell>
          <cell r="FW5218">
            <v>55.831562131137119</v>
          </cell>
          <cell r="FX5218">
            <v>57.087623428836174</v>
          </cell>
          <cell r="FY5218">
            <v>58.372081609541823</v>
          </cell>
          <cell r="FZ5218">
            <v>59.685391278235457</v>
          </cell>
          <cell r="GA5218">
            <v>61.028293333327206</v>
          </cell>
          <cell r="GB5218">
            <v>62.401715406049327</v>
          </cell>
          <cell r="ID5218" t="str">
            <v>Off</v>
          </cell>
        </row>
        <row r="5219">
          <cell r="B5219">
            <v>8</v>
          </cell>
          <cell r="D5219">
            <v>4</v>
          </cell>
          <cell r="AD5219">
            <v>12.2</v>
          </cell>
          <cell r="AE5219">
            <v>15.07</v>
          </cell>
          <cell r="AF5219">
            <v>17.12</v>
          </cell>
          <cell r="AG5219">
            <v>20.329999999999998</v>
          </cell>
          <cell r="AH5219">
            <v>25.38</v>
          </cell>
          <cell r="AI5219">
            <v>41.61</v>
          </cell>
          <cell r="AJ5219">
            <v>37.29</v>
          </cell>
          <cell r="AK5219">
            <v>29.87</v>
          </cell>
          <cell r="AL5219">
            <v>41.68</v>
          </cell>
          <cell r="AM5219">
            <v>23.46</v>
          </cell>
          <cell r="AN5219">
            <v>37.270000000000003</v>
          </cell>
          <cell r="AO5219">
            <v>27.97</v>
          </cell>
          <cell r="AP5219">
            <v>22.75</v>
          </cell>
          <cell r="AQ5219">
            <v>10</v>
          </cell>
          <cell r="AR5219">
            <v>23.229246358198445</v>
          </cell>
          <cell r="AS5219">
            <v>24.355917705450437</v>
          </cell>
          <cell r="AT5219">
            <v>24.944501968813711</v>
          </cell>
          <cell r="AU5219">
            <v>25.641399148877653</v>
          </cell>
          <cell r="AV5219">
            <v>26.403444456205126</v>
          </cell>
          <cell r="AW5219">
            <v>27.33752554992865</v>
          </cell>
          <cell r="AX5219">
            <v>28.315333794681813</v>
          </cell>
          <cell r="AY5219">
            <v>29.30478347456733</v>
          </cell>
          <cell r="AZ5219">
            <v>30.315510439121219</v>
          </cell>
          <cell r="BA5219">
            <v>31.343353833608049</v>
          </cell>
          <cell r="BB5219">
            <v>32.427603242859185</v>
          </cell>
          <cell r="BC5219">
            <v>33.534554045849845</v>
          </cell>
          <cell r="BD5219">
            <v>34.372650203490423</v>
          </cell>
          <cell r="BE5219">
            <v>35.14601584842481</v>
          </cell>
          <cell r="BF5219">
            <v>35.936974408323678</v>
          </cell>
          <cell r="BG5219">
            <v>36.745755800014635</v>
          </cell>
          <cell r="BH5219">
            <v>37.572421063974168</v>
          </cell>
          <cell r="BI5219">
            <v>38.417640139180548</v>
          </cell>
          <cell r="BJ5219">
            <v>39.282084451062914</v>
          </cell>
          <cell r="BK5219">
            <v>40.166144043042195</v>
          </cell>
          <cell r="BL5219">
            <v>41.069735701611776</v>
          </cell>
          <cell r="BM5219">
            <v>41.993531811858475</v>
          </cell>
          <cell r="BN5219">
            <v>42.938530308383449</v>
          </cell>
          <cell r="BO5219">
            <v>43.904919561416833</v>
          </cell>
          <cell r="BP5219">
            <v>44.892399175463865</v>
          </cell>
          <cell r="BQ5219">
            <v>45.902950016049871</v>
          </cell>
          <cell r="BR5219">
            <v>46.935629398198984</v>
          </cell>
          <cell r="BS5219">
            <v>47.991606768710945</v>
          </cell>
          <cell r="BT5219">
            <v>49.071516252496039</v>
          </cell>
          <cell r="BU5219">
            <v>50.175495107040973</v>
          </cell>
          <cell r="BV5219">
            <v>51.304513868559496</v>
          </cell>
          <cell r="BW5219">
            <v>52.458818228070463</v>
          </cell>
          <cell r="BX5219">
            <v>53.639003420814838</v>
          </cell>
          <cell r="BY5219">
            <v>54.845868716723331</v>
          </cell>
          <cell r="BZ5219">
            <v>56.079843250415372</v>
          </cell>
          <cell r="CA5219">
            <v>57.341622028299994</v>
          </cell>
          <cell r="CB5219">
            <v>58.632072501780641</v>
          </cell>
          <cell r="EM5219">
            <v>22.76</v>
          </cell>
          <cell r="EN5219">
            <v>29.9</v>
          </cell>
          <cell r="EO5219">
            <v>27.26</v>
          </cell>
          <cell r="EP5219">
            <v>21.9</v>
          </cell>
          <cell r="EQ5219">
            <v>9.6999999999999993</v>
          </cell>
          <cell r="ER5219">
            <v>22.361340450309712</v>
          </cell>
          <cell r="ES5219">
            <v>23.445916384587452</v>
          </cell>
          <cell r="ET5219">
            <v>24.012509587561329</v>
          </cell>
          <cell r="EU5219">
            <v>24.683368851007497</v>
          </cell>
          <cell r="EV5219">
            <v>25.416942135863394</v>
          </cell>
          <cell r="EW5219">
            <v>26.316123496414829</v>
          </cell>
          <cell r="EX5219">
            <v>27.257398246309084</v>
          </cell>
          <cell r="EY5219">
            <v>28.209879476616461</v>
          </cell>
          <cell r="EZ5219">
            <v>29.182843016121083</v>
          </cell>
          <cell r="FA5219">
            <v>30.17228347059412</v>
          </cell>
          <cell r="FB5219">
            <v>31.216022462356751</v>
          </cell>
          <cell r="FC5219">
            <v>32.28161466391699</v>
          </cell>
          <cell r="FD5219">
            <v>33.08839733874462</v>
          </cell>
          <cell r="FE5219">
            <v>33.832868003538607</v>
          </cell>
          <cell r="FF5219">
            <v>34.594274265595097</v>
          </cell>
          <cell r="FG5219">
            <v>35.372837451442656</v>
          </cell>
          <cell r="FH5219">
            <v>36.168616320924578</v>
          </cell>
          <cell r="FI5219">
            <v>36.982255782332039</v>
          </cell>
          <cell r="FJ5219">
            <v>37.81440217486935</v>
          </cell>
          <cell r="FK5219">
            <v>38.665430968906549</v>
          </cell>
          <cell r="FL5219">
            <v>39.535262060013089</v>
          </cell>
          <cell r="FM5219">
            <v>40.424542711195627</v>
          </cell>
          <cell r="FN5219">
            <v>41.334233571586701</v>
          </cell>
          <cell r="FO5219">
            <v>42.264515973407846</v>
          </cell>
          <cell r="FP5219">
            <v>43.215100744732247</v>
          </cell>
          <cell r="FQ5219">
            <v>44.187894740724929</v>
          </cell>
          <cell r="FR5219">
            <v>45.181990497606932</v>
          </cell>
          <cell r="FS5219">
            <v>46.198513768561298</v>
          </cell>
          <cell r="FT5219">
            <v>47.238074985919262</v>
          </cell>
          <cell r="FU5219">
            <v>48.300806278865814</v>
          </cell>
          <cell r="FV5219">
            <v>49.387641921822102</v>
          </cell>
          <cell r="FW5219">
            <v>50.498818426142549</v>
          </cell>
          <cell r="FX5219">
            <v>51.634908787509666</v>
          </cell>
          <cell r="FY5219">
            <v>52.796682413021578</v>
          </cell>
          <cell r="FZ5219">
            <v>53.984552403696554</v>
          </cell>
          <cell r="GA5219">
            <v>55.199187798671197</v>
          </cell>
          <cell r="GB5219">
            <v>56.441423639076746</v>
          </cell>
          <cell r="ID5219" t="str">
            <v>Off</v>
          </cell>
        </row>
        <row r="5220">
          <cell r="B5220">
            <v>8</v>
          </cell>
          <cell r="D5220">
            <v>5</v>
          </cell>
          <cell r="AD5220">
            <v>12</v>
          </cell>
          <cell r="AE5220">
            <v>14.51</v>
          </cell>
          <cell r="AF5220">
            <v>17.73</v>
          </cell>
          <cell r="AG5220">
            <v>20.25</v>
          </cell>
          <cell r="AH5220">
            <v>25.34</v>
          </cell>
          <cell r="AI5220">
            <v>42.2</v>
          </cell>
          <cell r="AJ5220">
            <v>35.06</v>
          </cell>
          <cell r="AK5220">
            <v>28.26</v>
          </cell>
          <cell r="AL5220">
            <v>42.22</v>
          </cell>
          <cell r="AM5220">
            <v>24.08</v>
          </cell>
          <cell r="AN5220">
            <v>36.479999999999997</v>
          </cell>
          <cell r="AO5220">
            <v>28.16</v>
          </cell>
          <cell r="AP5220">
            <v>21.92</v>
          </cell>
          <cell r="AQ5220">
            <v>12.04</v>
          </cell>
          <cell r="AR5220">
            <v>23.530980481431239</v>
          </cell>
          <cell r="AS5220">
            <v>24.673616295201505</v>
          </cell>
          <cell r="AT5220">
            <v>25.270211732459515</v>
          </cell>
          <cell r="AU5220">
            <v>25.976763113760924</v>
          </cell>
          <cell r="AV5220">
            <v>26.749628866885466</v>
          </cell>
          <cell r="AW5220">
            <v>27.697511421813509</v>
          </cell>
          <cell r="AX5220">
            <v>28.689832309688754</v>
          </cell>
          <cell r="AY5220">
            <v>29.693937586545577</v>
          </cell>
          <cell r="AZ5220">
            <v>30.719632502317296</v>
          </cell>
          <cell r="BA5220">
            <v>31.76268164976991</v>
          </cell>
          <cell r="BB5220">
            <v>32.863067146328859</v>
          </cell>
          <cell r="BC5220">
            <v>33.986487434305829</v>
          </cell>
          <cell r="BD5220">
            <v>34.836229534011501</v>
          </cell>
          <cell r="BE5220">
            <v>35.620025465947919</v>
          </cell>
          <cell r="BF5220">
            <v>36.42165192762053</v>
          </cell>
          <cell r="BG5220">
            <v>37.241341774366397</v>
          </cell>
          <cell r="BH5220">
            <v>38.079155991045731</v>
          </cell>
          <cell r="BI5220">
            <v>38.935774060229349</v>
          </cell>
          <cell r="BJ5220">
            <v>39.811876950938881</v>
          </cell>
          <cell r="BK5220">
            <v>40.707860389367269</v>
          </cell>
          <cell r="BL5220">
            <v>41.623638424092022</v>
          </cell>
          <cell r="BM5220">
            <v>42.559892926039808</v>
          </cell>
          <cell r="BN5220">
            <v>43.517637044598047</v>
          </cell>
          <cell r="BO5220">
            <v>44.497060020964405</v>
          </cell>
          <cell r="BP5220">
            <v>45.497857010286495</v>
          </cell>
          <cell r="BQ5220">
            <v>46.52203802912598</v>
          </cell>
          <cell r="BR5220">
            <v>47.56864451790365</v>
          </cell>
          <cell r="BS5220">
            <v>48.638864015773422</v>
          </cell>
          <cell r="BT5220">
            <v>49.7333381195171</v>
          </cell>
          <cell r="BU5220">
            <v>50.852206109041532</v>
          </cell>
          <cell r="BV5220">
            <v>51.996451855736254</v>
          </cell>
          <cell r="BW5220">
            <v>53.166323813766525</v>
          </cell>
          <cell r="BX5220">
            <v>54.362426078002059</v>
          </cell>
          <cell r="BY5220">
            <v>55.585568149118792</v>
          </cell>
          <cell r="BZ5220">
            <v>56.836185027239239</v>
          </cell>
          <cell r="CA5220">
            <v>58.114981145807079</v>
          </cell>
          <cell r="CB5220">
            <v>59.422836376364785</v>
          </cell>
          <cell r="EM5220">
            <v>23.5</v>
          </cell>
          <cell r="EN5220">
            <v>28.27</v>
          </cell>
          <cell r="EO5220">
            <v>27.39</v>
          </cell>
          <cell r="EP5220">
            <v>21.03</v>
          </cell>
          <cell r="EQ5220">
            <v>11.69</v>
          </cell>
          <cell r="ER5220">
            <v>22.575571146190647</v>
          </cell>
          <cell r="ES5220">
            <v>23.671813443799618</v>
          </cell>
          <cell r="ET5220">
            <v>24.244185799891586</v>
          </cell>
          <cell r="EU5220">
            <v>24.922049647919355</v>
          </cell>
          <cell r="EV5220">
            <v>25.66353535906028</v>
          </cell>
          <cell r="EW5220">
            <v>26.572931806603016</v>
          </cell>
          <cell r="EX5220">
            <v>27.524962293465077</v>
          </cell>
          <cell r="EY5220">
            <v>28.488298697310832</v>
          </cell>
          <cell r="EZ5220">
            <v>29.472348153454959</v>
          </cell>
          <cell r="FA5220">
            <v>30.47304722147177</v>
          </cell>
          <cell r="FB5220">
            <v>31.528754657267147</v>
          </cell>
          <cell r="FC5220">
            <v>32.606561621507829</v>
          </cell>
          <cell r="FD5220">
            <v>33.421802331216327</v>
          </cell>
          <cell r="FE5220">
            <v>34.173774431974664</v>
          </cell>
          <cell r="FF5220">
            <v>34.94285310391696</v>
          </cell>
          <cell r="FG5220">
            <v>35.729261747943674</v>
          </cell>
          <cell r="FH5220">
            <v>36.533058872796154</v>
          </cell>
          <cell r="FI5220">
            <v>37.354896372564923</v>
          </cell>
          <cell r="FJ5220">
            <v>38.195427567438166</v>
          </cell>
          <cell r="FK5220">
            <v>39.055032116258836</v>
          </cell>
          <cell r="FL5220">
            <v>39.933627557420401</v>
          </cell>
          <cell r="FM5220">
            <v>40.831868076396766</v>
          </cell>
          <cell r="FN5220">
            <v>41.750725686491649</v>
          </cell>
          <cell r="FO5220">
            <v>42.690381945295684</v>
          </cell>
          <cell r="FP5220">
            <v>43.650544385325041</v>
          </cell>
          <cell r="FQ5220">
            <v>44.633141412067488</v>
          </cell>
          <cell r="FR5220">
            <v>45.637253385561756</v>
          </cell>
          <cell r="FS5220">
            <v>46.664019628271674</v>
          </cell>
          <cell r="FT5220">
            <v>47.714055686744736</v>
          </cell>
          <cell r="FU5220">
            <v>48.787495185818585</v>
          </cell>
          <cell r="FV5220">
            <v>49.885282049549879</v>
          </cell>
          <cell r="FW5220">
            <v>51.007654644320709</v>
          </cell>
          <cell r="FX5220">
            <v>52.155192537426245</v>
          </cell>
          <cell r="FY5220">
            <v>53.32867236204234</v>
          </cell>
          <cell r="FZ5220">
            <v>54.528511456333995</v>
          </cell>
          <cell r="GA5220">
            <v>55.755385652204509</v>
          </cell>
          <cell r="GB5220">
            <v>57.010139096485005</v>
          </cell>
          <cell r="ID5220" t="str">
            <v>Off</v>
          </cell>
        </row>
        <row r="5221">
          <cell r="B5221">
            <v>8</v>
          </cell>
          <cell r="D5221">
            <v>6</v>
          </cell>
          <cell r="AD5221">
            <v>12.3</v>
          </cell>
          <cell r="AE5221">
            <v>14.51</v>
          </cell>
          <cell r="AF5221">
            <v>19.2</v>
          </cell>
          <cell r="AG5221">
            <v>22.3</v>
          </cell>
          <cell r="AH5221">
            <v>30.23</v>
          </cell>
          <cell r="AI5221">
            <v>47.69</v>
          </cell>
          <cell r="AJ5221">
            <v>33.33</v>
          </cell>
          <cell r="AK5221">
            <v>27.87</v>
          </cell>
          <cell r="AL5221">
            <v>50.84</v>
          </cell>
          <cell r="AM5221">
            <v>26.92</v>
          </cell>
          <cell r="AN5221">
            <v>39.97</v>
          </cell>
          <cell r="AO5221">
            <v>29.08</v>
          </cell>
          <cell r="AP5221">
            <v>21.58</v>
          </cell>
          <cell r="AQ5221">
            <v>18.84</v>
          </cell>
          <cell r="AR5221">
            <v>27.148462650506005</v>
          </cell>
          <cell r="AS5221">
            <v>28.48790558149652</v>
          </cell>
          <cell r="AT5221">
            <v>29.177900485636933</v>
          </cell>
          <cell r="AU5221">
            <v>29.998105368842261</v>
          </cell>
          <cell r="AV5221">
            <v>30.896493649925816</v>
          </cell>
          <cell r="AW5221">
            <v>32.002045649577873</v>
          </cell>
          <cell r="AX5221">
            <v>33.159883431359418</v>
          </cell>
          <cell r="AY5221">
            <v>34.331268938117361</v>
          </cell>
          <cell r="AZ5221">
            <v>35.52782133949551</v>
          </cell>
          <cell r="BA5221">
            <v>36.744507081692888</v>
          </cell>
          <cell r="BB5221">
            <v>38.028736237773806</v>
          </cell>
          <cell r="BC5221">
            <v>39.339815731186874</v>
          </cell>
          <cell r="BD5221">
            <v>40.325828059175819</v>
          </cell>
          <cell r="BE5221">
            <v>41.233136301621649</v>
          </cell>
          <cell r="BF5221">
            <v>42.161090813890553</v>
          </cell>
          <cell r="BG5221">
            <v>43.109956020962976</v>
          </cell>
          <cell r="BH5221">
            <v>44.079792226481437</v>
          </cell>
          <cell r="BI5221">
            <v>45.071394037102706</v>
          </cell>
          <cell r="BJ5221">
            <v>46.085557545934392</v>
          </cell>
          <cell r="BK5221">
            <v>47.122739236493217</v>
          </cell>
          <cell r="BL5221">
            <v>48.18282404719227</v>
          </cell>
          <cell r="BM5221">
            <v>49.266608266469333</v>
          </cell>
          <cell r="BN5221">
            <v>50.375280781684857</v>
          </cell>
          <cell r="BO5221">
            <v>51.509053000652031</v>
          </cell>
          <cell r="BP5221">
            <v>52.667547013996511</v>
          </cell>
          <cell r="BQ5221">
            <v>53.8531360713257</v>
          </cell>
          <cell r="BR5221">
            <v>55.064666297625706</v>
          </cell>
          <cell r="BS5221">
            <v>56.303531794695047</v>
          </cell>
          <cell r="BT5221">
            <v>57.570479827492626</v>
          </cell>
          <cell r="BU5221">
            <v>58.865658528854681</v>
          </cell>
          <cell r="BV5221">
            <v>60.19022040884073</v>
          </cell>
          <cell r="BW5221">
            <v>61.54444334545537</v>
          </cell>
          <cell r="BX5221">
            <v>62.929026678835143</v>
          </cell>
          <cell r="BY5221">
            <v>64.344914950957985</v>
          </cell>
          <cell r="BZ5221">
            <v>65.792606156352122</v>
          </cell>
          <cell r="CA5221">
            <v>67.27291842635772</v>
          </cell>
          <cell r="CB5221">
            <v>68.78687756751296</v>
          </cell>
          <cell r="EM5221">
            <v>24.75</v>
          </cell>
          <cell r="EN5221">
            <v>29.67</v>
          </cell>
          <cell r="EO5221">
            <v>28.13</v>
          </cell>
          <cell r="EP5221">
            <v>20.77</v>
          </cell>
          <cell r="EQ5221">
            <v>18.329999999999998</v>
          </cell>
          <cell r="ER5221">
            <v>26.129451772521307</v>
          </cell>
          <cell r="ES5221">
            <v>27.418619042061295</v>
          </cell>
          <cell r="ET5221">
            <v>28.082715156936011</v>
          </cell>
          <cell r="EU5221">
            <v>28.872133851290723</v>
          </cell>
          <cell r="EV5221">
            <v>29.736801348885972</v>
          </cell>
          <cell r="EW5221">
            <v>30.800856725752201</v>
          </cell>
          <cell r="EX5221">
            <v>31.915235350756959</v>
          </cell>
          <cell r="EY5221">
            <v>33.042653190208419</v>
          </cell>
          <cell r="EZ5221">
            <v>34.194293291071446</v>
          </cell>
          <cell r="FA5221">
            <v>35.36531103275076</v>
          </cell>
          <cell r="FB5221">
            <v>36.601336962862</v>
          </cell>
          <cell r="FC5221">
            <v>37.863205409488017</v>
          </cell>
          <cell r="FD5221">
            <v>38.812208006908335</v>
          </cell>
          <cell r="FE5221">
            <v>39.685460657306848</v>
          </cell>
          <cell r="FF5221">
            <v>40.5785846248613</v>
          </cell>
          <cell r="FG5221">
            <v>41.491834409425444</v>
          </cell>
          <cell r="FH5221">
            <v>42.425268051159385</v>
          </cell>
          <cell r="FI5221">
            <v>43.379650331354185</v>
          </cell>
          <cell r="FJ5221">
            <v>44.355747461958174</v>
          </cell>
          <cell r="FK5221">
            <v>45.353998792491389</v>
          </cell>
          <cell r="FL5221">
            <v>46.374293580175326</v>
          </cell>
          <cell r="FM5221">
            <v>47.41739822495682</v>
          </cell>
          <cell r="FN5221">
            <v>48.484456989601235</v>
          </cell>
          <cell r="FO5221">
            <v>49.575673346781407</v>
          </cell>
          <cell r="FP5221">
            <v>50.690683571858557</v>
          </cell>
          <cell r="FQ5221">
            <v>51.831771835098927</v>
          </cell>
          <cell r="FR5221">
            <v>52.99782757190389</v>
          </cell>
          <cell r="FS5221">
            <v>54.190192556803346</v>
          </cell>
          <cell r="FT5221">
            <v>55.409586006349485</v>
          </cell>
          <cell r="FU5221">
            <v>56.656150493248923</v>
          </cell>
          <cell r="FV5221">
            <v>57.930995268379149</v>
          </cell>
          <cell r="FW5221">
            <v>59.2343877796621</v>
          </cell>
          <cell r="FX5221">
            <v>60.567001117674053</v>
          </cell>
          <cell r="FY5221">
            <v>61.929744371241775</v>
          </cell>
          <cell r="FZ5221">
            <v>63.32309684279118</v>
          </cell>
          <cell r="GA5221">
            <v>64.747845955303518</v>
          </cell>
          <cell r="GB5221">
            <v>66.2049790119205</v>
          </cell>
          <cell r="ID5221" t="str">
            <v>Off</v>
          </cell>
        </row>
        <row r="5222">
          <cell r="B5222">
            <v>8</v>
          </cell>
          <cell r="D5222">
            <v>7</v>
          </cell>
          <cell r="AD5222">
            <v>13.08</v>
          </cell>
          <cell r="AE5222">
            <v>14.55</v>
          </cell>
          <cell r="AF5222">
            <v>23.1</v>
          </cell>
          <cell r="AG5222">
            <v>27.33</v>
          </cell>
          <cell r="AH5222">
            <v>33.86</v>
          </cell>
          <cell r="AI5222">
            <v>55.9</v>
          </cell>
          <cell r="AJ5222">
            <v>33.11</v>
          </cell>
          <cell r="AK5222">
            <v>26.59</v>
          </cell>
          <cell r="AL5222">
            <v>57.55</v>
          </cell>
          <cell r="AM5222">
            <v>28.37</v>
          </cell>
          <cell r="AN5222">
            <v>44.66</v>
          </cell>
          <cell r="AO5222">
            <v>32.74</v>
          </cell>
          <cell r="AP5222">
            <v>20.94</v>
          </cell>
          <cell r="AQ5222">
            <v>22.57</v>
          </cell>
          <cell r="AR5222">
            <v>31.737288114086308</v>
          </cell>
          <cell r="AS5222">
            <v>33.331257566077383</v>
          </cell>
          <cell r="AT5222">
            <v>34.137346674844018</v>
          </cell>
          <cell r="AU5222">
            <v>35.099839079846483</v>
          </cell>
          <cell r="AV5222">
            <v>36.153667050912375</v>
          </cell>
          <cell r="AW5222">
            <v>37.452200799774957</v>
          </cell>
          <cell r="AX5222">
            <v>38.812363246915254</v>
          </cell>
          <cell r="AY5222">
            <v>40.188354803758678</v>
          </cell>
          <cell r="AZ5222">
            <v>41.59390008981817</v>
          </cell>
          <cell r="BA5222">
            <v>43.023039282180207</v>
          </cell>
          <cell r="BB5222">
            <v>44.531816724580125</v>
          </cell>
          <cell r="BC5222">
            <v>46.072121000279076</v>
          </cell>
          <cell r="BD5222">
            <v>47.227973235543914</v>
          </cell>
          <cell r="BE5222">
            <v>48.290574490258209</v>
          </cell>
          <cell r="BF5222">
            <v>49.377364071292668</v>
          </cell>
          <cell r="BG5222">
            <v>50.488643152436694</v>
          </cell>
          <cell r="BH5222">
            <v>51.624471160192371</v>
          </cell>
          <cell r="BI5222">
            <v>52.785789373988706</v>
          </cell>
          <cell r="BJ5222">
            <v>53.973540559705526</v>
          </cell>
          <cell r="BK5222">
            <v>55.188251629043755</v>
          </cell>
          <cell r="BL5222">
            <v>56.429773940656304</v>
          </cell>
          <cell r="BM5222">
            <v>57.69904954667718</v>
          </cell>
          <cell r="BN5222">
            <v>58.997484249304684</v>
          </cell>
          <cell r="BO5222">
            <v>60.325328138861842</v>
          </cell>
          <cell r="BP5222">
            <v>61.682092853774805</v>
          </cell>
          <cell r="BQ5222">
            <v>63.070624791304454</v>
          </cell>
          <cell r="BR5222">
            <v>64.489517815432492</v>
          </cell>
          <cell r="BS5222">
            <v>65.940418733672786</v>
          </cell>
          <cell r="BT5222">
            <v>67.424223347873721</v>
          </cell>
          <cell r="BU5222">
            <v>68.941077151133072</v>
          </cell>
          <cell r="BV5222">
            <v>70.492354469963601</v>
          </cell>
          <cell r="BW5222">
            <v>72.078367170111079</v>
          </cell>
          <cell r="BX5222">
            <v>73.699925525352484</v>
          </cell>
          <cell r="BY5222">
            <v>75.358156538425263</v>
          </cell>
          <cell r="BZ5222">
            <v>77.053631511548645</v>
          </cell>
          <cell r="CA5222">
            <v>78.787313413763187</v>
          </cell>
          <cell r="CB5222">
            <v>80.560410496432695</v>
          </cell>
          <cell r="EM5222">
            <v>26.61</v>
          </cell>
          <cell r="EN5222">
            <v>29.06</v>
          </cell>
          <cell r="EO5222">
            <v>30.85</v>
          </cell>
          <cell r="EP5222">
            <v>20.18</v>
          </cell>
          <cell r="EQ5222">
            <v>21.89</v>
          </cell>
          <cell r="ER5222">
            <v>30.585409462381165</v>
          </cell>
          <cell r="ES5222">
            <v>32.121527110001985</v>
          </cell>
          <cell r="ET5222">
            <v>32.898359880532581</v>
          </cell>
          <cell r="EU5222">
            <v>33.825919418877838</v>
          </cell>
          <cell r="EV5222">
            <v>34.841499574374957</v>
          </cell>
          <cell r="EW5222">
            <v>36.092904113632216</v>
          </cell>
          <cell r="EX5222">
            <v>37.403700588478976</v>
          </cell>
          <cell r="EY5222">
            <v>38.729751668569726</v>
          </cell>
          <cell r="EZ5222">
            <v>40.084283849691047</v>
          </cell>
          <cell r="FA5222">
            <v>41.461553615778243</v>
          </cell>
          <cell r="FB5222">
            <v>42.915571227412933</v>
          </cell>
          <cell r="FC5222">
            <v>44.399971431978585</v>
          </cell>
          <cell r="FD5222">
            <v>45.513872965294944</v>
          </cell>
          <cell r="FE5222">
            <v>46.537907985358672</v>
          </cell>
          <cell r="FF5222">
            <v>47.585253436422441</v>
          </cell>
          <cell r="FG5222">
            <v>48.656199561421793</v>
          </cell>
          <cell r="FH5222">
            <v>49.750803630023015</v>
          </cell>
          <cell r="FI5222">
            <v>50.869972758695894</v>
          </cell>
          <cell r="FJ5222">
            <v>52.01461549641153</v>
          </cell>
          <cell r="FK5222">
            <v>53.185239631045981</v>
          </cell>
          <cell r="FL5222">
            <v>54.381701916067051</v>
          </cell>
          <cell r="FM5222">
            <v>55.604910212604842</v>
          </cell>
          <cell r="FN5222">
            <v>56.856219300428286</v>
          </cell>
          <cell r="FO5222">
            <v>58.13587019303877</v>
          </cell>
          <cell r="FP5222">
            <v>59.443392253542285</v>
          </cell>
          <cell r="FQ5222">
            <v>60.781528571562738</v>
          </cell>
          <cell r="FR5222">
            <v>62.148924045626913</v>
          </cell>
          <cell r="FS5222">
            <v>63.5471657137305</v>
          </cell>
          <cell r="FT5222">
            <v>64.977116865333883</v>
          </cell>
          <cell r="FU5222">
            <v>66.438917712983056</v>
          </cell>
          <cell r="FV5222">
            <v>67.933892703145432</v>
          </cell>
          <cell r="FW5222">
            <v>69.462342382657184</v>
          </cell>
          <cell r="FX5222">
            <v>71.025047617077988</v>
          </cell>
          <cell r="FY5222">
            <v>72.623094505512015</v>
          </cell>
          <cell r="FZ5222">
            <v>74.257033615236466</v>
          </cell>
          <cell r="GA5222">
            <v>75.927792965126116</v>
          </cell>
          <cell r="GB5222">
            <v>77.636536954059764</v>
          </cell>
          <cell r="ID5222" t="str">
            <v>Off</v>
          </cell>
        </row>
        <row r="5223">
          <cell r="B5223">
            <v>8</v>
          </cell>
          <cell r="D5223">
            <v>8</v>
          </cell>
          <cell r="AD5223">
            <v>14</v>
          </cell>
          <cell r="AE5223">
            <v>16.809999999999999</v>
          </cell>
          <cell r="AF5223">
            <v>39.24</v>
          </cell>
          <cell r="AG5223">
            <v>27.82</v>
          </cell>
          <cell r="AH5223">
            <v>37.18</v>
          </cell>
          <cell r="AI5223">
            <v>59.36</v>
          </cell>
          <cell r="AJ5223">
            <v>35.18</v>
          </cell>
          <cell r="AK5223">
            <v>30.47</v>
          </cell>
          <cell r="AL5223">
            <v>60.38</v>
          </cell>
          <cell r="AM5223">
            <v>31.3</v>
          </cell>
          <cell r="AN5223">
            <v>51.82</v>
          </cell>
          <cell r="AO5223">
            <v>35.22</v>
          </cell>
          <cell r="AP5223">
            <v>22.23</v>
          </cell>
          <cell r="AQ5223">
            <v>25.8</v>
          </cell>
          <cell r="AR5223">
            <v>33.826579294674289</v>
          </cell>
          <cell r="AS5223">
            <v>35.536666991510053</v>
          </cell>
          <cell r="AT5223">
            <v>36.395500089018462</v>
          </cell>
          <cell r="AU5223">
            <v>37.422686170596222</v>
          </cell>
          <cell r="AV5223">
            <v>38.547105227339024</v>
          </cell>
          <cell r="AW5223">
            <v>39.933168634554228</v>
          </cell>
          <cell r="AX5223">
            <v>41.385085404536298</v>
          </cell>
          <cell r="AY5223">
            <v>42.853872123079938</v>
          </cell>
          <cell r="AZ5223">
            <v>44.354202698155632</v>
          </cell>
          <cell r="BA5223">
            <v>45.879699686051111</v>
          </cell>
          <cell r="BB5223">
            <v>47.490301033291516</v>
          </cell>
          <cell r="BC5223">
            <v>49.134550622552013</v>
          </cell>
          <cell r="BD5223">
            <v>50.367586908942741</v>
          </cell>
          <cell r="BE5223">
            <v>51.500827049697563</v>
          </cell>
          <cell r="BF5223">
            <v>52.659866795977166</v>
          </cell>
          <cell r="BG5223">
            <v>53.845023896070025</v>
          </cell>
          <cell r="BH5223">
            <v>55.056357376496308</v>
          </cell>
          <cell r="BI5223">
            <v>56.29487532710143</v>
          </cell>
          <cell r="BJ5223">
            <v>57.561587324181545</v>
          </cell>
          <cell r="BK5223">
            <v>58.857052028640538</v>
          </cell>
          <cell r="BL5223">
            <v>60.181105669843447</v>
          </cell>
          <cell r="BM5223">
            <v>61.534756695829458</v>
          </cell>
          <cell r="BN5223">
            <v>62.919509383477731</v>
          </cell>
          <cell r="BO5223">
            <v>64.335631938902367</v>
          </cell>
          <cell r="BP5223">
            <v>65.782584864502169</v>
          </cell>
          <cell r="BQ5223">
            <v>67.26343057187303</v>
          </cell>
          <cell r="BR5223">
            <v>68.776647856038693</v>
          </cell>
          <cell r="BS5223">
            <v>70.323998136930825</v>
          </cell>
          <cell r="BT5223">
            <v>71.906445536305341</v>
          </cell>
          <cell r="BU5223">
            <v>73.524133684116947</v>
          </cell>
          <cell r="BV5223">
            <v>75.178538276316488</v>
          </cell>
          <cell r="BW5223">
            <v>76.869986494171755</v>
          </cell>
          <cell r="BX5223">
            <v>78.599338648172392</v>
          </cell>
          <cell r="BY5223">
            <v>80.367805347426923</v>
          </cell>
          <cell r="BZ5223">
            <v>82.175990956386258</v>
          </cell>
          <cell r="CA5223">
            <v>84.024924417763117</v>
          </cell>
          <cell r="CB5223">
            <v>85.915896922438947</v>
          </cell>
          <cell r="EM5223">
            <v>29.18</v>
          </cell>
          <cell r="EN5223">
            <v>31.51</v>
          </cell>
          <cell r="EO5223">
            <v>33.020000000000003</v>
          </cell>
          <cell r="EP5223">
            <v>21.64</v>
          </cell>
          <cell r="EQ5223">
            <v>24.96</v>
          </cell>
          <cell r="ER5223">
            <v>32.928797837910551</v>
          </cell>
          <cell r="ES5223">
            <v>34.593498591825352</v>
          </cell>
          <cell r="ET5223">
            <v>35.429537648509196</v>
          </cell>
          <cell r="EU5223">
            <v>36.429461481408104</v>
          </cell>
          <cell r="EV5223">
            <v>37.524037657202719</v>
          </cell>
          <cell r="EW5223">
            <v>38.87331395644415</v>
          </cell>
          <cell r="EX5223">
            <v>40.286695823399256</v>
          </cell>
          <cell r="EY5223">
            <v>41.716499898490774</v>
          </cell>
          <cell r="EZ5223">
            <v>43.177010633742142</v>
          </cell>
          <cell r="FA5223">
            <v>44.662019847330008</v>
          </cell>
          <cell r="FB5223">
            <v>46.22987469007775</v>
          </cell>
          <cell r="FC5223">
            <v>47.830484726586846</v>
          </cell>
          <cell r="FD5223">
            <v>49.030795353554694</v>
          </cell>
          <cell r="FE5223">
            <v>50.133958495522052</v>
          </cell>
          <cell r="FF5223">
            <v>51.262236503146461</v>
          </cell>
          <cell r="FG5223">
            <v>52.415938691450982</v>
          </cell>
          <cell r="FH5223">
            <v>53.595122520349982</v>
          </cell>
          <cell r="FI5223">
            <v>54.800769324267876</v>
          </cell>
          <cell r="FJ5223">
            <v>56.033861884628365</v>
          </cell>
          <cell r="FK5223">
            <v>57.294944035077876</v>
          </cell>
          <cell r="FL5223">
            <v>58.583856351570496</v>
          </cell>
          <cell r="FM5223">
            <v>59.901580517217695</v>
          </cell>
          <cell r="FN5223">
            <v>61.249580884321098</v>
          </cell>
          <cell r="FO5223">
            <v>62.628118540613912</v>
          </cell>
          <cell r="FP5223">
            <v>64.036668307144708</v>
          </cell>
          <cell r="FQ5223">
            <v>65.478211316929034</v>
          </cell>
          <cell r="FR5223">
            <v>66.951266738851885</v>
          </cell>
          <cell r="FS5223">
            <v>68.457549243508012</v>
          </cell>
          <cell r="FT5223">
            <v>69.997997364176683</v>
          </cell>
          <cell r="FU5223">
            <v>71.572750918771504</v>
          </cell>
          <cell r="FV5223">
            <v>73.183246437223971</v>
          </cell>
          <cell r="FW5223">
            <v>74.829802417178442</v>
          </cell>
          <cell r="FX5223">
            <v>76.513256335872711</v>
          </cell>
          <cell r="FY5223">
            <v>78.234786671989141</v>
          </cell>
          <cell r="FZ5223">
            <v>79.99498174971653</v>
          </cell>
          <cell r="GA5223">
            <v>81.794843202896701</v>
          </cell>
          <cell r="GB5223">
            <v>83.635627953287397</v>
          </cell>
          <cell r="ID5223" t="str">
            <v>On</v>
          </cell>
        </row>
        <row r="5224">
          <cell r="B5224">
            <v>8</v>
          </cell>
          <cell r="D5224">
            <v>9</v>
          </cell>
          <cell r="AD5224">
            <v>15.68</v>
          </cell>
          <cell r="AE5224">
            <v>19.829999999999998</v>
          </cell>
          <cell r="AF5224">
            <v>39.35</v>
          </cell>
          <cell r="AG5224">
            <v>34.25</v>
          </cell>
          <cell r="AH5224">
            <v>42.45</v>
          </cell>
          <cell r="AI5224">
            <v>71.28</v>
          </cell>
          <cell r="AJ5224">
            <v>50.28</v>
          </cell>
          <cell r="AK5224">
            <v>37.770000000000003</v>
          </cell>
          <cell r="AL5224">
            <v>63.51</v>
          </cell>
          <cell r="AM5224">
            <v>34.11</v>
          </cell>
          <cell r="AN5224">
            <v>57.33</v>
          </cell>
          <cell r="AO5224">
            <v>38.33</v>
          </cell>
          <cell r="AP5224">
            <v>28.56</v>
          </cell>
          <cell r="AQ5224">
            <v>27.33</v>
          </cell>
          <cell r="AR5224">
            <v>29.493996857201605</v>
          </cell>
          <cell r="AS5224">
            <v>30.302824696353216</v>
          </cell>
          <cell r="AT5224">
            <v>31.375371467636931</v>
          </cell>
          <cell r="AU5224">
            <v>32.523629261786631</v>
          </cell>
          <cell r="AV5224">
            <v>34.014876760240178</v>
          </cell>
          <cell r="AW5224">
            <v>36.171245642334185</v>
          </cell>
          <cell r="AX5224">
            <v>38.467594361967606</v>
          </cell>
          <cell r="AY5224">
            <v>40.772615206748398</v>
          </cell>
          <cell r="AZ5224">
            <v>43.125509576228204</v>
          </cell>
          <cell r="BA5224">
            <v>45.509086572392022</v>
          </cell>
          <cell r="BB5224">
            <v>48.082015854828285</v>
          </cell>
          <cell r="BC5224">
            <v>50.706359964240576</v>
          </cell>
          <cell r="BD5224">
            <v>52.18867106662497</v>
          </cell>
          <cell r="BE5224">
            <v>53.362974112127731</v>
          </cell>
          <cell r="BF5224">
            <v>54.563766540675985</v>
          </cell>
          <cell r="BG5224">
            <v>55.791778594614883</v>
          </cell>
          <cell r="BH5224">
            <v>57.047071892386768</v>
          </cell>
          <cell r="BI5224">
            <v>58.330429755193748</v>
          </cell>
          <cell r="BJ5224">
            <v>59.642636990688771</v>
          </cell>
          <cell r="BK5224">
            <v>60.985086638900292</v>
          </cell>
          <cell r="BL5224">
            <v>62.357192775822064</v>
          </cell>
          <cell r="BM5224">
            <v>63.759741671687252</v>
          </cell>
          <cell r="BN5224">
            <v>65.194847954674159</v>
          </cell>
          <cell r="BO5224">
            <v>66.661310783164254</v>
          </cell>
          <cell r="BP5224">
            <v>68.161104512806205</v>
          </cell>
          <cell r="BQ5224">
            <v>69.695165808092085</v>
          </cell>
          <cell r="BR5224">
            <v>71.262821963472874</v>
          </cell>
          <cell r="BS5224">
            <v>72.866859901335374</v>
          </cell>
          <cell r="BT5224">
            <v>74.506137838170403</v>
          </cell>
          <cell r="BU5224">
            <v>76.182682728394269</v>
          </cell>
          <cell r="BV5224">
            <v>77.896690090538868</v>
          </cell>
          <cell r="BW5224">
            <v>79.648907507134638</v>
          </cell>
          <cell r="BX5224">
            <v>81.441431191294853</v>
          </cell>
          <cell r="BY5224">
            <v>83.273786245955691</v>
          </cell>
          <cell r="BZ5224">
            <v>85.14740303605717</v>
          </cell>
          <cell r="CA5224">
            <v>87.063090984690476</v>
          </cell>
          <cell r="CB5224">
            <v>89.022331868375929</v>
          </cell>
          <cell r="EM5224">
            <v>30.29</v>
          </cell>
          <cell r="EN5224">
            <v>26</v>
          </cell>
          <cell r="EO5224">
            <v>36.18</v>
          </cell>
          <cell r="EP5224">
            <v>26.42</v>
          </cell>
          <cell r="EQ5224">
            <v>26.02</v>
          </cell>
          <cell r="ER5224">
            <v>27.284012498853869</v>
          </cell>
          <cell r="ES5224">
            <v>28.032234890674093</v>
          </cell>
          <cell r="ET5224">
            <v>29.024415762428848</v>
          </cell>
          <cell r="EU5224">
            <v>30.086634632226993</v>
          </cell>
          <cell r="EV5224">
            <v>31.466142997393053</v>
          </cell>
          <cell r="EW5224">
            <v>33.460935219554251</v>
          </cell>
          <cell r="EX5224">
            <v>35.58521859394903</v>
          </cell>
          <cell r="EY5224">
            <v>37.717524291396806</v>
          </cell>
          <cell r="EZ5224">
            <v>39.894116351678896</v>
          </cell>
          <cell r="FA5224">
            <v>42.099091990287022</v>
          </cell>
          <cell r="FB5224">
            <v>44.479231753661189</v>
          </cell>
          <cell r="FC5224">
            <v>46.906933832466258</v>
          </cell>
          <cell r="FD5224">
            <v>48.278175405470307</v>
          </cell>
          <cell r="FE5224">
            <v>49.36448795666719</v>
          </cell>
          <cell r="FF5224">
            <v>50.475305042179961</v>
          </cell>
          <cell r="FG5224">
            <v>51.611302187315317</v>
          </cell>
          <cell r="FH5224">
            <v>52.772536393447432</v>
          </cell>
          <cell r="FI5224">
            <v>53.959732287542685</v>
          </cell>
          <cell r="FJ5224">
            <v>55.173615871638575</v>
          </cell>
          <cell r="FK5224">
            <v>56.415475805313235</v>
          </cell>
          <cell r="FL5224">
            <v>57.684770067829803</v>
          </cell>
          <cell r="FM5224">
            <v>58.982226014214895</v>
          </cell>
          <cell r="FN5224">
            <v>60.30979982361665</v>
          </cell>
          <cell r="FO5224">
            <v>61.666380633445371</v>
          </cell>
          <cell r="FP5224">
            <v>63.053794860936286</v>
          </cell>
          <cell r="FQ5224">
            <v>64.472908986337302</v>
          </cell>
          <cell r="FR5224">
            <v>65.923100709907345</v>
          </cell>
          <cell r="FS5224">
            <v>67.406948130016843</v>
          </cell>
          <cell r="FT5224">
            <v>68.923395016962971</v>
          </cell>
          <cell r="FU5224">
            <v>70.474316445524408</v>
          </cell>
          <cell r="FV5224">
            <v>72.059893284034914</v>
          </cell>
          <cell r="FW5224">
            <v>73.680817098686887</v>
          </cell>
          <cell r="FX5224">
            <v>75.339027033403724</v>
          </cell>
          <cell r="FY5224">
            <v>77.034083775145305</v>
          </cell>
          <cell r="FZ5224">
            <v>78.767310511646741</v>
          </cell>
          <cell r="GA5224">
            <v>80.539456015949682</v>
          </cell>
          <cell r="GB5224">
            <v>82.351891035101275</v>
          </cell>
          <cell r="ID5224" t="str">
            <v>On</v>
          </cell>
        </row>
        <row r="5225">
          <cell r="B5225">
            <v>8</v>
          </cell>
          <cell r="D5225">
            <v>10</v>
          </cell>
          <cell r="AD5225">
            <v>20</v>
          </cell>
          <cell r="AE5225">
            <v>27.87</v>
          </cell>
          <cell r="AF5225">
            <v>53.22</v>
          </cell>
          <cell r="AG5225">
            <v>41.96</v>
          </cell>
          <cell r="AH5225">
            <v>45.36</v>
          </cell>
          <cell r="AI5225">
            <v>88.1</v>
          </cell>
          <cell r="AJ5225">
            <v>59.44</v>
          </cell>
          <cell r="AK5225">
            <v>46.33</v>
          </cell>
          <cell r="AL5225">
            <v>73.56</v>
          </cell>
          <cell r="AM5225">
            <v>39.44</v>
          </cell>
          <cell r="AN5225">
            <v>65.260000000000005</v>
          </cell>
          <cell r="AO5225">
            <v>42.24</v>
          </cell>
          <cell r="AP5225">
            <v>33.31</v>
          </cell>
          <cell r="AQ5225">
            <v>30.13</v>
          </cell>
          <cell r="AR5225">
            <v>34.446758560044508</v>
          </cell>
          <cell r="AS5225">
            <v>35.414023747238822</v>
          </cell>
          <cell r="AT5225">
            <v>36.668752303029144</v>
          </cell>
          <cell r="AU5225">
            <v>38.015515429652659</v>
          </cell>
          <cell r="AV5225">
            <v>39.76488227717271</v>
          </cell>
          <cell r="AW5225">
            <v>42.297106486230398</v>
          </cell>
          <cell r="AX5225">
            <v>44.993986810870865</v>
          </cell>
          <cell r="AY5225">
            <v>47.700938332664187</v>
          </cell>
          <cell r="AZ5225">
            <v>50.464099539455155</v>
          </cell>
          <cell r="BA5225">
            <v>53.263223617466515</v>
          </cell>
          <cell r="BB5225">
            <v>56.285102572244263</v>
          </cell>
          <cell r="BC5225">
            <v>59.367346047318044</v>
          </cell>
          <cell r="BD5225">
            <v>61.105030293645243</v>
          </cell>
          <cell r="BE5225">
            <v>62.479960449264418</v>
          </cell>
          <cell r="BF5225">
            <v>63.885912642155311</v>
          </cell>
          <cell r="BG5225">
            <v>65.323735449019892</v>
          </cell>
          <cell r="BH5225">
            <v>66.793489851880594</v>
          </cell>
          <cell r="BI5225">
            <v>68.296102297516995</v>
          </cell>
          <cell r="BJ5225">
            <v>69.832500719159569</v>
          </cell>
          <cell r="BK5225">
            <v>71.404312654944533</v>
          </cell>
          <cell r="BL5225">
            <v>73.010836093975513</v>
          </cell>
          <cell r="BM5225">
            <v>74.652999755679431</v>
          </cell>
          <cell r="BN5225">
            <v>76.333295790453036</v>
          </cell>
          <cell r="BO5225">
            <v>78.050313093298115</v>
          </cell>
          <cell r="BP5225">
            <v>79.806330705720967</v>
          </cell>
          <cell r="BQ5225">
            <v>81.602500586992576</v>
          </cell>
          <cell r="BR5225">
            <v>83.437985133949624</v>
          </cell>
          <cell r="BS5225">
            <v>85.316066399982589</v>
          </cell>
          <cell r="BT5225">
            <v>87.235417114041269</v>
          </cell>
          <cell r="BU5225">
            <v>89.198392262586196</v>
          </cell>
          <cell r="BV5225">
            <v>91.205238403891244</v>
          </cell>
          <cell r="BW5225">
            <v>93.256819407244294</v>
          </cell>
          <cell r="BX5225">
            <v>95.355587066812632</v>
          </cell>
          <cell r="BY5225">
            <v>97.500997204821331</v>
          </cell>
          <cell r="BZ5225">
            <v>99.694716796487654</v>
          </cell>
          <cell r="CA5225">
            <v>101.93769702848864</v>
          </cell>
          <cell r="CB5225">
            <v>104.2316804239983</v>
          </cell>
          <cell r="EM5225">
            <v>32.65</v>
          </cell>
          <cell r="EN5225">
            <v>32.35</v>
          </cell>
          <cell r="EO5225">
            <v>39.979999999999997</v>
          </cell>
          <cell r="EP5225">
            <v>28.77</v>
          </cell>
          <cell r="EQ5225">
            <v>27.99</v>
          </cell>
          <cell r="ER5225">
            <v>29.751823589687195</v>
          </cell>
          <cell r="ES5225">
            <v>30.587254974724132</v>
          </cell>
          <cell r="ET5225">
            <v>31.670969791598573</v>
          </cell>
          <cell r="EU5225">
            <v>32.834175290036235</v>
          </cell>
          <cell r="EV5225">
            <v>34.345111471457784</v>
          </cell>
          <cell r="EW5225">
            <v>36.532205151871764</v>
          </cell>
          <cell r="EX5225">
            <v>38.861513075615569</v>
          </cell>
          <cell r="EY5225">
            <v>41.199519538599475</v>
          </cell>
          <cell r="EZ5225">
            <v>43.586074564699032</v>
          </cell>
          <cell r="FA5225">
            <v>46.003690887856848</v>
          </cell>
          <cell r="FB5225">
            <v>48.613701621238889</v>
          </cell>
          <cell r="FC5225">
            <v>51.275849468067847</v>
          </cell>
          <cell r="FD5225">
            <v>52.776695333178431</v>
          </cell>
          <cell r="FE5225">
            <v>53.964228823936871</v>
          </cell>
          <cell r="FF5225">
            <v>55.17855619077779</v>
          </cell>
          <cell r="FG5225">
            <v>56.420410353296376</v>
          </cell>
          <cell r="FH5225">
            <v>57.689843981945501</v>
          </cell>
          <cell r="FI5225">
            <v>58.987657253064057</v>
          </cell>
          <cell r="FJ5225">
            <v>60.314651626845411</v>
          </cell>
          <cell r="FK5225">
            <v>61.672232815453441</v>
          </cell>
          <cell r="FL5225">
            <v>63.059794488852461</v>
          </cell>
          <cell r="FM5225">
            <v>64.478138786277313</v>
          </cell>
          <cell r="FN5225">
            <v>65.929418189472642</v>
          </cell>
          <cell r="FO5225">
            <v>67.412413920570003</v>
          </cell>
          <cell r="FP5225">
            <v>68.929094398186493</v>
          </cell>
          <cell r="FQ5225">
            <v>70.480454574835676</v>
          </cell>
          <cell r="FR5225">
            <v>72.065771008818089</v>
          </cell>
          <cell r="FS5225">
            <v>73.687878424722271</v>
          </cell>
          <cell r="FT5225">
            <v>75.345630452445732</v>
          </cell>
          <cell r="FU5225">
            <v>77.041061104611373</v>
          </cell>
          <cell r="FV5225">
            <v>78.774383334732846</v>
          </cell>
          <cell r="FW5225">
            <v>80.546343270682016</v>
          </cell>
          <cell r="FX5225">
            <v>82.359058538342822</v>
          </cell>
          <cell r="FY5225">
            <v>84.212059128871502</v>
          </cell>
          <cell r="FZ5225">
            <v>86.106784816419989</v>
          </cell>
          <cell r="GA5225">
            <v>88.044057145290239</v>
          </cell>
          <cell r="GB5225">
            <v>90.025381140751449</v>
          </cell>
          <cell r="ID5225" t="str">
            <v>On</v>
          </cell>
        </row>
        <row r="5226">
          <cell r="B5226">
            <v>8</v>
          </cell>
          <cell r="D5226">
            <v>11</v>
          </cell>
          <cell r="AD5226">
            <v>26.16</v>
          </cell>
          <cell r="AE5226">
            <v>30.41</v>
          </cell>
          <cell r="AF5226">
            <v>84.22</v>
          </cell>
          <cell r="AG5226">
            <v>45.99</v>
          </cell>
          <cell r="AH5226">
            <v>49.98</v>
          </cell>
          <cell r="AI5226">
            <v>113.48</v>
          </cell>
          <cell r="AJ5226">
            <v>74.13</v>
          </cell>
          <cell r="AK5226">
            <v>53.23</v>
          </cell>
          <cell r="AL5226">
            <v>96.94</v>
          </cell>
          <cell r="AM5226">
            <v>45.32</v>
          </cell>
          <cell r="AN5226">
            <v>79.94</v>
          </cell>
          <cell r="AO5226">
            <v>49.37</v>
          </cell>
          <cell r="AP5226">
            <v>36.909999999999997</v>
          </cell>
          <cell r="AQ5226">
            <v>33.01</v>
          </cell>
          <cell r="AR5226">
            <v>42.016744846662689</v>
          </cell>
          <cell r="AS5226">
            <v>43.220533186980909</v>
          </cell>
          <cell r="AT5226">
            <v>44.75647342831931</v>
          </cell>
          <cell r="AU5226">
            <v>46.408818422501497</v>
          </cell>
          <cell r="AV5226">
            <v>48.557085872299488</v>
          </cell>
          <cell r="AW5226">
            <v>51.671907130333558</v>
          </cell>
          <cell r="AX5226">
            <v>54.989808262697963</v>
          </cell>
          <cell r="AY5226">
            <v>58.319867427329697</v>
          </cell>
          <cell r="AZ5226">
            <v>61.719052215373566</v>
          </cell>
          <cell r="BA5226">
            <v>65.162345328779608</v>
          </cell>
          <cell r="BB5226">
            <v>68.880433826211913</v>
          </cell>
          <cell r="BC5226">
            <v>72.672755120330947</v>
          </cell>
          <cell r="BD5226">
            <v>74.804255722755713</v>
          </cell>
          <cell r="BE5226">
            <v>76.487432961265483</v>
          </cell>
          <cell r="BF5226">
            <v>78.208594529068037</v>
          </cell>
          <cell r="BG5226">
            <v>79.968773684430417</v>
          </cell>
          <cell r="BH5226">
            <v>81.768030451693306</v>
          </cell>
          <cell r="BI5226">
            <v>83.60750930003141</v>
          </cell>
          <cell r="BJ5226">
            <v>85.488356185070302</v>
          </cell>
          <cell r="BK5226">
            <v>87.412564745831475</v>
          </cell>
          <cell r="BL5226">
            <v>89.379251668088571</v>
          </cell>
          <cell r="BM5226">
            <v>91.389562674633552</v>
          </cell>
          <cell r="BN5226">
            <v>93.446573888878319</v>
          </cell>
          <cell r="BO5226">
            <v>95.548540610784954</v>
          </cell>
          <cell r="BP5226">
            <v>97.698228130735174</v>
          </cell>
          <cell r="BQ5226">
            <v>99.897103149165147</v>
          </cell>
          <cell r="BR5226">
            <v>102.14408123380335</v>
          </cell>
          <cell r="BS5226">
            <v>104.44321199858126</v>
          </cell>
          <cell r="BT5226">
            <v>106.79286789762494</v>
          </cell>
          <cell r="BU5226">
            <v>109.19592133889483</v>
          </cell>
          <cell r="BV5226">
            <v>111.6526877573574</v>
          </cell>
          <cell r="BW5226">
            <v>114.16421261945388</v>
          </cell>
          <cell r="BX5226">
            <v>116.73350263951815</v>
          </cell>
          <cell r="BY5226">
            <v>119.35989483940799</v>
          </cell>
          <cell r="BZ5226">
            <v>122.0454254752606</v>
          </cell>
          <cell r="CA5226">
            <v>124.79126170442724</v>
          </cell>
          <cell r="CB5226">
            <v>127.59954768036995</v>
          </cell>
          <cell r="EM5226">
            <v>38.590000000000003</v>
          </cell>
          <cell r="EN5226">
            <v>46.99</v>
          </cell>
          <cell r="EO5226">
            <v>47.09</v>
          </cell>
          <cell r="EP5226">
            <v>29.85</v>
          </cell>
          <cell r="EQ5226">
            <v>30.07</v>
          </cell>
          <cell r="ER5226">
            <v>33.979946726439486</v>
          </cell>
          <cell r="ES5226">
            <v>34.953479155550802</v>
          </cell>
          <cell r="ET5226">
            <v>36.195630773105705</v>
          </cell>
          <cell r="EU5226">
            <v>37.531921699042805</v>
          </cell>
          <cell r="EV5226">
            <v>39.269276978817118</v>
          </cell>
          <cell r="EW5226">
            <v>41.788307446232913</v>
          </cell>
          <cell r="EX5226">
            <v>44.471573466310872</v>
          </cell>
          <cell r="EY5226">
            <v>47.164671977940706</v>
          </cell>
          <cell r="EZ5226">
            <v>49.913674034920106</v>
          </cell>
          <cell r="FA5226">
            <v>52.698347549825833</v>
          </cell>
          <cell r="FB5226">
            <v>55.705254665738984</v>
          </cell>
          <cell r="FC5226">
            <v>58.772195620208045</v>
          </cell>
          <cell r="FD5226">
            <v>60.495991149397405</v>
          </cell>
          <cell r="FE5226">
            <v>61.857216848923727</v>
          </cell>
          <cell r="FF5226">
            <v>63.249161384250371</v>
          </cell>
          <cell r="FG5226">
            <v>64.672660376056569</v>
          </cell>
          <cell r="FH5226">
            <v>66.127762367462623</v>
          </cell>
          <cell r="FI5226">
            <v>67.615392918069304</v>
          </cell>
          <cell r="FJ5226">
            <v>69.136478789605761</v>
          </cell>
          <cell r="FK5226">
            <v>70.692632285642631</v>
          </cell>
          <cell r="FL5226">
            <v>72.28313904883349</v>
          </cell>
          <cell r="FM5226">
            <v>73.908925652609369</v>
          </cell>
          <cell r="FN5226">
            <v>75.572479831563754</v>
          </cell>
          <cell r="FO5226">
            <v>77.272390605037415</v>
          </cell>
          <cell r="FP5226">
            <v>79.010894329516262</v>
          </cell>
          <cell r="FQ5226">
            <v>80.789177160730958</v>
          </cell>
          <cell r="FR5226">
            <v>82.606362092360612</v>
          </cell>
          <cell r="FS5226">
            <v>84.465724144070734</v>
          </cell>
          <cell r="FT5226">
            <v>86.365947080577214</v>
          </cell>
          <cell r="FU5226">
            <v>88.309353886914408</v>
          </cell>
          <cell r="FV5226">
            <v>90.296199662885897</v>
          </cell>
          <cell r="FW5226">
            <v>92.327329902213449</v>
          </cell>
          <cell r="FX5226">
            <v>94.405176206708674</v>
          </cell>
          <cell r="FY5226">
            <v>96.529202410087478</v>
          </cell>
          <cell r="FZ5226">
            <v>98.701055281401494</v>
          </cell>
          <cell r="GA5226">
            <v>100.92167872872267</v>
          </cell>
          <cell r="GB5226">
            <v>103.19280678025044</v>
          </cell>
          <cell r="ID5226" t="str">
            <v>On</v>
          </cell>
        </row>
        <row r="5227">
          <cell r="B5227">
            <v>8</v>
          </cell>
          <cell r="D5227">
            <v>12</v>
          </cell>
          <cell r="AD5227">
            <v>29</v>
          </cell>
          <cell r="AE5227">
            <v>37.29</v>
          </cell>
          <cell r="AF5227">
            <v>98.48</v>
          </cell>
          <cell r="AG5227">
            <v>50.19</v>
          </cell>
          <cell r="AH5227">
            <v>52.95</v>
          </cell>
          <cell r="AI5227">
            <v>124.08</v>
          </cell>
          <cell r="AJ5227">
            <v>86.01</v>
          </cell>
          <cell r="AK5227">
            <v>63.41</v>
          </cell>
          <cell r="AL5227">
            <v>109.22</v>
          </cell>
          <cell r="AM5227">
            <v>49.73</v>
          </cell>
          <cell r="AN5227">
            <v>89.36</v>
          </cell>
          <cell r="AO5227">
            <v>58.69</v>
          </cell>
          <cell r="AP5227">
            <v>41.82</v>
          </cell>
          <cell r="AQ5227">
            <v>34.89</v>
          </cell>
          <cell r="AR5227">
            <v>47.692473192948157</v>
          </cell>
          <cell r="AS5227">
            <v>49.065763282750019</v>
          </cell>
          <cell r="AT5227">
            <v>50.816379906729935</v>
          </cell>
          <cell r="AU5227">
            <v>52.700868154700963</v>
          </cell>
          <cell r="AV5227">
            <v>55.154306879351516</v>
          </cell>
          <cell r="AW5227">
            <v>58.717232476276088</v>
          </cell>
          <cell r="AX5227">
            <v>62.513030178925604</v>
          </cell>
          <cell r="AY5227">
            <v>66.322478904398864</v>
          </cell>
          <cell r="AZ5227">
            <v>70.210979893908871</v>
          </cell>
          <cell r="BA5227">
            <v>74.149800533822415</v>
          </cell>
          <cell r="BB5227">
            <v>78.403806077457219</v>
          </cell>
          <cell r="BC5227">
            <v>82.74270536729324</v>
          </cell>
          <cell r="BD5227">
            <v>85.174332816441037</v>
          </cell>
          <cell r="BE5227">
            <v>87.09084865973206</v>
          </cell>
          <cell r="BF5227">
            <v>89.050616755331617</v>
          </cell>
          <cell r="BG5227">
            <v>91.054814131198881</v>
          </cell>
          <cell r="BH5227">
            <v>93.103500114545739</v>
          </cell>
          <cell r="BI5227">
            <v>95.19798161768334</v>
          </cell>
          <cell r="BJ5227">
            <v>97.339567039373648</v>
          </cell>
          <cell r="BK5227">
            <v>99.530535189073007</v>
          </cell>
          <cell r="BL5227">
            <v>101.76986143671259</v>
          </cell>
          <cell r="BM5227">
            <v>104.05885320472443</v>
          </cell>
          <cell r="BN5227">
            <v>106.40103412412702</v>
          </cell>
          <cell r="BO5227">
            <v>108.79439239349789</v>
          </cell>
          <cell r="BP5227">
            <v>111.24208644240566</v>
          </cell>
          <cell r="BQ5227">
            <v>113.74579904897944</v>
          </cell>
          <cell r="BR5227">
            <v>116.30426795200812</v>
          </cell>
          <cell r="BS5227">
            <v>118.92213324322515</v>
          </cell>
          <cell r="BT5227">
            <v>121.59751893738461</v>
          </cell>
          <cell r="BU5227">
            <v>124.3337076856254</v>
          </cell>
          <cell r="BV5227">
            <v>127.13105387059441</v>
          </cell>
          <cell r="BW5227">
            <v>129.99074447867</v>
          </cell>
          <cell r="BX5227">
            <v>132.91621817862926</v>
          </cell>
          <cell r="BY5227">
            <v>135.90670498016016</v>
          </cell>
          <cell r="BZ5227">
            <v>138.96452862702202</v>
          </cell>
          <cell r="CA5227">
            <v>142.09101722307685</v>
          </cell>
          <cell r="CB5227">
            <v>145.28862035258641</v>
          </cell>
          <cell r="EM5227">
            <v>40.36</v>
          </cell>
          <cell r="EN5227">
            <v>57.99</v>
          </cell>
          <cell r="EO5227">
            <v>56.54</v>
          </cell>
          <cell r="EP5227">
            <v>33.19</v>
          </cell>
          <cell r="EQ5227">
            <v>30.56</v>
          </cell>
          <cell r="ER5227">
            <v>37.850626142370857</v>
          </cell>
          <cell r="ES5227">
            <v>38.940523274855884</v>
          </cell>
          <cell r="ET5227">
            <v>40.32988161416467</v>
          </cell>
          <cell r="EU5227">
            <v>41.825485749749518</v>
          </cell>
          <cell r="EV5227">
            <v>43.772631404248607</v>
          </cell>
          <cell r="EW5227">
            <v>46.6003095621139</v>
          </cell>
          <cell r="EX5227">
            <v>49.612804199869458</v>
          </cell>
          <cell r="EY5227">
            <v>52.636132827283554</v>
          </cell>
          <cell r="EZ5227">
            <v>55.72220044664838</v>
          </cell>
          <cell r="FA5227">
            <v>58.848203723519028</v>
          </cell>
          <cell r="FB5227">
            <v>62.224350160468795</v>
          </cell>
          <cell r="FC5227">
            <v>65.667871619810199</v>
          </cell>
          <cell r="FD5227">
            <v>67.597706986553746</v>
          </cell>
          <cell r="FE5227">
            <v>69.118729483895436</v>
          </cell>
          <cell r="FF5227">
            <v>70.674078673109904</v>
          </cell>
          <cell r="FG5227">
            <v>72.264688689968693</v>
          </cell>
          <cell r="FH5227">
            <v>73.890606618885045</v>
          </cell>
          <cell r="FI5227">
            <v>75.552869676970587</v>
          </cell>
          <cell r="FJ5227">
            <v>77.252516261042828</v>
          </cell>
          <cell r="FK5227">
            <v>78.991354924087346</v>
          </cell>
          <cell r="FL5227">
            <v>80.768572479303941</v>
          </cell>
          <cell r="FM5227">
            <v>82.585206548656231</v>
          </cell>
          <cell r="FN5227">
            <v>84.444053624576171</v>
          </cell>
          <cell r="FO5227">
            <v>86.343517062175863</v>
          </cell>
          <cell r="FP5227">
            <v>88.286103515625143</v>
          </cell>
          <cell r="FQ5227">
            <v>90.273148503960485</v>
          </cell>
          <cell r="FR5227">
            <v>92.303650246942837</v>
          </cell>
          <cell r="FS5227">
            <v>94.381291304223879</v>
          </cell>
          <cell r="FT5227">
            <v>96.504582819985529</v>
          </cell>
          <cell r="FU5227">
            <v>98.676130035531003</v>
          </cell>
          <cell r="FV5227">
            <v>100.89621420289403</v>
          </cell>
          <cell r="FW5227">
            <v>103.16577736124</v>
          </cell>
          <cell r="FX5227">
            <v>105.487548573618</v>
          </cell>
          <cell r="FY5227">
            <v>107.86091674537339</v>
          </cell>
          <cell r="FZ5227">
            <v>110.28772609112531</v>
          </cell>
          <cell r="GA5227">
            <v>112.7690306464352</v>
          </cell>
          <cell r="GB5227">
            <v>115.30677449790393</v>
          </cell>
          <cell r="ID5227" t="str">
            <v>On</v>
          </cell>
        </row>
        <row r="5228">
          <cell r="B5228">
            <v>8</v>
          </cell>
          <cell r="D5228">
            <v>13</v>
          </cell>
          <cell r="AD5228">
            <v>35.200000000000003</v>
          </cell>
          <cell r="AE5228">
            <v>39.83</v>
          </cell>
          <cell r="AF5228">
            <v>117.72</v>
          </cell>
          <cell r="AG5228">
            <v>51.92</v>
          </cell>
          <cell r="AH5228">
            <v>54.9</v>
          </cell>
          <cell r="AI5228">
            <v>141.88</v>
          </cell>
          <cell r="AJ5228">
            <v>88.49</v>
          </cell>
          <cell r="AK5228">
            <v>68.5</v>
          </cell>
          <cell r="AL5228">
            <v>112.81</v>
          </cell>
          <cell r="AM5228">
            <v>54.26</v>
          </cell>
          <cell r="AN5228">
            <v>93.92</v>
          </cell>
          <cell r="AO5228">
            <v>57.33</v>
          </cell>
          <cell r="AP5228">
            <v>42.94</v>
          </cell>
          <cell r="AQ5228">
            <v>35.49</v>
          </cell>
          <cell r="AR5228">
            <v>50.302482315126127</v>
          </cell>
          <cell r="AS5228">
            <v>51.753638617036493</v>
          </cell>
          <cell r="AT5228">
            <v>53.603014237088551</v>
          </cell>
          <cell r="AU5228">
            <v>55.594285487718814</v>
          </cell>
          <cell r="AV5228">
            <v>58.188120698508946</v>
          </cell>
          <cell r="AW5228">
            <v>61.957224270027318</v>
          </cell>
          <cell r="AX5228">
            <v>65.972910069158232</v>
          </cell>
          <cell r="AY5228">
            <v>70.002932718641446</v>
          </cell>
          <cell r="AZ5228">
            <v>74.116574917941449</v>
          </cell>
          <cell r="BA5228">
            <v>78.283394135487882</v>
          </cell>
          <cell r="BB5228">
            <v>82.783985545914547</v>
          </cell>
          <cell r="BC5228">
            <v>87.374375870393479</v>
          </cell>
          <cell r="BD5228">
            <v>89.944067531371289</v>
          </cell>
          <cell r="BE5228">
            <v>91.967907874404318</v>
          </cell>
          <cell r="BF5228">
            <v>94.03742343558929</v>
          </cell>
          <cell r="BG5228">
            <v>96.153857410100969</v>
          </cell>
          <cell r="BH5228">
            <v>98.317268804786636</v>
          </cell>
          <cell r="BI5228">
            <v>100.52903922172747</v>
          </cell>
          <cell r="BJ5228">
            <v>102.79055174945553</v>
          </cell>
          <cell r="BK5228">
            <v>105.10421644327117</v>
          </cell>
          <cell r="BL5228">
            <v>107.46894363349763</v>
          </cell>
          <cell r="BM5228">
            <v>109.88611509064629</v>
          </cell>
          <cell r="BN5228">
            <v>112.35946033268991</v>
          </cell>
          <cell r="BO5228">
            <v>114.88684455720379</v>
          </cell>
          <cell r="BP5228">
            <v>117.4716072719595</v>
          </cell>
          <cell r="BQ5228">
            <v>120.11553041634045</v>
          </cell>
          <cell r="BR5228">
            <v>122.81727002750614</v>
          </cell>
          <cell r="BS5228">
            <v>125.58173788391944</v>
          </cell>
          <cell r="BT5228">
            <v>128.40694351667108</v>
          </cell>
          <cell r="BU5228">
            <v>131.29635845651057</v>
          </cell>
          <cell r="BV5228">
            <v>134.2503548668665</v>
          </cell>
          <cell r="BW5228">
            <v>137.27018486741352</v>
          </cell>
          <cell r="BX5228">
            <v>140.35948592523775</v>
          </cell>
          <cell r="BY5228">
            <v>143.51743865700789</v>
          </cell>
          <cell r="BZ5228">
            <v>146.74649911721207</v>
          </cell>
          <cell r="CA5228">
            <v>150.04806941167735</v>
          </cell>
          <cell r="CB5228">
            <v>153.42473962226592</v>
          </cell>
          <cell r="EM5228">
            <v>38.619999999999997</v>
          </cell>
          <cell r="EN5228">
            <v>59.1</v>
          </cell>
          <cell r="EO5228">
            <v>55.04</v>
          </cell>
          <cell r="EP5228">
            <v>35.51</v>
          </cell>
          <cell r="EQ5228">
            <v>30.84</v>
          </cell>
          <cell r="ER5228">
            <v>41.598536260133415</v>
          </cell>
          <cell r="ES5228">
            <v>42.798595884745367</v>
          </cell>
          <cell r="ET5228">
            <v>44.327970087541097</v>
          </cell>
          <cell r="EU5228">
            <v>45.974687416602123</v>
          </cell>
          <cell r="EV5228">
            <v>48.119705775595079</v>
          </cell>
          <cell r="EW5228">
            <v>51.236633298292269</v>
          </cell>
          <cell r="EX5228">
            <v>54.557476398598254</v>
          </cell>
          <cell r="EY5228">
            <v>57.890175613389793</v>
          </cell>
          <cell r="EZ5228">
            <v>61.292025508525874</v>
          </cell>
          <cell r="FA5228">
            <v>64.737851088755818</v>
          </cell>
          <cell r="FB5228">
            <v>68.459695545771439</v>
          </cell>
          <cell r="FC5228">
            <v>72.255800818762751</v>
          </cell>
          <cell r="FD5228">
            <v>74.380853237983104</v>
          </cell>
          <cell r="FE5228">
            <v>76.054504159760072</v>
          </cell>
          <cell r="FF5228">
            <v>77.765927019044611</v>
          </cell>
          <cell r="FG5228">
            <v>79.516149898292625</v>
          </cell>
          <cell r="FH5228">
            <v>81.305221594270463</v>
          </cell>
          <cell r="FI5228">
            <v>83.134284647497495</v>
          </cell>
          <cell r="FJ5228">
            <v>85.004482827740247</v>
          </cell>
          <cell r="FK5228">
            <v>86.917809173278044</v>
          </cell>
          <cell r="FL5228">
            <v>88.873362562307889</v>
          </cell>
          <cell r="FM5228">
            <v>90.872285674635535</v>
          </cell>
          <cell r="FN5228">
            <v>92.917662701765693</v>
          </cell>
          <cell r="FO5228">
            <v>95.007728230701133</v>
          </cell>
          <cell r="FP5228">
            <v>97.145243927044291</v>
          </cell>
          <cell r="FQ5228">
            <v>99.331683397397526</v>
          </cell>
          <cell r="FR5228">
            <v>101.56593522768382</v>
          </cell>
          <cell r="FS5228">
            <v>103.8520613008379</v>
          </cell>
          <cell r="FT5228">
            <v>106.18841556304122</v>
          </cell>
          <cell r="FU5228">
            <v>108.57786885865605</v>
          </cell>
          <cell r="FV5228">
            <v>111.02072895487726</v>
          </cell>
          <cell r="FW5228">
            <v>113.51803131443536</v>
          </cell>
          <cell r="FX5228">
            <v>116.07278400571012</v>
          </cell>
          <cell r="FY5228">
            <v>118.6843094250198</v>
          </cell>
          <cell r="FZ5228">
            <v>121.35463865049373</v>
          </cell>
          <cell r="GA5228">
            <v>124.0849311785902</v>
          </cell>
          <cell r="GB5228">
            <v>126.87732892376951</v>
          </cell>
          <cell r="ID5228" t="str">
            <v>On</v>
          </cell>
        </row>
        <row r="5229">
          <cell r="B5229">
            <v>8</v>
          </cell>
          <cell r="D5229">
            <v>14</v>
          </cell>
          <cell r="AD5229">
            <v>32.11</v>
          </cell>
          <cell r="AE5229">
            <v>44.13</v>
          </cell>
          <cell r="AF5229">
            <v>125.11</v>
          </cell>
          <cell r="AG5229">
            <v>55.1</v>
          </cell>
          <cell r="AH5229">
            <v>57.47</v>
          </cell>
          <cell r="AI5229">
            <v>160.62</v>
          </cell>
          <cell r="AJ5229">
            <v>94.88</v>
          </cell>
          <cell r="AK5229">
            <v>74.849999999999994</v>
          </cell>
          <cell r="AL5229">
            <v>122.9</v>
          </cell>
          <cell r="AM5229">
            <v>57.22</v>
          </cell>
          <cell r="AN5229">
            <v>106.22</v>
          </cell>
          <cell r="AO5229">
            <v>64.47</v>
          </cell>
          <cell r="AP5229">
            <v>45.14</v>
          </cell>
          <cell r="AQ5229">
            <v>36.18</v>
          </cell>
          <cell r="AR5229">
            <v>57.812803479481929</v>
          </cell>
          <cell r="AS5229">
            <v>59.487899172796816</v>
          </cell>
          <cell r="AT5229">
            <v>61.621513860591762</v>
          </cell>
          <cell r="AU5229">
            <v>63.920100863130621</v>
          </cell>
          <cell r="AV5229">
            <v>66.918022234341635</v>
          </cell>
          <cell r="AW5229">
            <v>71.280579206669557</v>
          </cell>
          <cell r="AX5229">
            <v>75.929184600881058</v>
          </cell>
          <cell r="AY5229">
            <v>80.594099210856157</v>
          </cell>
          <cell r="AZ5229">
            <v>85.355779525136725</v>
          </cell>
          <cell r="BA5229">
            <v>90.178860566475663</v>
          </cell>
          <cell r="BB5229">
            <v>95.389220082319085</v>
          </cell>
          <cell r="BC5229">
            <v>100.70349723865617</v>
          </cell>
          <cell r="BD5229">
            <v>103.6705448554651</v>
          </cell>
          <cell r="BE5229">
            <v>106.00324668971425</v>
          </cell>
          <cell r="BF5229">
            <v>108.38859658472575</v>
          </cell>
          <cell r="BG5229">
            <v>110.82802821436393</v>
          </cell>
          <cell r="BH5229">
            <v>113.32159966394811</v>
          </cell>
          <cell r="BI5229">
            <v>115.87090744011633</v>
          </cell>
          <cell r="BJ5229">
            <v>118.47754953595742</v>
          </cell>
          <cell r="BK5229">
            <v>121.14431383292458</v>
          </cell>
          <cell r="BL5229">
            <v>123.86992342612788</v>
          </cell>
          <cell r="BM5229">
            <v>126.65597400773599</v>
          </cell>
          <cell r="BN5229">
            <v>129.50678768651548</v>
          </cell>
          <cell r="BO5229">
            <v>132.41987546097144</v>
          </cell>
          <cell r="BP5229">
            <v>135.39909833473925</v>
          </cell>
          <cell r="BQ5229">
            <v>138.44652327650928</v>
          </cell>
          <cell r="BR5229">
            <v>141.56057133832232</v>
          </cell>
          <cell r="BS5229">
            <v>144.74693631113374</v>
          </cell>
          <cell r="BT5229">
            <v>148.00329793788532</v>
          </cell>
          <cell r="BU5229">
            <v>151.33367159682223</v>
          </cell>
          <cell r="BV5229">
            <v>154.73848041931561</v>
          </cell>
          <cell r="BW5229">
            <v>158.21916402959198</v>
          </cell>
          <cell r="BX5229">
            <v>161.77993218428259</v>
          </cell>
          <cell r="BY5229">
            <v>165.41982309371588</v>
          </cell>
          <cell r="BZ5229">
            <v>169.14167370170782</v>
          </cell>
          <cell r="CA5229">
            <v>172.94709904012362</v>
          </cell>
          <cell r="CB5229">
            <v>176.83909354029396</v>
          </cell>
          <cell r="EM5229">
            <v>41.73</v>
          </cell>
          <cell r="EN5229">
            <v>62.49</v>
          </cell>
          <cell r="EO5229">
            <v>61.85</v>
          </cell>
          <cell r="EP5229">
            <v>35.75</v>
          </cell>
          <cell r="EQ5229">
            <v>31.19</v>
          </cell>
          <cell r="ER5229">
            <v>45.786613300653059</v>
          </cell>
          <cell r="ES5229">
            <v>47.113256433927475</v>
          </cell>
          <cell r="ET5229">
            <v>48.803037672045981</v>
          </cell>
          <cell r="EU5229">
            <v>50.623473767322103</v>
          </cell>
          <cell r="EV5229">
            <v>52.997769049129673</v>
          </cell>
          <cell r="EW5229">
            <v>56.452829123580784</v>
          </cell>
          <cell r="EX5229">
            <v>60.134433971676955</v>
          </cell>
          <cell r="EY5229">
            <v>63.828955400711287</v>
          </cell>
          <cell r="EZ5229">
            <v>67.600113381117367</v>
          </cell>
          <cell r="FA5229">
            <v>71.419899540352347</v>
          </cell>
          <cell r="FB5229">
            <v>75.546402701437913</v>
          </cell>
          <cell r="FC5229">
            <v>79.755206607929949</v>
          </cell>
          <cell r="FD5229">
            <v>82.105050478131972</v>
          </cell>
          <cell r="FE5229">
            <v>83.952504855057256</v>
          </cell>
          <cell r="FF5229">
            <v>85.841655469737375</v>
          </cell>
          <cell r="FG5229">
            <v>87.773637763923574</v>
          </cell>
          <cell r="FH5229">
            <v>89.748497740056379</v>
          </cell>
          <cell r="FI5229">
            <v>91.767499800269348</v>
          </cell>
          <cell r="FJ5229">
            <v>93.831909523936147</v>
          </cell>
          <cell r="FK5229">
            <v>95.94393485881821</v>
          </cell>
          <cell r="FL5229">
            <v>98.102564521135847</v>
          </cell>
          <cell r="FM5229">
            <v>100.30906226797877</v>
          </cell>
          <cell r="FN5229">
            <v>102.56685112523103</v>
          </cell>
          <cell r="FO5229">
            <v>104.87395985223148</v>
          </cell>
          <cell r="FP5229">
            <v>107.23344628858946</v>
          </cell>
          <cell r="FQ5229">
            <v>109.64694743321238</v>
          </cell>
          <cell r="FR5229">
            <v>112.11321279009798</v>
          </cell>
          <cell r="FS5229">
            <v>114.63675173068302</v>
          </cell>
          <cell r="FT5229">
            <v>117.21572665661056</v>
          </cell>
          <cell r="FU5229">
            <v>119.85331766917135</v>
          </cell>
          <cell r="FV5229">
            <v>122.54985988016244</v>
          </cell>
          <cell r="FW5229">
            <v>125.30649344390592</v>
          </cell>
          <cell r="FX5229">
            <v>128.1265524055849</v>
          </cell>
          <cell r="FY5229">
            <v>131.00927504652952</v>
          </cell>
          <cell r="FZ5229">
            <v>133.95690817093609</v>
          </cell>
          <cell r="GA5229">
            <v>136.97073085255693</v>
          </cell>
          <cell r="GB5229">
            <v>140.05311462262981</v>
          </cell>
          <cell r="ID5229" t="str">
            <v>On</v>
          </cell>
        </row>
        <row r="5230">
          <cell r="B5230">
            <v>8</v>
          </cell>
          <cell r="D5230">
            <v>15</v>
          </cell>
          <cell r="AD5230">
            <v>35.5</v>
          </cell>
          <cell r="AE5230">
            <v>45.1</v>
          </cell>
          <cell r="AF5230">
            <v>150</v>
          </cell>
          <cell r="AG5230">
            <v>58.99</v>
          </cell>
          <cell r="AH5230">
            <v>56.21</v>
          </cell>
          <cell r="AI5230">
            <v>176.4</v>
          </cell>
          <cell r="AJ5230">
            <v>102.86</v>
          </cell>
          <cell r="AK5230">
            <v>77.069999999999993</v>
          </cell>
          <cell r="AL5230">
            <v>126.41</v>
          </cell>
          <cell r="AM5230">
            <v>61.69</v>
          </cell>
          <cell r="AN5230">
            <v>115.02</v>
          </cell>
          <cell r="AO5230">
            <v>71.91</v>
          </cell>
          <cell r="AP5230">
            <v>47.57</v>
          </cell>
          <cell r="AQ5230">
            <v>35.99</v>
          </cell>
          <cell r="AR5230">
            <v>61.056459315170493</v>
          </cell>
          <cell r="AS5230">
            <v>62.82841895435773</v>
          </cell>
          <cell r="AT5230">
            <v>65.084723077179234</v>
          </cell>
          <cell r="AU5230">
            <v>67.515981183677468</v>
          </cell>
          <cell r="AV5230">
            <v>70.688311073161785</v>
          </cell>
          <cell r="AW5230">
            <v>75.306965964710798</v>
          </cell>
          <cell r="AX5230">
            <v>80.228696123363093</v>
          </cell>
          <cell r="AY5230">
            <v>85.167588684467219</v>
          </cell>
          <cell r="AZ5230">
            <v>90.208920158975189</v>
          </cell>
          <cell r="BA5230">
            <v>95.315202182407432</v>
          </cell>
          <cell r="BB5230">
            <v>100.83184611124034</v>
          </cell>
          <cell r="BC5230">
            <v>106.45850055877385</v>
          </cell>
          <cell r="BD5230">
            <v>109.59707293965542</v>
          </cell>
          <cell r="BE5230">
            <v>112.06312844026537</v>
          </cell>
          <cell r="BF5230">
            <v>114.58484263267248</v>
          </cell>
          <cell r="BG5230">
            <v>117.16373135834189</v>
          </cell>
          <cell r="BH5230">
            <v>119.79985230420164</v>
          </cell>
          <cell r="BI5230">
            <v>122.49489481175273</v>
          </cell>
          <cell r="BJ5230">
            <v>125.2505497089471</v>
          </cell>
          <cell r="BK5230">
            <v>128.06976785864973</v>
          </cell>
          <cell r="BL5230">
            <v>130.95119159067823</v>
          </cell>
          <cell r="BM5230">
            <v>133.89650900717402</v>
          </cell>
          <cell r="BN5230">
            <v>136.91029797262479</v>
          </cell>
          <cell r="BO5230">
            <v>139.98991682599285</v>
          </cell>
          <cell r="BP5230">
            <v>143.13945126885886</v>
          </cell>
          <cell r="BQ5230">
            <v>146.36109174316653</v>
          </cell>
          <cell r="BR5230">
            <v>149.65315767762496</v>
          </cell>
          <cell r="BS5230">
            <v>153.02168032961737</v>
          </cell>
          <cell r="BT5230">
            <v>156.46419744327443</v>
          </cell>
          <cell r="BU5230">
            <v>159.98495886515323</v>
          </cell>
          <cell r="BV5230">
            <v>163.58440997596318</v>
          </cell>
          <cell r="BW5230">
            <v>167.26407128185068</v>
          </cell>
          <cell r="BX5230">
            <v>171.02839941106609</v>
          </cell>
          <cell r="BY5230">
            <v>174.87637140404868</v>
          </cell>
          <cell r="BZ5230">
            <v>178.81098851024129</v>
          </cell>
          <cell r="CA5230">
            <v>182.83395774108655</v>
          </cell>
          <cell r="CB5230">
            <v>186.94844808346903</v>
          </cell>
          <cell r="EM5230">
            <v>45.05</v>
          </cell>
          <cell r="EN5230">
            <v>67.680000000000007</v>
          </cell>
          <cell r="EO5230">
            <v>68.900000000000006</v>
          </cell>
          <cell r="EP5230">
            <v>35.229999999999997</v>
          </cell>
          <cell r="EQ5230">
            <v>30.79</v>
          </cell>
          <cell r="ER5230">
            <v>45.217974809196051</v>
          </cell>
          <cell r="ES5230">
            <v>46.530275378642472</v>
          </cell>
          <cell r="ET5230">
            <v>48.201277990519742</v>
          </cell>
          <cell r="EU5230">
            <v>50.001850264892937</v>
          </cell>
          <cell r="EV5230">
            <v>52.351254973880373</v>
          </cell>
          <cell r="EW5230">
            <v>55.7717975811806</v>
          </cell>
          <cell r="EX5230">
            <v>59.416795552366651</v>
          </cell>
          <cell r="EY5230">
            <v>63.074503875421058</v>
          </cell>
          <cell r="EZ5230">
            <v>66.808077721267509</v>
          </cell>
          <cell r="FA5230">
            <v>70.58975347669147</v>
          </cell>
          <cell r="FB5230">
            <v>74.675340308997193</v>
          </cell>
          <cell r="FC5230">
            <v>78.842400140542409</v>
          </cell>
          <cell r="FD5230">
            <v>81.166804281355056</v>
          </cell>
          <cell r="FE5230">
            <v>82.993147255634824</v>
          </cell>
          <cell r="FF5230">
            <v>84.860710656906676</v>
          </cell>
          <cell r="FG5230">
            <v>86.770617106461728</v>
          </cell>
          <cell r="FH5230">
            <v>88.722909326824109</v>
          </cell>
          <cell r="FI5230">
            <v>90.718838432164134</v>
          </cell>
          <cell r="FJ5230">
            <v>92.75965663750695</v>
          </cell>
          <cell r="FK5230">
            <v>94.847549330675406</v>
          </cell>
          <cell r="FL5230">
            <v>96.981511030893287</v>
          </cell>
          <cell r="FM5230">
            <v>99.16279193447005</v>
          </cell>
          <cell r="FN5230">
            <v>101.39478237493317</v>
          </cell>
          <cell r="FO5230">
            <v>103.6755259571101</v>
          </cell>
          <cell r="FP5230">
            <v>106.00804852221772</v>
          </cell>
          <cell r="FQ5230">
            <v>108.39397229581157</v>
          </cell>
          <cell r="FR5230">
            <v>110.83205265887591</v>
          </cell>
          <cell r="FS5230">
            <v>113.32675631726759</v>
          </cell>
          <cell r="FT5230">
            <v>115.87625974199196</v>
          </cell>
          <cell r="FU5230">
            <v>118.48371033885532</v>
          </cell>
          <cell r="FV5230">
            <v>121.14943795360904</v>
          </cell>
          <cell r="FW5230">
            <v>123.8745686621736</v>
          </cell>
          <cell r="FX5230">
            <v>126.66240301139074</v>
          </cell>
          <cell r="FY5230">
            <v>129.51218340476422</v>
          </cell>
          <cell r="FZ5230">
            <v>132.42613254605422</v>
          </cell>
          <cell r="GA5230">
            <v>135.40551463566277</v>
          </cell>
          <cell r="GB5230">
            <v>138.45267660249345</v>
          </cell>
          <cell r="ID5230" t="str">
            <v>On</v>
          </cell>
        </row>
        <row r="5231">
          <cell r="B5231">
            <v>8</v>
          </cell>
          <cell r="D5231">
            <v>16</v>
          </cell>
          <cell r="AD5231">
            <v>45.63</v>
          </cell>
          <cell r="AE5231">
            <v>45.01</v>
          </cell>
          <cell r="AF5231">
            <v>152.37</v>
          </cell>
          <cell r="AG5231">
            <v>56.24</v>
          </cell>
          <cell r="AH5231">
            <v>57.22</v>
          </cell>
          <cell r="AI5231">
            <v>181.62</v>
          </cell>
          <cell r="AJ5231">
            <v>112.72</v>
          </cell>
          <cell r="AK5231">
            <v>78.599999999999994</v>
          </cell>
          <cell r="AL5231">
            <v>141.63999999999999</v>
          </cell>
          <cell r="AM5231">
            <v>64.77</v>
          </cell>
          <cell r="AN5231">
            <v>119.86</v>
          </cell>
          <cell r="AO5231">
            <v>80.89</v>
          </cell>
          <cell r="AP5231">
            <v>47.83</v>
          </cell>
          <cell r="AQ5231">
            <v>37.25</v>
          </cell>
          <cell r="AR5231">
            <v>64.030657264726386</v>
          </cell>
          <cell r="AS5231">
            <v>65.892006314745686</v>
          </cell>
          <cell r="AT5231">
            <v>68.260527882550605</v>
          </cell>
          <cell r="AU5231">
            <v>70.813214693018509</v>
          </cell>
          <cell r="AV5231">
            <v>74.145019979855903</v>
          </cell>
          <cell r="AW5231">
            <v>78.997673574410953</v>
          </cell>
          <cell r="AX5231">
            <v>84.168943015556181</v>
          </cell>
          <cell r="AY5231">
            <v>89.358162401756417</v>
          </cell>
          <cell r="AZ5231">
            <v>94.655004902060867</v>
          </cell>
          <cell r="BA5231">
            <v>100.0200452775473</v>
          </cell>
          <cell r="BB5231">
            <v>105.81651326413436</v>
          </cell>
          <cell r="BC5231">
            <v>111.72855929568411</v>
          </cell>
          <cell r="BD5231">
            <v>115.02405287462449</v>
          </cell>
          <cell r="BE5231">
            <v>117.61222157230804</v>
          </cell>
          <cell r="BF5231">
            <v>120.25880600061268</v>
          </cell>
          <cell r="BG5231">
            <v>122.96539695562646</v>
          </cell>
          <cell r="BH5231">
            <v>125.73205175745446</v>
          </cell>
          <cell r="BI5231">
            <v>128.56054494515394</v>
          </cell>
          <cell r="BJ5231">
            <v>131.45265254423302</v>
          </cell>
          <cell r="BK5231">
            <v>134.41147407985414</v>
          </cell>
          <cell r="BL5231">
            <v>137.43557821879924</v>
          </cell>
          <cell r="BM5231">
            <v>140.52673786967225</v>
          </cell>
          <cell r="BN5231">
            <v>143.6897647008021</v>
          </cell>
          <cell r="BO5231">
            <v>146.92187831350566</v>
          </cell>
          <cell r="BP5231">
            <v>150.22736835520141</v>
          </cell>
          <cell r="BQ5231">
            <v>153.60853993739101</v>
          </cell>
          <cell r="BR5231">
            <v>157.06361877918212</v>
          </cell>
          <cell r="BS5231">
            <v>160.5989444759656</v>
          </cell>
          <cell r="BT5231">
            <v>164.21192627087856</v>
          </cell>
          <cell r="BU5231">
            <v>167.90702737275726</v>
          </cell>
          <cell r="BV5231">
            <v>171.68471449028002</v>
          </cell>
          <cell r="BW5231">
            <v>175.54658190075116</v>
          </cell>
          <cell r="BX5231">
            <v>179.4973114352735</v>
          </cell>
          <cell r="BY5231">
            <v>183.53582535590905</v>
          </cell>
          <cell r="BZ5231">
            <v>187.66527479350736</v>
          </cell>
          <cell r="CA5231">
            <v>191.88745116978779</v>
          </cell>
          <cell r="CB5231">
            <v>196.20568321235245</v>
          </cell>
          <cell r="EM5231">
            <v>47.9</v>
          </cell>
          <cell r="EN5231">
            <v>69.33</v>
          </cell>
          <cell r="EO5231">
            <v>76.88</v>
          </cell>
          <cell r="EP5231">
            <v>34.82</v>
          </cell>
          <cell r="EQ5231">
            <v>30.97</v>
          </cell>
          <cell r="ER5231">
            <v>46.613997197528185</v>
          </cell>
          <cell r="ES5231">
            <v>47.96904996611844</v>
          </cell>
          <cell r="ET5231">
            <v>49.693321782780941</v>
          </cell>
          <cell r="EU5231">
            <v>51.551664972003024</v>
          </cell>
          <cell r="EV5231">
            <v>53.977202502583793</v>
          </cell>
          <cell r="EW5231">
            <v>57.509909969914062</v>
          </cell>
          <cell r="EX5231">
            <v>61.274568174820544</v>
          </cell>
          <cell r="EY5231">
            <v>65.052293849658355</v>
          </cell>
          <cell r="EZ5231">
            <v>68.908368611535849</v>
          </cell>
          <cell r="FA5231">
            <v>72.814091084344497</v>
          </cell>
          <cell r="FB5231">
            <v>77.033890693229324</v>
          </cell>
          <cell r="FC5231">
            <v>81.337830538902807</v>
          </cell>
          <cell r="FD5231">
            <v>83.736933328338395</v>
          </cell>
          <cell r="FE5231">
            <v>85.621107153413476</v>
          </cell>
          <cell r="FF5231">
            <v>87.547807337263933</v>
          </cell>
          <cell r="FG5231">
            <v>89.518191971459629</v>
          </cell>
          <cell r="FH5231">
            <v>91.532302784749419</v>
          </cell>
          <cell r="FI5231">
            <v>93.591431632662776</v>
          </cell>
          <cell r="FJ5231">
            <v>95.69687145285792</v>
          </cell>
          <cell r="FK5231">
            <v>97.850878684100394</v>
          </cell>
          <cell r="FL5231">
            <v>100.05241132298954</v>
          </cell>
          <cell r="FM5231">
            <v>102.302760038093</v>
          </cell>
          <cell r="FN5231">
            <v>104.60542769981036</v>
          </cell>
          <cell r="FO5231">
            <v>106.95839019185172</v>
          </cell>
          <cell r="FP5231">
            <v>109.36477035601325</v>
          </cell>
          <cell r="FQ5231">
            <v>111.82624630190165</v>
          </cell>
          <cell r="FR5231">
            <v>114.34152636193021</v>
          </cell>
          <cell r="FS5231">
            <v>116.91522572973285</v>
          </cell>
          <cell r="FT5231">
            <v>119.54545834731324</v>
          </cell>
          <cell r="FU5231">
            <v>122.23547340830876</v>
          </cell>
          <cell r="FV5231">
            <v>124.98561067429544</v>
          </cell>
          <cell r="FW5231">
            <v>127.79703077115109</v>
          </cell>
          <cell r="FX5231">
            <v>130.67314204842617</v>
          </cell>
          <cell r="FY5231">
            <v>133.61315991830972</v>
          </cell>
          <cell r="FZ5231">
            <v>136.61937838824852</v>
          </cell>
          <cell r="GA5231">
            <v>139.69310160426537</v>
          </cell>
          <cell r="GB5231">
            <v>142.83675286335173</v>
          </cell>
          <cell r="ID5231" t="str">
            <v>On</v>
          </cell>
        </row>
        <row r="5232">
          <cell r="B5232">
            <v>8</v>
          </cell>
          <cell r="D5232">
            <v>17</v>
          </cell>
          <cell r="AD5232">
            <v>41.8</v>
          </cell>
          <cell r="AE5232">
            <v>45.1</v>
          </cell>
          <cell r="AF5232">
            <v>156.38</v>
          </cell>
          <cell r="AG5232">
            <v>56.3</v>
          </cell>
          <cell r="AH5232">
            <v>55.59</v>
          </cell>
          <cell r="AI5232">
            <v>181.02</v>
          </cell>
          <cell r="AJ5232">
            <v>119.33</v>
          </cell>
          <cell r="AK5232">
            <v>83.8</v>
          </cell>
          <cell r="AL5232">
            <v>150.24</v>
          </cell>
          <cell r="AM5232">
            <v>67.42</v>
          </cell>
          <cell r="AN5232">
            <v>122.68</v>
          </cell>
          <cell r="AO5232">
            <v>80.09</v>
          </cell>
          <cell r="AP5232">
            <v>47.99</v>
          </cell>
          <cell r="AQ5232">
            <v>36.83</v>
          </cell>
          <cell r="AR5232">
            <v>64.204856903233875</v>
          </cell>
          <cell r="AS5232">
            <v>66.071211673339988</v>
          </cell>
          <cell r="AT5232">
            <v>68.446418285641329</v>
          </cell>
          <cell r="AU5232">
            <v>71.006306030607249</v>
          </cell>
          <cell r="AV5232">
            <v>74.347630437861341</v>
          </cell>
          <cell r="AW5232">
            <v>79.214320639637506</v>
          </cell>
          <cell r="AX5232">
            <v>84.400565749269802</v>
          </cell>
          <cell r="AY5232">
            <v>89.604804828816881</v>
          </cell>
          <cell r="AZ5232">
            <v>94.916977781576392</v>
          </cell>
          <cell r="BA5232">
            <v>100.29754186083161</v>
          </cell>
          <cell r="BB5232">
            <v>106.11080759896015</v>
          </cell>
          <cell r="BC5232">
            <v>112.039985187441</v>
          </cell>
          <cell r="BD5232">
            <v>115.34481213543184</v>
          </cell>
          <cell r="BE5232">
            <v>117.94019830565973</v>
          </cell>
          <cell r="BF5232">
            <v>120.5941630899104</v>
          </cell>
          <cell r="BG5232">
            <v>123.30830182989625</v>
          </cell>
          <cell r="BH5232">
            <v>126.08267182485081</v>
          </cell>
          <cell r="BI5232">
            <v>128.919052573871</v>
          </cell>
          <cell r="BJ5232">
            <v>131.81922506250464</v>
          </cell>
          <cell r="BK5232">
            <v>134.78629783638664</v>
          </cell>
          <cell r="BL5232">
            <v>137.81883509000477</v>
          </cell>
          <cell r="BM5232">
            <v>140.91861466969863</v>
          </cell>
          <cell r="BN5232">
            <v>144.09046222122527</v>
          </cell>
          <cell r="BO5232">
            <v>147.33158872183739</v>
          </cell>
          <cell r="BP5232">
            <v>150.64629660204676</v>
          </cell>
          <cell r="BQ5232">
            <v>154.03689710570603</v>
          </cell>
          <cell r="BR5232">
            <v>157.50161067556422</v>
          </cell>
          <cell r="BS5232">
            <v>161.04679540604806</v>
          </cell>
          <cell r="BT5232">
            <v>164.66985233039597</v>
          </cell>
          <cell r="BU5232">
            <v>168.3752578081932</v>
          </cell>
          <cell r="BV5232">
            <v>172.16347942495173</v>
          </cell>
          <cell r="BW5232">
            <v>176.03611593612743</v>
          </cell>
          <cell r="BX5232">
            <v>179.99786282922707</v>
          </cell>
          <cell r="BY5232">
            <v>184.04763863170098</v>
          </cell>
          <cell r="BZ5232">
            <v>188.18860356430639</v>
          </cell>
          <cell r="CA5232">
            <v>192.42255396391434</v>
          </cell>
          <cell r="CB5232">
            <v>196.75282804036519</v>
          </cell>
          <cell r="EM5232">
            <v>51.63</v>
          </cell>
          <cell r="EN5232">
            <v>68.349999999999994</v>
          </cell>
          <cell r="EO5232">
            <v>77.62</v>
          </cell>
          <cell r="EP5232">
            <v>35.47</v>
          </cell>
          <cell r="EQ5232">
            <v>31.62</v>
          </cell>
          <cell r="ER5232">
            <v>47.454600424207236</v>
          </cell>
          <cell r="ES5232">
            <v>48.83404621907416</v>
          </cell>
          <cell r="ET5232">
            <v>50.589590677051419</v>
          </cell>
          <cell r="EU5232">
            <v>52.481635234541336</v>
          </cell>
          <cell r="EV5232">
            <v>54.951249252572232</v>
          </cell>
          <cell r="EW5232">
            <v>58.548279914314271</v>
          </cell>
          <cell r="EX5232">
            <v>62.381497543792449</v>
          </cell>
          <cell r="EY5232">
            <v>66.228014738031561</v>
          </cell>
          <cell r="EZ5232">
            <v>70.154307187174709</v>
          </cell>
          <cell r="FA5232">
            <v>74.131148360152054</v>
          </cell>
          <cell r="FB5232">
            <v>78.427804657951995</v>
          </cell>
          <cell r="FC5232">
            <v>82.810132831809369</v>
          </cell>
          <cell r="FD5232">
            <v>85.252771128230194</v>
          </cell>
          <cell r="FE5232">
            <v>87.171053008996665</v>
          </cell>
          <cell r="FF5232">
            <v>89.13263106478685</v>
          </cell>
          <cell r="FG5232">
            <v>91.13868443230713</v>
          </cell>
          <cell r="FH5232">
            <v>93.189255462126638</v>
          </cell>
          <cell r="FI5232">
            <v>95.28565940394256</v>
          </cell>
          <cell r="FJ5232">
            <v>97.429212606106248</v>
          </cell>
          <cell r="FK5232">
            <v>99.622212632978403</v>
          </cell>
          <cell r="FL5232">
            <v>101.86359826302289</v>
          </cell>
          <cell r="FM5232">
            <v>104.15468352436361</v>
          </cell>
          <cell r="FN5232">
            <v>106.49903511120775</v>
          </cell>
          <cell r="FO5232">
            <v>108.89459162249577</v>
          </cell>
          <cell r="FP5232">
            <v>111.34453303760363</v>
          </cell>
          <cell r="FQ5232">
            <v>113.85056762532595</v>
          </cell>
          <cell r="FR5232">
            <v>116.41138009298317</v>
          </cell>
          <cell r="FS5232">
            <v>119.03166978646642</v>
          </cell>
          <cell r="FT5232">
            <v>121.7095157774358</v>
          </cell>
          <cell r="FU5232">
            <v>124.44822659838741</v>
          </cell>
          <cell r="FV5232">
            <v>127.24814784753151</v>
          </cell>
          <cell r="FW5232">
            <v>130.1104611847143</v>
          </cell>
          <cell r="FX5232">
            <v>133.03863710257727</v>
          </cell>
          <cell r="FY5232">
            <v>136.03187627144055</v>
          </cell>
          <cell r="FZ5232">
            <v>139.09251444938417</v>
          </cell>
          <cell r="GA5232">
            <v>142.2218793311115</v>
          </cell>
          <cell r="GB5232">
            <v>145.42243822862579</v>
          </cell>
          <cell r="ID5232" t="str">
            <v>On</v>
          </cell>
        </row>
        <row r="5233">
          <cell r="B5233">
            <v>8</v>
          </cell>
          <cell r="D5233">
            <v>18</v>
          </cell>
          <cell r="AD5233">
            <v>41.36</v>
          </cell>
          <cell r="AE5233">
            <v>45.16</v>
          </cell>
          <cell r="AF5233">
            <v>150.9</v>
          </cell>
          <cell r="AG5233">
            <v>54.75</v>
          </cell>
          <cell r="AH5233">
            <v>53.13</v>
          </cell>
          <cell r="AI5233">
            <v>170.9</v>
          </cell>
          <cell r="AJ5233">
            <v>108.59</v>
          </cell>
          <cell r="AK5233">
            <v>81.260000000000005</v>
          </cell>
          <cell r="AL5233">
            <v>144.69999999999999</v>
          </cell>
          <cell r="AM5233">
            <v>63.74</v>
          </cell>
          <cell r="AN5233">
            <v>108.79</v>
          </cell>
          <cell r="AO5233">
            <v>67.459999999999994</v>
          </cell>
          <cell r="AP5233">
            <v>45.57</v>
          </cell>
          <cell r="AQ5233">
            <v>35.57</v>
          </cell>
          <cell r="AR5233">
            <v>57.183763080651723</v>
          </cell>
          <cell r="AS5233">
            <v>58.839983659031901</v>
          </cell>
          <cell r="AT5233">
            <v>60.949849446369939</v>
          </cell>
          <cell r="AU5233">
            <v>63.222742526250585</v>
          </cell>
          <cell r="AV5233">
            <v>66.186911150098467</v>
          </cell>
          <cell r="AW5233">
            <v>70.49993338948012</v>
          </cell>
          <cell r="AX5233">
            <v>75.095713381879449</v>
          </cell>
          <cell r="AY5233">
            <v>79.707636305899982</v>
          </cell>
          <cell r="AZ5233">
            <v>84.415227530094455</v>
          </cell>
          <cell r="BA5233">
            <v>89.183532266936638</v>
          </cell>
          <cell r="BB5233">
            <v>94.334654731445212</v>
          </cell>
          <cell r="BC5233">
            <v>99.588516279906116</v>
          </cell>
          <cell r="BD5233">
            <v>102.52235618454584</v>
          </cell>
          <cell r="BE5233">
            <v>104.82922246941172</v>
          </cell>
          <cell r="BF5233">
            <v>107.18815351641574</v>
          </cell>
          <cell r="BG5233">
            <v>109.60056712582967</v>
          </cell>
          <cell r="BH5233">
            <v>112.06652146047382</v>
          </cell>
          <cell r="BI5233">
            <v>114.58759501177781</v>
          </cell>
          <cell r="BJ5233">
            <v>117.16536775762223</v>
          </cell>
          <cell r="BK5233">
            <v>119.80259609570247</v>
          </cell>
          <cell r="BL5233">
            <v>122.49801872186082</v>
          </cell>
          <cell r="BM5233">
            <v>125.25321339569325</v>
          </cell>
          <cell r="BN5233">
            <v>128.07245273882054</v>
          </cell>
          <cell r="BO5233">
            <v>130.95327715912128</v>
          </cell>
          <cell r="BP5233">
            <v>133.89950441403897</v>
          </cell>
          <cell r="BQ5233">
            <v>136.91317729766274</v>
          </cell>
          <cell r="BR5233">
            <v>139.99273665321417</v>
          </cell>
          <cell r="BS5233">
            <v>143.14381099975526</v>
          </cell>
          <cell r="BT5233">
            <v>146.36410734929802</v>
          </cell>
          <cell r="BU5233">
            <v>149.65759586686252</v>
          </cell>
          <cell r="BV5233">
            <v>153.02469522266023</v>
          </cell>
          <cell r="BW5233">
            <v>156.46682941738109</v>
          </cell>
          <cell r="BX5233">
            <v>159.98816051522724</v>
          </cell>
          <cell r="BY5233">
            <v>163.58773838233023</v>
          </cell>
          <cell r="BZ5233">
            <v>167.26836822117036</v>
          </cell>
          <cell r="CA5233">
            <v>171.03164721475039</v>
          </cell>
          <cell r="CB5233">
            <v>174.88053599253382</v>
          </cell>
          <cell r="EM5233">
            <v>42.79</v>
          </cell>
          <cell r="EN5233">
            <v>55.69</v>
          </cell>
          <cell r="EO5233">
            <v>65.150000000000006</v>
          </cell>
          <cell r="EP5233">
            <v>33.58</v>
          </cell>
          <cell r="EQ5233">
            <v>31.72</v>
          </cell>
          <cell r="ER5233">
            <v>42.138046176174782</v>
          </cell>
          <cell r="ES5233">
            <v>43.358495748744595</v>
          </cell>
          <cell r="ET5233">
            <v>44.91323116982889</v>
          </cell>
          <cell r="EU5233">
            <v>46.588099495973104</v>
          </cell>
          <cell r="EV5233">
            <v>48.77236068510657</v>
          </cell>
          <cell r="EW5233">
            <v>51.950576326941899</v>
          </cell>
          <cell r="EX5233">
            <v>55.337152849758873</v>
          </cell>
          <cell r="EY5233">
            <v>58.735624910075074</v>
          </cell>
          <cell r="EZ5233">
            <v>62.204593821825142</v>
          </cell>
          <cell r="FA5233">
            <v>65.71830181092237</v>
          </cell>
          <cell r="FB5233">
            <v>69.514103705989243</v>
          </cell>
          <cell r="FC5233">
            <v>73.385612830354333</v>
          </cell>
          <cell r="FD5233">
            <v>75.547525141036843</v>
          </cell>
          <cell r="FE5233">
            <v>77.247427924574183</v>
          </cell>
          <cell r="FF5233">
            <v>78.985696622366476</v>
          </cell>
          <cell r="FG5233">
            <v>80.763375994851003</v>
          </cell>
          <cell r="FH5233">
            <v>82.580508901529754</v>
          </cell>
          <cell r="FI5233">
            <v>84.438258514274708</v>
          </cell>
          <cell r="FJ5233">
            <v>86.337789100306225</v>
          </cell>
          <cell r="FK5233">
            <v>88.281131816846354</v>
          </cell>
          <cell r="FL5233">
            <v>90.267357223613914</v>
          </cell>
          <cell r="FM5233">
            <v>92.297627953201214</v>
          </cell>
          <cell r="FN5233">
            <v>94.37509245050677</v>
          </cell>
          <cell r="FO5233">
            <v>96.497938270864438</v>
          </cell>
          <cell r="FP5233">
            <v>98.668978675080723</v>
          </cell>
          <cell r="FQ5233">
            <v>100.88971897422678</v>
          </cell>
          <cell r="FR5233">
            <v>103.15901024390897</v>
          </cell>
          <cell r="FS5233">
            <v>105.48100007399125</v>
          </cell>
          <cell r="FT5233">
            <v>107.85399878844476</v>
          </cell>
          <cell r="FU5233">
            <v>110.28093195543654</v>
          </cell>
          <cell r="FV5233">
            <v>112.76210808814857</v>
          </cell>
          <cell r="FW5233">
            <v>115.29857651603372</v>
          </cell>
          <cell r="FX5233">
            <v>117.89340421552184</v>
          </cell>
          <cell r="FY5233">
            <v>120.54589104407832</v>
          </cell>
          <cell r="FZ5233">
            <v>123.2581041226004</v>
          </cell>
          <cell r="GA5233">
            <v>126.03122039656172</v>
          </cell>
          <cell r="GB5233">
            <v>128.86742151918554</v>
          </cell>
          <cell r="ID5233" t="str">
            <v>On</v>
          </cell>
        </row>
        <row r="5234">
          <cell r="B5234">
            <v>8</v>
          </cell>
          <cell r="D5234">
            <v>19</v>
          </cell>
          <cell r="AD5234">
            <v>33</v>
          </cell>
          <cell r="AE5234">
            <v>39.119999999999997</v>
          </cell>
          <cell r="AF5234">
            <v>125</v>
          </cell>
          <cell r="AG5234">
            <v>48.49</v>
          </cell>
          <cell r="AH5234">
            <v>47.77</v>
          </cell>
          <cell r="AI5234">
            <v>144.56</v>
          </cell>
          <cell r="AJ5234">
            <v>92.84</v>
          </cell>
          <cell r="AK5234">
            <v>77.489999999999995</v>
          </cell>
          <cell r="AL5234">
            <v>119.8</v>
          </cell>
          <cell r="AM5234">
            <v>52.78</v>
          </cell>
          <cell r="AN5234">
            <v>91.91</v>
          </cell>
          <cell r="AO5234">
            <v>56.78</v>
          </cell>
          <cell r="AP5234">
            <v>42.33</v>
          </cell>
          <cell r="AQ5234">
            <v>35.020000000000003</v>
          </cell>
          <cell r="AR5234">
            <v>46.970501972136873</v>
          </cell>
          <cell r="AS5234">
            <v>48.322129390410389</v>
          </cell>
          <cell r="AT5234">
            <v>50.045488125424228</v>
          </cell>
          <cell r="AU5234">
            <v>51.900486212862837</v>
          </cell>
          <cell r="AV5234">
            <v>54.315185018718552</v>
          </cell>
          <cell r="AW5234">
            <v>57.821256543862205</v>
          </cell>
          <cell r="AX5234">
            <v>61.556423242759017</v>
          </cell>
          <cell r="AY5234">
            <v>65.305050123109595</v>
          </cell>
          <cell r="AZ5234">
            <v>69.13146970991167</v>
          </cell>
          <cell r="BA5234">
            <v>73.007420195035579</v>
          </cell>
          <cell r="BB5234">
            <v>77.193435666560546</v>
          </cell>
          <cell r="BC5234">
            <v>81.462992182855302</v>
          </cell>
          <cell r="BD5234">
            <v>83.856505417359784</v>
          </cell>
          <cell r="BE5234">
            <v>85.743368647076508</v>
          </cell>
          <cell r="BF5234">
            <v>87.672814651517342</v>
          </cell>
          <cell r="BG5234">
            <v>89.646002239336312</v>
          </cell>
          <cell r="BH5234">
            <v>91.662990826693203</v>
          </cell>
          <cell r="BI5234">
            <v>93.725066649350509</v>
          </cell>
          <cell r="BJ5234">
            <v>95.833517429521692</v>
          </cell>
          <cell r="BK5234">
            <v>97.99058584038778</v>
          </cell>
          <cell r="BL5234">
            <v>100.1952651580237</v>
          </cell>
          <cell r="BM5234">
            <v>102.44884222315406</v>
          </cell>
          <cell r="BN5234">
            <v>104.7547838675394</v>
          </cell>
          <cell r="BO5234">
            <v>107.11111204595028</v>
          </cell>
          <cell r="BP5234">
            <v>109.52093554937524</v>
          </cell>
          <cell r="BQ5234">
            <v>111.98590941232486</v>
          </cell>
          <cell r="BR5234">
            <v>114.50479408773207</v>
          </cell>
          <cell r="BS5234">
            <v>117.08215475073486</v>
          </cell>
          <cell r="BT5234">
            <v>119.71614671654336</v>
          </cell>
          <cell r="BU5234">
            <v>122.41000074084016</v>
          </cell>
          <cell r="BV5234">
            <v>125.16406608757694</v>
          </cell>
          <cell r="BW5234">
            <v>127.97951181081692</v>
          </cell>
          <cell r="BX5234">
            <v>130.85972183918597</v>
          </cell>
          <cell r="BY5234">
            <v>133.80393956229952</v>
          </cell>
          <cell r="BZ5234">
            <v>136.81445229201881</v>
          </cell>
          <cell r="CA5234">
            <v>139.89256764657287</v>
          </cell>
          <cell r="CB5234">
            <v>143.04069641414392</v>
          </cell>
          <cell r="EM5234">
            <v>37.14</v>
          </cell>
          <cell r="EN5234">
            <v>60.2</v>
          </cell>
          <cell r="EO5234">
            <v>55.18</v>
          </cell>
          <cell r="EP5234">
            <v>35.130000000000003</v>
          </cell>
          <cell r="EQ5234">
            <v>31.68</v>
          </cell>
          <cell r="ER5234">
            <v>38.981189092397081</v>
          </cell>
          <cell r="ES5234">
            <v>40.102915319752356</v>
          </cell>
          <cell r="ET5234">
            <v>41.533144291191903</v>
          </cell>
          <cell r="EU5234">
            <v>43.072621796784112</v>
          </cell>
          <cell r="EV5234">
            <v>45.07659933162256</v>
          </cell>
          <cell r="EW5234">
            <v>47.986315671766583</v>
          </cell>
          <cell r="EX5234">
            <v>51.086159898845366</v>
          </cell>
          <cell r="EY5234">
            <v>54.19717483640067</v>
          </cell>
          <cell r="EZ5234">
            <v>57.372750553016708</v>
          </cell>
          <cell r="FA5234">
            <v>60.589432351797782</v>
          </cell>
          <cell r="FB5234">
            <v>64.063439522000294</v>
          </cell>
          <cell r="FC5234">
            <v>67.606778062454694</v>
          </cell>
          <cell r="FD5234">
            <v>69.593173524966915</v>
          </cell>
          <cell r="FE5234">
            <v>71.159096162811196</v>
          </cell>
          <cell r="FF5234">
            <v>72.760358580387532</v>
          </cell>
          <cell r="FG5234">
            <v>74.397922482113984</v>
          </cell>
          <cell r="FH5234">
            <v>76.071837177928955</v>
          </cell>
          <cell r="FI5234">
            <v>77.783170125010244</v>
          </cell>
          <cell r="FJ5234">
            <v>79.532990014153015</v>
          </cell>
          <cell r="FK5234">
            <v>81.323158057472781</v>
          </cell>
          <cell r="FL5234">
            <v>83.152838766864463</v>
          </cell>
          <cell r="FM5234">
            <v>85.023100101568687</v>
          </cell>
          <cell r="FN5234">
            <v>86.93681921253625</v>
          </cell>
          <cell r="FO5234">
            <v>88.892354504470433</v>
          </cell>
          <cell r="FP5234">
            <v>90.892285987468753</v>
          </cell>
          <cell r="FQ5234">
            <v>92.937987187691292</v>
          </cell>
          <cell r="FR5234">
            <v>95.028429395275879</v>
          </cell>
          <cell r="FS5234">
            <v>97.16740128498266</v>
          </cell>
          <cell r="FT5234">
            <v>99.35337193839284</v>
          </cell>
          <cell r="FU5234">
            <v>101.58902258506296</v>
          </cell>
          <cell r="FV5234">
            <v>103.87464308189412</v>
          </cell>
          <cell r="FW5234">
            <v>106.21120363605004</v>
          </cell>
          <cell r="FX5234">
            <v>108.60151259651791</v>
          </cell>
          <cell r="FY5234">
            <v>111.04494204638749</v>
          </cell>
          <cell r="FZ5234">
            <v>113.54339024376615</v>
          </cell>
          <cell r="GA5234">
            <v>116.09794239130889</v>
          </cell>
          <cell r="GB5234">
            <v>118.71059922109323</v>
          </cell>
          <cell r="ID5234" t="str">
            <v>On</v>
          </cell>
        </row>
        <row r="5235">
          <cell r="B5235">
            <v>8</v>
          </cell>
          <cell r="D5235">
            <v>20</v>
          </cell>
          <cell r="AD5235">
            <v>24.62</v>
          </cell>
          <cell r="AE5235">
            <v>32.479999999999997</v>
          </cell>
          <cell r="AF5235">
            <v>102.36</v>
          </cell>
          <cell r="AG5235">
            <v>44.99</v>
          </cell>
          <cell r="AH5235">
            <v>42.44</v>
          </cell>
          <cell r="AI5235">
            <v>119.11</v>
          </cell>
          <cell r="AJ5235">
            <v>78.319999999999993</v>
          </cell>
          <cell r="AK5235">
            <v>65.13</v>
          </cell>
          <cell r="AL5235">
            <v>104.47</v>
          </cell>
          <cell r="AM5235">
            <v>44.11</v>
          </cell>
          <cell r="AN5235">
            <v>84.02</v>
          </cell>
          <cell r="AO5235">
            <v>53.63</v>
          </cell>
          <cell r="AP5235">
            <v>39.53</v>
          </cell>
          <cell r="AQ5235">
            <v>33.42</v>
          </cell>
          <cell r="AR5235">
            <v>39.258006124329462</v>
          </cell>
          <cell r="AS5235">
            <v>40.378986711071981</v>
          </cell>
          <cell r="AT5235">
            <v>41.810786981112749</v>
          </cell>
          <cell r="AU5235">
            <v>43.350458929663091</v>
          </cell>
          <cell r="AV5235">
            <v>45.350721429563258</v>
          </cell>
          <cell r="AW5235">
            <v>48.248342690983847</v>
          </cell>
          <cell r="AX5235">
            <v>51.334615742738102</v>
          </cell>
          <cell r="AY5235">
            <v>54.432317305582124</v>
          </cell>
          <cell r="AZ5235">
            <v>57.59433256482798</v>
          </cell>
          <cell r="BA5235">
            <v>60.79744265940937</v>
          </cell>
          <cell r="BB5235">
            <v>64.255789934077967</v>
          </cell>
          <cell r="BC5235">
            <v>67.783202247631962</v>
          </cell>
          <cell r="BD5235">
            <v>69.769083744393569</v>
          </cell>
          <cell r="BE5235">
            <v>71.338963896866304</v>
          </cell>
          <cell r="BF5235">
            <v>72.944270420223617</v>
          </cell>
          <cell r="BG5235">
            <v>74.585966976287864</v>
          </cell>
          <cell r="BH5235">
            <v>76.264113929366061</v>
          </cell>
          <cell r="BI5235">
            <v>77.979776736869439</v>
          </cell>
          <cell r="BJ5235">
            <v>79.734022342659998</v>
          </cell>
          <cell r="BK5235">
            <v>81.528706348444416</v>
          </cell>
          <cell r="BL5235">
            <v>83.363013839489497</v>
          </cell>
          <cell r="BM5235">
            <v>85.238011889307387</v>
          </cell>
          <cell r="BN5235">
            <v>87.156559624095706</v>
          </cell>
          <cell r="BO5235">
            <v>89.117041260743889</v>
          </cell>
          <cell r="BP5235">
            <v>91.122032531627198</v>
          </cell>
          <cell r="BQ5235">
            <v>93.172894043979269</v>
          </cell>
          <cell r="BR5235">
            <v>95.268628188627304</v>
          </cell>
          <cell r="BS5235">
            <v>97.412998375560065</v>
          </cell>
          <cell r="BT5235">
            <v>99.604496566283999</v>
          </cell>
          <cell r="BU5235">
            <v>101.84579696129241</v>
          </cell>
          <cell r="BV5235">
            <v>104.13719538442453</v>
          </cell>
          <cell r="BW5235">
            <v>106.47966880255817</v>
          </cell>
          <cell r="BX5235">
            <v>108.87601482641591</v>
          </cell>
          <cell r="BY5235">
            <v>111.32562153070737</v>
          </cell>
          <cell r="BZ5235">
            <v>113.8303860043694</v>
          </cell>
          <cell r="CA5235">
            <v>116.39139712267216</v>
          </cell>
          <cell r="CB5235">
            <v>119.01065081221303</v>
          </cell>
          <cell r="EM5235">
            <v>34.26</v>
          </cell>
          <cell r="EN5235">
            <v>55.76</v>
          </cell>
          <cell r="EO5235">
            <v>52.39</v>
          </cell>
          <cell r="EP5235">
            <v>31.88</v>
          </cell>
          <cell r="EQ5235">
            <v>31.03</v>
          </cell>
          <cell r="ER5235">
            <v>31.660643441528538</v>
          </cell>
          <cell r="ES5235">
            <v>32.56468748669301</v>
          </cell>
          <cell r="ET5235">
            <v>33.719400176015036</v>
          </cell>
          <cell r="EU5235">
            <v>34.961108795286094</v>
          </cell>
          <cell r="EV5235">
            <v>36.574272683391769</v>
          </cell>
          <cell r="EW5235">
            <v>38.9111349605</v>
          </cell>
          <cell r="EX5235">
            <v>41.400140396622575</v>
          </cell>
          <cell r="EY5235">
            <v>43.898362653730281</v>
          </cell>
          <cell r="EZ5235">
            <v>46.448452369509631</v>
          </cell>
          <cell r="FA5235">
            <v>49.031684087578306</v>
          </cell>
          <cell r="FB5235">
            <v>51.820758489714279</v>
          </cell>
          <cell r="FC5235">
            <v>54.665532194649806</v>
          </cell>
          <cell r="FD5235">
            <v>56.267098147514972</v>
          </cell>
          <cell r="FE5235">
            <v>57.533168961095306</v>
          </cell>
          <cell r="FF5235">
            <v>58.827810295894984</v>
          </cell>
          <cell r="FG5235">
            <v>60.151799322136526</v>
          </cell>
          <cell r="FH5235">
            <v>61.505184722190485</v>
          </cell>
          <cell r="FI5235">
            <v>62.888825761988301</v>
          </cell>
          <cell r="FJ5235">
            <v>64.303582906248437</v>
          </cell>
          <cell r="FK5235">
            <v>65.7509526533875</v>
          </cell>
          <cell r="FL5235">
            <v>67.230277794154432</v>
          </cell>
          <cell r="FM5235">
            <v>68.742418897827449</v>
          </cell>
          <cell r="FN5235">
            <v>70.289681781334963</v>
          </cell>
          <cell r="FO5235">
            <v>71.870763354225019</v>
          </cell>
          <cell r="FP5235">
            <v>73.487740883083092</v>
          </cell>
          <cell r="FQ5235">
            <v>75.141711665116588</v>
          </cell>
          <cell r="FR5235">
            <v>76.83187115237638</v>
          </cell>
          <cell r="FS5235">
            <v>78.561254445050707</v>
          </cell>
          <cell r="FT5235">
            <v>80.328645346145549</v>
          </cell>
          <cell r="FU5235">
            <v>82.136200534429591</v>
          </cell>
          <cell r="FV5235">
            <v>83.984158584757239</v>
          </cell>
          <cell r="FW5235">
            <v>85.873307397560183</v>
          </cell>
          <cell r="FX5235">
            <v>87.805903179006805</v>
          </cell>
          <cell r="FY5235">
            <v>89.781452425979012</v>
          </cell>
          <cell r="FZ5235">
            <v>91.801485095352803</v>
          </cell>
          <cell r="GA5235">
            <v>93.866879339002992</v>
          </cell>
          <cell r="GB5235">
            <v>95.979244824015964</v>
          </cell>
          <cell r="ID5235" t="str">
            <v>On</v>
          </cell>
        </row>
        <row r="5236">
          <cell r="B5236">
            <v>8</v>
          </cell>
          <cell r="D5236">
            <v>21</v>
          </cell>
          <cell r="AD5236">
            <v>24.99</v>
          </cell>
          <cell r="AE5236">
            <v>34.61</v>
          </cell>
          <cell r="AF5236">
            <v>100.09</v>
          </cell>
          <cell r="AG5236">
            <v>48.1</v>
          </cell>
          <cell r="AH5236">
            <v>49.78</v>
          </cell>
          <cell r="AI5236">
            <v>112.83</v>
          </cell>
          <cell r="AJ5236">
            <v>83.41</v>
          </cell>
          <cell r="AK5236">
            <v>66.17</v>
          </cell>
          <cell r="AL5236">
            <v>119.09</v>
          </cell>
          <cell r="AM5236">
            <v>45</v>
          </cell>
          <cell r="AN5236">
            <v>85.68</v>
          </cell>
          <cell r="AO5236">
            <v>53.49</v>
          </cell>
          <cell r="AP5236">
            <v>39.659999999999997</v>
          </cell>
          <cell r="AQ5236">
            <v>33.31</v>
          </cell>
          <cell r="AR5236">
            <v>41.088223852376899</v>
          </cell>
          <cell r="AS5236">
            <v>42.26405352097305</v>
          </cell>
          <cell r="AT5236">
            <v>43.764985807746633</v>
          </cell>
          <cell r="AU5236">
            <v>45.379441821757609</v>
          </cell>
          <cell r="AV5236">
            <v>47.477962730358556</v>
          </cell>
          <cell r="AW5236">
            <v>50.519806399657377</v>
          </cell>
          <cell r="AX5236">
            <v>53.759884824522125</v>
          </cell>
          <cell r="AY5236">
            <v>57.011874941539858</v>
          </cell>
          <cell r="AZ5236">
            <v>60.331373826477616</v>
          </cell>
          <cell r="BA5236">
            <v>63.693967938433516</v>
          </cell>
          <cell r="BB5236">
            <v>67.324789989677242</v>
          </cell>
          <cell r="BC5236">
            <v>71.028108445502113</v>
          </cell>
          <cell r="BD5236">
            <v>73.110651727490136</v>
          </cell>
          <cell r="BE5236">
            <v>74.755720963156264</v>
          </cell>
          <cell r="BF5236">
            <v>76.437914119898565</v>
          </cell>
          <cell r="BG5236">
            <v>78.158241090933217</v>
          </cell>
          <cell r="BH5236">
            <v>79.916762015258954</v>
          </cell>
          <cell r="BI5236">
            <v>81.714594757260116</v>
          </cell>
          <cell r="BJ5236">
            <v>83.552858667771886</v>
          </cell>
          <cell r="BK5236">
            <v>85.4335010455125</v>
          </cell>
          <cell r="BL5236">
            <v>87.355661537558561</v>
          </cell>
          <cell r="BM5236">
            <v>89.320459384144215</v>
          </cell>
          <cell r="BN5236">
            <v>91.330897781118892</v>
          </cell>
          <cell r="BO5236">
            <v>93.385275228517003</v>
          </cell>
          <cell r="BP5236">
            <v>95.486293536047327</v>
          </cell>
          <cell r="BQ5236">
            <v>97.635383473104937</v>
          </cell>
          <cell r="BR5236">
            <v>99.831489910836169</v>
          </cell>
          <cell r="BS5236">
            <v>102.07856630196014</v>
          </cell>
          <cell r="BT5236">
            <v>104.37502506292351</v>
          </cell>
          <cell r="BU5236">
            <v>106.72367213967136</v>
          </cell>
          <cell r="BV5236">
            <v>109.12481622449486</v>
          </cell>
          <cell r="BW5236">
            <v>111.57947978867</v>
          </cell>
          <cell r="BX5236">
            <v>114.09059934547696</v>
          </cell>
          <cell r="BY5236">
            <v>116.65752889907799</v>
          </cell>
          <cell r="BZ5236">
            <v>119.2822579842655</v>
          </cell>
          <cell r="CA5236">
            <v>121.96592739965948</v>
          </cell>
          <cell r="CB5236">
            <v>124.7106314574883</v>
          </cell>
          <cell r="EM5236">
            <v>37.130000000000003</v>
          </cell>
          <cell r="EN5236">
            <v>49.95</v>
          </cell>
          <cell r="EO5236">
            <v>51.47</v>
          </cell>
          <cell r="EP5236">
            <v>32.65</v>
          </cell>
          <cell r="EQ5236">
            <v>30.96</v>
          </cell>
          <cell r="ER5236">
            <v>33.825781865358188</v>
          </cell>
          <cell r="ES5236">
            <v>34.793780823493954</v>
          </cell>
          <cell r="ET5236">
            <v>36.029419733306298</v>
          </cell>
          <cell r="EU5236">
            <v>37.35851677963656</v>
          </cell>
          <cell r="EV5236">
            <v>39.086119090928065</v>
          </cell>
          <cell r="EW5236">
            <v>41.590309605365945</v>
          </cell>
          <cell r="EX5236">
            <v>44.257696407479763</v>
          </cell>
          <cell r="EY5236">
            <v>46.934889481625731</v>
          </cell>
          <cell r="EZ5236">
            <v>49.667658987254015</v>
          </cell>
          <cell r="FA5236">
            <v>52.435906535296382</v>
          </cell>
          <cell r="FB5236">
            <v>55.424972091854819</v>
          </cell>
          <cell r="FC5236">
            <v>58.473720139829652</v>
          </cell>
          <cell r="FD5236">
            <v>60.188168908284247</v>
          </cell>
          <cell r="FE5236">
            <v>61.542468216012409</v>
          </cell>
          <cell r="FF5236">
            <v>62.927329702841362</v>
          </cell>
          <cell r="FG5236">
            <v>64.34358476094225</v>
          </cell>
          <cell r="FH5236">
            <v>65.79128289960174</v>
          </cell>
          <cell r="FI5236">
            <v>67.271344397996543</v>
          </cell>
          <cell r="FJ5236">
            <v>68.784690759020478</v>
          </cell>
          <cell r="FK5236">
            <v>70.33292509167886</v>
          </cell>
          <cell r="FL5236">
            <v>71.915339112488326</v>
          </cell>
          <cell r="FM5236">
            <v>73.532854233290692</v>
          </cell>
          <cell r="FN5236">
            <v>75.187942827875247</v>
          </cell>
          <cell r="FO5236">
            <v>76.879204140471018</v>
          </cell>
          <cell r="FP5236">
            <v>78.608862429448948</v>
          </cell>
          <cell r="FQ5236">
            <v>80.378095572286341</v>
          </cell>
          <cell r="FR5236">
            <v>82.186034936681821</v>
          </cell>
          <cell r="FS5236">
            <v>84.035935193116458</v>
          </cell>
          <cell r="FT5236">
            <v>85.926489367232804</v>
          </cell>
          <cell r="FU5236">
            <v>87.860007447308888</v>
          </cell>
          <cell r="FV5236">
            <v>89.836743563533972</v>
          </cell>
          <cell r="FW5236">
            <v>91.857539462936856</v>
          </cell>
          <cell r="FX5236">
            <v>93.924812623041433</v>
          </cell>
          <cell r="FY5236">
            <v>96.038031229321646</v>
          </cell>
          <cell r="FZ5236">
            <v>98.19883316152972</v>
          </cell>
          <cell r="GA5236">
            <v>100.40815757939693</v>
          </cell>
          <cell r="GB5236">
            <v>102.66772862044864</v>
          </cell>
          <cell r="ID5236" t="str">
            <v>On</v>
          </cell>
        </row>
        <row r="5237">
          <cell r="B5237">
            <v>8</v>
          </cell>
          <cell r="D5237">
            <v>22</v>
          </cell>
          <cell r="AD5237">
            <v>21</v>
          </cell>
          <cell r="AE5237">
            <v>38.56</v>
          </cell>
          <cell r="AF5237">
            <v>75.03</v>
          </cell>
          <cell r="AG5237">
            <v>46.99</v>
          </cell>
          <cell r="AH5237">
            <v>47.11</v>
          </cell>
          <cell r="AI5237">
            <v>107.4</v>
          </cell>
          <cell r="AJ5237">
            <v>76.62</v>
          </cell>
          <cell r="AK5237">
            <v>62.91</v>
          </cell>
          <cell r="AL5237">
            <v>97.97</v>
          </cell>
          <cell r="AM5237">
            <v>43.33</v>
          </cell>
          <cell r="AN5237">
            <v>78.08</v>
          </cell>
          <cell r="AO5237">
            <v>50.34</v>
          </cell>
          <cell r="AP5237">
            <v>34.880000000000003</v>
          </cell>
          <cell r="AQ5237">
            <v>31.75</v>
          </cell>
          <cell r="AR5237">
            <v>37.096332219627477</v>
          </cell>
          <cell r="AS5237">
            <v>38.151906028915676</v>
          </cell>
          <cell r="AT5237">
            <v>39.502359786852615</v>
          </cell>
          <cell r="AU5237">
            <v>40.953945419257828</v>
          </cell>
          <cell r="AV5237">
            <v>42.838639912882563</v>
          </cell>
          <cell r="AW5237">
            <v>45.566819657214388</v>
          </cell>
          <cell r="AX5237">
            <v>48.472411095043114</v>
          </cell>
          <cell r="AY5237">
            <v>51.388854648039327</v>
          </cell>
          <cell r="AZ5237">
            <v>54.365857531968963</v>
          </cell>
          <cell r="BA5237">
            <v>57.381600882580862</v>
          </cell>
          <cell r="BB5237">
            <v>60.637347275240181</v>
          </cell>
          <cell r="BC5237">
            <v>63.958126869645938</v>
          </cell>
          <cell r="BD5237">
            <v>65.830227923773506</v>
          </cell>
          <cell r="BE5237">
            <v>67.311479406806043</v>
          </cell>
          <cell r="BF5237">
            <v>68.826156091791873</v>
          </cell>
          <cell r="BG5237">
            <v>70.375167459033406</v>
          </cell>
          <cell r="BH5237">
            <v>71.958574140615937</v>
          </cell>
          <cell r="BI5237">
            <v>73.57737961445045</v>
          </cell>
          <cell r="BJ5237">
            <v>75.232588844898771</v>
          </cell>
          <cell r="BK5237">
            <v>76.925949981221038</v>
          </cell>
          <cell r="BL5237">
            <v>78.656701347051182</v>
          </cell>
          <cell r="BM5237">
            <v>80.42584832179891</v>
          </cell>
          <cell r="BN5237">
            <v>82.236080640799756</v>
          </cell>
          <cell r="BO5237">
            <v>84.085882407948901</v>
          </cell>
          <cell r="BP5237">
            <v>85.977682721812755</v>
          </cell>
          <cell r="BQ5237">
            <v>87.912757734734285</v>
          </cell>
          <cell r="BR5237">
            <v>89.890178350744932</v>
          </cell>
          <cell r="BS5237">
            <v>91.913484714203463</v>
          </cell>
          <cell r="BT5237">
            <v>93.981260880432302</v>
          </cell>
          <cell r="BU5237">
            <v>96.096027221977138</v>
          </cell>
          <cell r="BV5237">
            <v>98.258063352157066</v>
          </cell>
          <cell r="BW5237">
            <v>100.46829291999315</v>
          </cell>
          <cell r="BX5237">
            <v>102.72935074465497</v>
          </cell>
          <cell r="BY5237">
            <v>105.04066371205025</v>
          </cell>
          <cell r="BZ5237">
            <v>107.40402056886133</v>
          </cell>
          <cell r="CA5237">
            <v>109.82044878538865</v>
          </cell>
          <cell r="CB5237">
            <v>112.29182842754696</v>
          </cell>
          <cell r="EM5237">
            <v>36.28</v>
          </cell>
          <cell r="EN5237">
            <v>50.92</v>
          </cell>
          <cell r="EO5237">
            <v>48.83</v>
          </cell>
          <cell r="EP5237">
            <v>30.95</v>
          </cell>
          <cell r="EQ5237">
            <v>30.01</v>
          </cell>
          <cell r="ER5237">
            <v>32.91661359511096</v>
          </cell>
          <cell r="ES5237">
            <v>33.853253772790708</v>
          </cell>
          <cell r="ET5237">
            <v>35.051549180134415</v>
          </cell>
          <cell r="EU5237">
            <v>36.339581729530664</v>
          </cell>
          <cell r="EV5237">
            <v>38.011923890588164</v>
          </cell>
          <cell r="EW5237">
            <v>40.43271411670829</v>
          </cell>
          <cell r="EX5237">
            <v>43.01092670274037</v>
          </cell>
          <cell r="EY5237">
            <v>45.598768674220672</v>
          </cell>
          <cell r="EZ5237">
            <v>48.240346634588278</v>
          </cell>
          <cell r="FA5237">
            <v>50.916300095065296</v>
          </cell>
          <cell r="FB5237">
            <v>53.805214970432438</v>
          </cell>
          <cell r="FC5237">
            <v>56.751835625445572</v>
          </cell>
          <cell r="FD5237">
            <v>58.413003275252002</v>
          </cell>
          <cell r="FE5237">
            <v>59.727359164009371</v>
          </cell>
          <cell r="FF5237">
            <v>61.071374169752247</v>
          </cell>
          <cell r="FG5237">
            <v>62.445855299801714</v>
          </cell>
          <cell r="FH5237">
            <v>63.850856354703645</v>
          </cell>
          <cell r="FI5237">
            <v>65.287267748487423</v>
          </cell>
          <cell r="FJ5237">
            <v>66.755981214151859</v>
          </cell>
          <cell r="FK5237">
            <v>68.258547933451567</v>
          </cell>
          <cell r="FL5237">
            <v>69.794292049633995</v>
          </cell>
          <cell r="FM5237">
            <v>71.364105663981533</v>
          </cell>
          <cell r="FN5237">
            <v>72.970375453920653</v>
          </cell>
          <cell r="FO5237">
            <v>74.611756322420248</v>
          </cell>
          <cell r="FP5237">
            <v>76.290403676608506</v>
          </cell>
          <cell r="FQ5237">
            <v>78.007449882168174</v>
          </cell>
          <cell r="FR5237">
            <v>79.762070526248721</v>
          </cell>
          <cell r="FS5237">
            <v>81.557406877998758</v>
          </cell>
          <cell r="FT5237">
            <v>83.392202530085413</v>
          </cell>
          <cell r="FU5237">
            <v>85.268693879592661</v>
          </cell>
          <cell r="FV5237">
            <v>87.187129035242577</v>
          </cell>
          <cell r="FW5237">
            <v>89.148327576656754</v>
          </cell>
          <cell r="FX5237">
            <v>91.154627452610981</v>
          </cell>
          <cell r="FY5237">
            <v>93.205520122934487</v>
          </cell>
          <cell r="FZ5237">
            <v>95.302592792610596</v>
          </cell>
          <cell r="GA5237">
            <v>97.446757164787229</v>
          </cell>
          <cell r="GB5237">
            <v>99.639681474557861</v>
          </cell>
          <cell r="ID5237" t="str">
            <v>On</v>
          </cell>
        </row>
        <row r="5238">
          <cell r="B5238">
            <v>8</v>
          </cell>
          <cell r="D5238">
            <v>23</v>
          </cell>
          <cell r="AD5238">
            <v>18.97</v>
          </cell>
          <cell r="AE5238">
            <v>28.86</v>
          </cell>
          <cell r="AF5238">
            <v>56.05</v>
          </cell>
          <cell r="AG5238">
            <v>31.06</v>
          </cell>
          <cell r="AH5238">
            <v>39.25</v>
          </cell>
          <cell r="AI5238">
            <v>74.61</v>
          </cell>
          <cell r="AJ5238">
            <v>61.04</v>
          </cell>
          <cell r="AK5238">
            <v>53.34</v>
          </cell>
          <cell r="AL5238">
            <v>69</v>
          </cell>
          <cell r="AM5238">
            <v>33.89</v>
          </cell>
          <cell r="AN5238">
            <v>54.75</v>
          </cell>
          <cell r="AO5238">
            <v>39.700000000000003</v>
          </cell>
          <cell r="AP5238">
            <v>32.130000000000003</v>
          </cell>
          <cell r="AQ5238">
            <v>27.14</v>
          </cell>
          <cell r="AR5238">
            <v>29.385490793457627</v>
          </cell>
          <cell r="AS5238">
            <v>30.190926785676513</v>
          </cell>
          <cell r="AT5238">
            <v>31.2594435253462</v>
          </cell>
          <cell r="AU5238">
            <v>32.403321809117323</v>
          </cell>
          <cell r="AV5238">
            <v>33.888852813765929</v>
          </cell>
          <cell r="AW5238">
            <v>36.036873204705536</v>
          </cell>
          <cell r="AX5238">
            <v>38.32432287736399</v>
          </cell>
          <cell r="AY5238">
            <v>40.620414748517724</v>
          </cell>
          <cell r="AZ5238">
            <v>42.964195060181879</v>
          </cell>
          <cell r="BA5238">
            <v>45.338541265005034</v>
          </cell>
          <cell r="BB5238">
            <v>47.901494100345765</v>
          </cell>
          <cell r="BC5238">
            <v>50.515663032043399</v>
          </cell>
          <cell r="BD5238">
            <v>51.992330266654527</v>
          </cell>
          <cell r="BE5238">
            <v>53.162215436366154</v>
          </cell>
          <cell r="BF5238">
            <v>54.358490203285172</v>
          </cell>
          <cell r="BG5238">
            <v>55.581882163658889</v>
          </cell>
          <cell r="BH5238">
            <v>56.832452949660997</v>
          </cell>
          <cell r="BI5238">
            <v>58.110982757214053</v>
          </cell>
          <cell r="BJ5238">
            <v>59.418253268691423</v>
          </cell>
          <cell r="BK5238">
            <v>60.755652278701554</v>
          </cell>
          <cell r="BL5238">
            <v>62.122596460897356</v>
          </cell>
          <cell r="BM5238">
            <v>63.519868974843078</v>
          </cell>
          <cell r="BN5238">
            <v>64.949576080172648</v>
          </cell>
          <cell r="BO5238">
            <v>66.410521713478687</v>
          </cell>
          <cell r="BP5238">
            <v>67.904673266452207</v>
          </cell>
          <cell r="BQ5238">
            <v>69.432962888133758</v>
          </cell>
          <cell r="BR5238">
            <v>70.994721412422038</v>
          </cell>
          <cell r="BS5238">
            <v>72.592724762747622</v>
          </cell>
          <cell r="BT5238">
            <v>74.225835454926909</v>
          </cell>
          <cell r="BU5238">
            <v>75.896073031326821</v>
          </cell>
          <cell r="BV5238">
            <v>77.603632020643673</v>
          </cell>
          <cell r="BW5238">
            <v>79.349257403533912</v>
          </cell>
          <cell r="BX5238">
            <v>81.135037442266238</v>
          </cell>
          <cell r="BY5238">
            <v>82.960498938987001</v>
          </cell>
          <cell r="BZ5238">
            <v>84.827066967620951</v>
          </cell>
          <cell r="CA5238">
            <v>86.735547855396902</v>
          </cell>
          <cell r="CB5238">
            <v>88.687417622852109</v>
          </cell>
          <cell r="EM5238">
            <v>31.02</v>
          </cell>
          <cell r="EN5238">
            <v>27.84</v>
          </cell>
          <cell r="EO5238">
            <v>38.630000000000003</v>
          </cell>
          <cell r="EP5238">
            <v>30.1</v>
          </cell>
          <cell r="EQ5238">
            <v>25.85</v>
          </cell>
          <cell r="ER5238">
            <v>27.528891157269669</v>
          </cell>
          <cell r="ES5238">
            <v>28.283439036690414</v>
          </cell>
          <cell r="ET5238">
            <v>29.28444600413696</v>
          </cell>
          <cell r="EU5238">
            <v>30.356053110937793</v>
          </cell>
          <cell r="EV5238">
            <v>31.747727036861324</v>
          </cell>
          <cell r="EW5238">
            <v>33.760033721183831</v>
          </cell>
          <cell r="EX5238">
            <v>35.902960429774538</v>
          </cell>
          <cell r="EY5238">
            <v>38.053983315604839</v>
          </cell>
          <cell r="EZ5238">
            <v>40.249681646793476</v>
          </cell>
          <cell r="FA5238">
            <v>42.474014692706241</v>
          </cell>
          <cell r="FB5238">
            <v>44.875038046075552</v>
          </cell>
          <cell r="FC5238">
            <v>47.324041620432808</v>
          </cell>
          <cell r="FD5238">
            <v>48.707411796648024</v>
          </cell>
          <cell r="FE5238">
            <v>49.803382652804892</v>
          </cell>
          <cell r="FF5238">
            <v>50.924075789569983</v>
          </cell>
          <cell r="FG5238">
            <v>52.070172833057342</v>
          </cell>
          <cell r="FH5238">
            <v>53.241731521468907</v>
          </cell>
          <cell r="FI5238">
            <v>54.439482757302919</v>
          </cell>
          <cell r="FJ5238">
            <v>55.66415883559327</v>
          </cell>
          <cell r="FK5238">
            <v>56.917059868936093</v>
          </cell>
          <cell r="FL5238">
            <v>58.197639386025841</v>
          </cell>
          <cell r="FM5238">
            <v>59.506631065757126</v>
          </cell>
          <cell r="FN5238">
            <v>60.846008092536465</v>
          </cell>
          <cell r="FO5238">
            <v>62.214649971232753</v>
          </cell>
          <cell r="FP5238">
            <v>63.614399792101189</v>
          </cell>
          <cell r="FQ5238">
            <v>65.046130810234231</v>
          </cell>
          <cell r="FR5238">
            <v>66.509216137998848</v>
          </cell>
          <cell r="FS5238">
            <v>68.006256313685128</v>
          </cell>
          <cell r="FT5238">
            <v>69.536185720301887</v>
          </cell>
          <cell r="FU5238">
            <v>71.100896303857368</v>
          </cell>
          <cell r="FV5238">
            <v>72.70057030256379</v>
          </cell>
          <cell r="FW5238">
            <v>74.335905628582964</v>
          </cell>
          <cell r="FX5238">
            <v>76.008858606044612</v>
          </cell>
          <cell r="FY5238">
            <v>77.718985934127247</v>
          </cell>
          <cell r="FZ5238">
            <v>79.467622649405243</v>
          </cell>
          <cell r="GA5238">
            <v>81.255524134685544</v>
          </cell>
          <cell r="GB5238">
            <v>83.084073154305898</v>
          </cell>
          <cell r="ID5238" t="str">
            <v>On</v>
          </cell>
        </row>
        <row r="5239">
          <cell r="B5239">
            <v>8</v>
          </cell>
          <cell r="D5239">
            <v>24</v>
          </cell>
          <cell r="AD5239">
            <v>17.850000000000001</v>
          </cell>
          <cell r="AE5239">
            <v>27.85</v>
          </cell>
          <cell r="AF5239">
            <v>40.26</v>
          </cell>
          <cell r="AG5239">
            <v>28.94</v>
          </cell>
          <cell r="AH5239">
            <v>36.24</v>
          </cell>
          <cell r="AI5239">
            <v>65.55</v>
          </cell>
          <cell r="AJ5239">
            <v>50.84</v>
          </cell>
          <cell r="AK5239">
            <v>44.51</v>
          </cell>
          <cell r="AL5239">
            <v>62.7</v>
          </cell>
          <cell r="AM5239">
            <v>29.58</v>
          </cell>
          <cell r="AN5239">
            <v>48.54</v>
          </cell>
          <cell r="AO5239">
            <v>37.53</v>
          </cell>
          <cell r="AP5239">
            <v>27.87</v>
          </cell>
          <cell r="AQ5239">
            <v>25.53</v>
          </cell>
          <cell r="AR5239">
            <v>32.733252468031914</v>
          </cell>
          <cell r="AS5239">
            <v>34.381927562622465</v>
          </cell>
          <cell r="AT5239">
            <v>35.213476646555662</v>
          </cell>
          <cell r="AU5239">
            <v>36.207058869557684</v>
          </cell>
          <cell r="AV5239">
            <v>37.295041023178541</v>
          </cell>
          <cell r="AW5239">
            <v>38.636233813686474</v>
          </cell>
          <cell r="AX5239">
            <v>40.041150506763302</v>
          </cell>
          <cell r="AY5239">
            <v>41.462386552673699</v>
          </cell>
          <cell r="AZ5239">
            <v>42.914145087702984</v>
          </cell>
          <cell r="BA5239">
            <v>44.390255752261766</v>
          </cell>
          <cell r="BB5239">
            <v>45.948723740459165</v>
          </cell>
          <cell r="BC5239">
            <v>47.539751580254844</v>
          </cell>
          <cell r="BD5239">
            <v>48.732798959483596</v>
          </cell>
          <cell r="BE5239">
            <v>49.829257720504529</v>
          </cell>
          <cell r="BF5239">
            <v>50.950676858374678</v>
          </cell>
          <cell r="BG5239">
            <v>52.09736588629346</v>
          </cell>
          <cell r="BH5239">
            <v>53.269384041820587</v>
          </cell>
          <cell r="BI5239">
            <v>54.467704368305789</v>
          </cell>
          <cell r="BJ5239">
            <v>55.693301395549533</v>
          </cell>
          <cell r="BK5239">
            <v>56.946718053155514</v>
          </cell>
          <cell r="BL5239">
            <v>58.227798042762885</v>
          </cell>
          <cell r="BM5239">
            <v>59.537514984527235</v>
          </cell>
          <cell r="BN5239">
            <v>60.877322422534121</v>
          </cell>
          <cell r="BO5239">
            <v>62.247477678685605</v>
          </cell>
          <cell r="BP5239">
            <v>63.647470376826718</v>
          </cell>
          <cell r="BQ5239">
            <v>65.08024824233884</v>
          </cell>
          <cell r="BR5239">
            <v>66.544350884134914</v>
          </cell>
          <cell r="BS5239">
            <v>68.041480984539632</v>
          </cell>
          <cell r="BT5239">
            <v>69.572564986664503</v>
          </cell>
          <cell r="BU5239">
            <v>71.137749339105937</v>
          </cell>
          <cell r="BV5239">
            <v>72.73845564156683</v>
          </cell>
          <cell r="BW5239">
            <v>74.375003504244674</v>
          </cell>
          <cell r="BX5239">
            <v>76.0482283675437</v>
          </cell>
          <cell r="BY5239">
            <v>77.759295606002723</v>
          </cell>
          <cell r="BZ5239">
            <v>79.508793160116014</v>
          </cell>
          <cell r="CA5239">
            <v>81.297715367416004</v>
          </cell>
          <cell r="CB5239">
            <v>83.127310372175998</v>
          </cell>
          <cell r="EM5239">
            <v>26.67</v>
          </cell>
          <cell r="EN5239">
            <v>28.18</v>
          </cell>
          <cell r="EO5239">
            <v>36.380000000000003</v>
          </cell>
          <cell r="EP5239">
            <v>26.67</v>
          </cell>
          <cell r="EQ5239">
            <v>24.4</v>
          </cell>
          <cell r="ER5239">
            <v>31.323855160474025</v>
          </cell>
          <cell r="ES5239">
            <v>32.901543168106969</v>
          </cell>
          <cell r="ET5239">
            <v>33.697288201063493</v>
          </cell>
          <cell r="EU5239">
            <v>34.648089704022368</v>
          </cell>
          <cell r="EV5239">
            <v>35.689226555011544</v>
          </cell>
          <cell r="EW5239">
            <v>36.972671539684903</v>
          </cell>
          <cell r="EX5239">
            <v>38.317096663630331</v>
          </cell>
          <cell r="EY5239">
            <v>39.677138477208736</v>
          </cell>
          <cell r="EZ5239">
            <v>41.066388571547847</v>
          </cell>
          <cell r="FA5239">
            <v>42.478942264543285</v>
          </cell>
          <cell r="FB5239">
            <v>43.970307217726798</v>
          </cell>
          <cell r="FC5239">
            <v>45.492830091331058</v>
          </cell>
          <cell r="FD5239">
            <v>46.634508369193668</v>
          </cell>
          <cell r="FE5239">
            <v>47.683756849869241</v>
          </cell>
          <cell r="FF5239">
            <v>48.756890987185237</v>
          </cell>
          <cell r="FG5239">
            <v>49.854206967615589</v>
          </cell>
          <cell r="FH5239">
            <v>50.975761478125406</v>
          </cell>
          <cell r="FI5239">
            <v>52.12248566568767</v>
          </cell>
          <cell r="FJ5239">
            <v>53.29531209972393</v>
          </cell>
          <cell r="FK5239">
            <v>54.494760332890472</v>
          </cell>
          <cell r="FL5239">
            <v>55.720680796572879</v>
          </cell>
          <cell r="FM5239">
            <v>56.974005189714433</v>
          </cell>
          <cell r="FN5239">
            <v>58.256124471079474</v>
          </cell>
          <cell r="FO5239">
            <v>59.567284883047904</v>
          </cell>
          <cell r="FP5239">
            <v>60.906998024756675</v>
          </cell>
          <cell r="FQ5239">
            <v>62.278084701226291</v>
          </cell>
          <cell r="FR5239">
            <v>63.679147401502625</v>
          </cell>
          <cell r="FS5239">
            <v>65.111815495431358</v>
          </cell>
          <cell r="FT5239">
            <v>66.576975536216082</v>
          </cell>
          <cell r="FU5239">
            <v>68.074767666808583</v>
          </cell>
          <cell r="FV5239">
            <v>69.606552277021436</v>
          </cell>
          <cell r="FW5239">
            <v>71.172635215579675</v>
          </cell>
          <cell r="FX5239">
            <v>72.773815951287787</v>
          </cell>
          <cell r="FY5239">
            <v>74.411209681094107</v>
          </cell>
          <cell r="FZ5239">
            <v>76.085379030509301</v>
          </cell>
          <cell r="GA5239">
            <v>77.797275523824354</v>
          </cell>
          <cell r="GB5239">
            <v>79.54809356390146</v>
          </cell>
          <cell r="ID5239" t="str">
            <v>Off</v>
          </cell>
        </row>
        <row r="5240">
          <cell r="B5240">
            <v>8</v>
          </cell>
          <cell r="D5240">
            <v>1</v>
          </cell>
          <cell r="AD5240">
            <v>14.8</v>
          </cell>
          <cell r="AE5240">
            <v>22.36</v>
          </cell>
          <cell r="AF5240">
            <v>19.28</v>
          </cell>
          <cell r="AG5240">
            <v>25.64</v>
          </cell>
          <cell r="AH5240">
            <v>25.07</v>
          </cell>
          <cell r="AI5240">
            <v>55.64</v>
          </cell>
          <cell r="AJ5240">
            <v>48.34</v>
          </cell>
          <cell r="AK5240">
            <v>40.92</v>
          </cell>
          <cell r="AL5240">
            <v>62.81</v>
          </cell>
          <cell r="AM5240">
            <v>28.59</v>
          </cell>
          <cell r="AN5240">
            <v>40.590000000000003</v>
          </cell>
          <cell r="AO5240">
            <v>35.44</v>
          </cell>
          <cell r="AP5240">
            <v>27.74</v>
          </cell>
          <cell r="AQ5240">
            <v>25.18</v>
          </cell>
          <cell r="AR5240">
            <v>28.748854832039264</v>
          </cell>
          <cell r="AS5240">
            <v>30.176741459064523</v>
          </cell>
          <cell r="AT5240">
            <v>30.907384004806019</v>
          </cell>
          <cell r="AU5240">
            <v>31.777338320288688</v>
          </cell>
          <cell r="AV5240">
            <v>32.730189761207306</v>
          </cell>
          <cell r="AW5240">
            <v>33.903513601850896</v>
          </cell>
          <cell r="AX5240">
            <v>35.132422384429852</v>
          </cell>
          <cell r="AY5240">
            <v>36.375671576162716</v>
          </cell>
          <cell r="AZ5240">
            <v>37.645627662762521</v>
          </cell>
          <cell r="BA5240">
            <v>38.936928305858615</v>
          </cell>
          <cell r="BB5240">
            <v>40.300047347820353</v>
          </cell>
          <cell r="BC5240">
            <v>41.691658589268911</v>
          </cell>
          <cell r="BD5240">
            <v>42.737105219934762</v>
          </cell>
          <cell r="BE5240">
            <v>43.698665407084277</v>
          </cell>
          <cell r="BF5240">
            <v>44.682109167820812</v>
          </cell>
          <cell r="BG5240">
            <v>45.68771396321381</v>
          </cell>
          <cell r="BH5240">
            <v>46.715539791861758</v>
          </cell>
          <cell r="BI5240">
            <v>47.766432371429559</v>
          </cell>
          <cell r="BJ5240">
            <v>48.841238906032885</v>
          </cell>
          <cell r="BK5240">
            <v>49.940440884064017</v>
          </cell>
          <cell r="BL5240">
            <v>51.063911309805533</v>
          </cell>
          <cell r="BM5240">
            <v>52.212497266506134</v>
          </cell>
          <cell r="BN5240">
            <v>53.387463692777004</v>
          </cell>
          <cell r="BO5240">
            <v>54.589034783737191</v>
          </cell>
          <cell r="BP5240">
            <v>55.816795292264246</v>
          </cell>
          <cell r="BQ5240">
            <v>57.073282657651077</v>
          </cell>
          <cell r="BR5240">
            <v>58.357255326444559</v>
          </cell>
          <cell r="BS5240">
            <v>59.670196154556912</v>
          </cell>
          <cell r="BT5240">
            <v>61.012903245070802</v>
          </cell>
          <cell r="BU5240">
            <v>62.385524733917137</v>
          </cell>
          <cell r="BV5240">
            <v>63.789289965671074</v>
          </cell>
          <cell r="BW5240">
            <v>65.224488894083379</v>
          </cell>
          <cell r="BX5240">
            <v>66.691860206771992</v>
          </cell>
          <cell r="BY5240">
            <v>68.192411337278457</v>
          </cell>
          <cell r="BZ5240">
            <v>69.726666286479528</v>
          </cell>
          <cell r="CA5240">
            <v>71.295493658453381</v>
          </cell>
          <cell r="CB5240">
            <v>72.899983067135281</v>
          </cell>
          <cell r="EM5240">
            <v>28.25</v>
          </cell>
          <cell r="EN5240">
            <v>27.86</v>
          </cell>
          <cell r="EO5240">
            <v>34.81</v>
          </cell>
          <cell r="EP5240">
            <v>26.25</v>
          </cell>
          <cell r="EQ5240">
            <v>24.63</v>
          </cell>
          <cell r="ER5240">
            <v>27.204666162257777</v>
          </cell>
          <cell r="ES5240">
            <v>28.555856643851612</v>
          </cell>
          <cell r="ET5240">
            <v>29.247254150185942</v>
          </cell>
          <cell r="EU5240">
            <v>30.070480566242903</v>
          </cell>
          <cell r="EV5240">
            <v>30.97215145031333</v>
          </cell>
          <cell r="EW5240">
            <v>32.082452489134319</v>
          </cell>
          <cell r="EX5240">
            <v>33.245352833139279</v>
          </cell>
          <cell r="EY5240">
            <v>34.421823319187865</v>
          </cell>
          <cell r="EZ5240">
            <v>35.623566191330795</v>
          </cell>
          <cell r="FA5240">
            <v>36.845507138745084</v>
          </cell>
          <cell r="FB5240">
            <v>38.135408899793951</v>
          </cell>
          <cell r="FC5240">
            <v>39.452272457401186</v>
          </cell>
          <cell r="FD5240">
            <v>40.441564961185563</v>
          </cell>
          <cell r="FE5240">
            <v>41.351476818167349</v>
          </cell>
          <cell r="FF5240">
            <v>42.282096815259422</v>
          </cell>
          <cell r="FG5240">
            <v>43.233687510250995</v>
          </cell>
          <cell r="FH5240">
            <v>44.206305679032845</v>
          </cell>
          <cell r="FI5240">
            <v>45.200751613194882</v>
          </cell>
          <cell r="FJ5240">
            <v>46.217827010935949</v>
          </cell>
          <cell r="FK5240">
            <v>47.257987498438375</v>
          </cell>
          <cell r="FL5240">
            <v>48.321112901312013</v>
          </cell>
          <cell r="FM5240">
            <v>49.408004803380898</v>
          </cell>
          <cell r="FN5240">
            <v>50.519860199545654</v>
          </cell>
          <cell r="FO5240">
            <v>51.656891242721748</v>
          </cell>
          <cell r="FP5240">
            <v>52.818704989976084</v>
          </cell>
          <cell r="FQ5240">
            <v>54.00770258699859</v>
          </cell>
          <cell r="FR5240">
            <v>55.222709167958534</v>
          </cell>
          <cell r="FS5240">
            <v>56.465127940054757</v>
          </cell>
          <cell r="FT5240">
            <v>57.735714137819343</v>
          </cell>
          <cell r="FU5240">
            <v>59.034607940350575</v>
          </cell>
          <cell r="FV5240">
            <v>60.362972660377281</v>
          </cell>
          <cell r="FW5240">
            <v>61.72108267734999</v>
          </cell>
          <cell r="FX5240">
            <v>63.109637001721879</v>
          </cell>
          <cell r="FY5240">
            <v>64.52958895470654</v>
          </cell>
          <cell r="FZ5240">
            <v>65.981434391495597</v>
          </cell>
          <cell r="GA5240">
            <v>67.465995260793122</v>
          </cell>
          <cell r="GB5240">
            <v>68.984302650046914</v>
          </cell>
          <cell r="ID5240" t="str">
            <v>Off</v>
          </cell>
        </row>
        <row r="5241">
          <cell r="B5241">
            <v>8</v>
          </cell>
          <cell r="D5241">
            <v>2</v>
          </cell>
          <cell r="AD5241">
            <v>12.96</v>
          </cell>
          <cell r="AE5241">
            <v>20.57</v>
          </cell>
          <cell r="AF5241">
            <v>17.72</v>
          </cell>
          <cell r="AG5241">
            <v>22.33</v>
          </cell>
          <cell r="AH5241">
            <v>19.52</v>
          </cell>
          <cell r="AI5241">
            <v>45.89</v>
          </cell>
          <cell r="AJ5241">
            <v>45.54</v>
          </cell>
          <cell r="AK5241">
            <v>36.29</v>
          </cell>
          <cell r="AL5241">
            <v>56.13</v>
          </cell>
          <cell r="AM5241">
            <v>27.38</v>
          </cell>
          <cell r="AN5241">
            <v>37.35</v>
          </cell>
          <cell r="AO5241">
            <v>33.79</v>
          </cell>
          <cell r="AP5241">
            <v>25.31</v>
          </cell>
          <cell r="AQ5241">
            <v>24.05</v>
          </cell>
          <cell r="AR5241">
            <v>25.365092828078311</v>
          </cell>
          <cell r="AS5241">
            <v>26.607081161987232</v>
          </cell>
          <cell r="AT5241">
            <v>27.251242400180395</v>
          </cell>
          <cell r="AU5241">
            <v>28.015584331493386</v>
          </cell>
          <cell r="AV5241">
            <v>28.852426881533447</v>
          </cell>
          <cell r="AW5241">
            <v>29.880871605159204</v>
          </cell>
          <cell r="AX5241">
            <v>30.957787557982602</v>
          </cell>
          <cell r="AY5241">
            <v>32.047377990629684</v>
          </cell>
          <cell r="AZ5241">
            <v>33.160385139350723</v>
          </cell>
          <cell r="BA5241">
            <v>34.292161297972221</v>
          </cell>
          <cell r="BB5241">
            <v>35.486524412537555</v>
          </cell>
          <cell r="BC5241">
            <v>36.705871328282655</v>
          </cell>
          <cell r="BD5241">
            <v>37.624971609263021</v>
          </cell>
          <cell r="BE5241">
            <v>38.471512438622469</v>
          </cell>
          <cell r="BF5241">
            <v>39.337314048698943</v>
          </cell>
          <cell r="BG5241">
            <v>40.222625592911825</v>
          </cell>
          <cell r="BH5241">
            <v>41.127507711885826</v>
          </cell>
          <cell r="BI5241">
            <v>42.052698201346885</v>
          </cell>
          <cell r="BJ5241">
            <v>42.998936343471755</v>
          </cell>
          <cell r="BK5241">
            <v>43.966649257168044</v>
          </cell>
          <cell r="BL5241">
            <v>44.955735935568846</v>
          </cell>
          <cell r="BM5241">
            <v>45.966936205643655</v>
          </cell>
          <cell r="BN5241">
            <v>47.001352850294083</v>
          </cell>
          <cell r="BO5241">
            <v>48.059185414594197</v>
          </cell>
          <cell r="BP5241">
            <v>49.140093581528717</v>
          </cell>
          <cell r="BQ5241">
            <v>50.246270435956944</v>
          </cell>
          <cell r="BR5241">
            <v>51.376658789046132</v>
          </cell>
          <cell r="BS5241">
            <v>52.532551734979705</v>
          </cell>
          <cell r="BT5241">
            <v>53.714643162898852</v>
          </cell>
          <cell r="BU5241">
            <v>54.923078068737382</v>
          </cell>
          <cell r="BV5241">
            <v>56.158925127176389</v>
          </cell>
          <cell r="BW5241">
            <v>57.422448005970892</v>
          </cell>
          <cell r="BX5241">
            <v>58.714299965560059</v>
          </cell>
          <cell r="BY5241">
            <v>60.035357986815264</v>
          </cell>
          <cell r="BZ5241">
            <v>61.386089593110611</v>
          </cell>
          <cell r="CA5241">
            <v>62.767256810242515</v>
          </cell>
          <cell r="CB5241">
            <v>64.179813737567443</v>
          </cell>
          <cell r="EM5241">
            <v>27.07</v>
          </cell>
          <cell r="EN5241">
            <v>27.74</v>
          </cell>
          <cell r="EO5241">
            <v>32.950000000000003</v>
          </cell>
          <cell r="EP5241">
            <v>23.88</v>
          </cell>
          <cell r="EQ5241">
            <v>23.64</v>
          </cell>
          <cell r="ER5241">
            <v>23.931980115942714</v>
          </cell>
          <cell r="ES5241">
            <v>25.103796845051566</v>
          </cell>
          <cell r="ET5241">
            <v>25.711563355049698</v>
          </cell>
          <cell r="EU5241">
            <v>26.432720420231611</v>
          </cell>
          <cell r="EV5241">
            <v>27.222281862150087</v>
          </cell>
          <cell r="EW5241">
            <v>28.192620068399915</v>
          </cell>
          <cell r="EX5241">
            <v>29.208690908124243</v>
          </cell>
          <cell r="EY5241">
            <v>30.23672012707376</v>
          </cell>
          <cell r="EZ5241">
            <v>31.286843031517002</v>
          </cell>
          <cell r="FA5241">
            <v>32.354674507924798</v>
          </cell>
          <cell r="FB5241">
            <v>33.481556814357837</v>
          </cell>
          <cell r="FC5241">
            <v>34.632011352010657</v>
          </cell>
          <cell r="FD5241">
            <v>35.499183011821451</v>
          </cell>
          <cell r="FE5241">
            <v>36.297894786025466</v>
          </cell>
          <cell r="FF5241">
            <v>37.114779118250922</v>
          </cell>
          <cell r="FG5241">
            <v>37.950071084896656</v>
          </cell>
          <cell r="FH5241">
            <v>38.803827900428033</v>
          </cell>
          <cell r="FI5241">
            <v>39.676745675549732</v>
          </cell>
          <cell r="FJ5241">
            <v>40.569521923433648</v>
          </cell>
          <cell r="FK5241">
            <v>41.482559631022241</v>
          </cell>
          <cell r="FL5241">
            <v>42.415763498276732</v>
          </cell>
          <cell r="FM5241">
            <v>43.369831552381292</v>
          </cell>
          <cell r="FN5241">
            <v>44.345804269657158</v>
          </cell>
          <cell r="FO5241">
            <v>45.343869920999978</v>
          </cell>
          <cell r="FP5241">
            <v>46.363707417104138</v>
          </cell>
          <cell r="FQ5241">
            <v>47.407385934834132</v>
          </cell>
          <cell r="FR5241">
            <v>48.47390801589971</v>
          </cell>
          <cell r="FS5241">
            <v>49.564493695429292</v>
          </cell>
          <cell r="FT5241">
            <v>50.679797658238826</v>
          </cell>
          <cell r="FU5241">
            <v>51.819956708077783</v>
          </cell>
          <cell r="FV5241">
            <v>52.98597914014114</v>
          </cell>
          <cell r="FW5241">
            <v>54.178113725112013</v>
          </cell>
          <cell r="FX5241">
            <v>55.396976814601906</v>
          </cell>
          <cell r="FY5241">
            <v>56.643395840582713</v>
          </cell>
          <cell r="FZ5241">
            <v>57.917811911634985</v>
          </cell>
          <cell r="GA5241">
            <v>59.220943999549242</v>
          </cell>
          <cell r="GB5241">
            <v>60.553692297633766</v>
          </cell>
          <cell r="ID5241" t="str">
            <v>Off</v>
          </cell>
        </row>
        <row r="5242">
          <cell r="B5242">
            <v>8</v>
          </cell>
          <cell r="D5242">
            <v>3</v>
          </cell>
          <cell r="AD5242">
            <v>12</v>
          </cell>
          <cell r="AE5242">
            <v>19.16</v>
          </cell>
          <cell r="AF5242">
            <v>16</v>
          </cell>
          <cell r="AG5242">
            <v>20.89</v>
          </cell>
          <cell r="AH5242">
            <v>15.07</v>
          </cell>
          <cell r="AI5242">
            <v>38.65</v>
          </cell>
          <cell r="AJ5242">
            <v>38.630000000000003</v>
          </cell>
          <cell r="AK5242">
            <v>34.06</v>
          </cell>
          <cell r="AL5242">
            <v>49.49</v>
          </cell>
          <cell r="AM5242">
            <v>25.69</v>
          </cell>
          <cell r="AN5242">
            <v>34.89</v>
          </cell>
          <cell r="AO5242">
            <v>29.97</v>
          </cell>
          <cell r="AP5242">
            <v>23.43</v>
          </cell>
          <cell r="AQ5242">
            <v>22.58</v>
          </cell>
          <cell r="AR5242">
            <v>22.389310925545352</v>
          </cell>
          <cell r="AS5242">
            <v>23.469602679881362</v>
          </cell>
          <cell r="AT5242">
            <v>24.03683501570211</v>
          </cell>
          <cell r="AU5242">
            <v>24.707607311920093</v>
          </cell>
          <cell r="AV5242">
            <v>25.441038825207812</v>
          </cell>
          <cell r="AW5242">
            <v>26.339495815184002</v>
          </cell>
          <cell r="AX5242">
            <v>27.27994363561492</v>
          </cell>
          <cell r="AY5242">
            <v>28.231617217091127</v>
          </cell>
          <cell r="AZ5242">
            <v>29.203758653974347</v>
          </cell>
          <cell r="BA5242">
            <v>30.192380326932593</v>
          </cell>
          <cell r="BB5242">
            <v>31.235157649773047</v>
          </cell>
          <cell r="BC5242">
            <v>32.299773377430704</v>
          </cell>
          <cell r="BD5242">
            <v>33.106652771042803</v>
          </cell>
          <cell r="BE5242">
            <v>33.851534409082156</v>
          </cell>
          <cell r="BF5242">
            <v>34.613359352335117</v>
          </cell>
          <cell r="BG5242">
            <v>35.39235064990406</v>
          </cell>
          <cell r="BH5242">
            <v>36.188569502259512</v>
          </cell>
          <cell r="BI5242">
            <v>37.002659028751367</v>
          </cell>
          <cell r="BJ5242">
            <v>37.835263835180321</v>
          </cell>
          <cell r="BK5242">
            <v>38.686760789292961</v>
          </cell>
          <cell r="BL5242">
            <v>39.557072967353349</v>
          </cell>
          <cell r="BM5242">
            <v>40.446846100669276</v>
          </cell>
          <cell r="BN5242">
            <v>41.357038162427664</v>
          </cell>
          <cell r="BO5242">
            <v>42.28783089491327</v>
          </cell>
          <cell r="BP5242">
            <v>43.238943358644079</v>
          </cell>
          <cell r="BQ5242">
            <v>44.212270344858645</v>
          </cell>
          <cell r="BR5242">
            <v>45.206915149484587</v>
          </cell>
          <cell r="BS5242">
            <v>46.224000564967682</v>
          </cell>
          <cell r="BT5242">
            <v>47.264134148998977</v>
          </cell>
          <cell r="BU5242">
            <v>48.327453048165438</v>
          </cell>
          <cell r="BV5242">
            <v>49.4148875357549</v>
          </cell>
          <cell r="BW5242">
            <v>50.526676938770777</v>
          </cell>
          <cell r="BX5242">
            <v>51.663395763785097</v>
          </cell>
          <cell r="BY5242">
            <v>52.82581036120456</v>
          </cell>
          <cell r="BZ5242">
            <v>54.014336164699024</v>
          </cell>
          <cell r="CA5242">
            <v>55.229641695828704</v>
          </cell>
          <cell r="CB5242">
            <v>56.472560896815885</v>
          </cell>
          <cell r="EM5242">
            <v>25.64</v>
          </cell>
          <cell r="EN5242">
            <v>26.93</v>
          </cell>
          <cell r="EO5242">
            <v>29.31</v>
          </cell>
          <cell r="EP5242">
            <v>22.29</v>
          </cell>
          <cell r="EQ5242">
            <v>22.22</v>
          </cell>
          <cell r="ER5242">
            <v>21.29994624542919</v>
          </cell>
          <cell r="ES5242">
            <v>22.327675788926829</v>
          </cell>
          <cell r="ET5242">
            <v>22.867309112249256</v>
          </cell>
          <cell r="EU5242">
            <v>23.505444600200551</v>
          </cell>
          <cell r="EV5242">
            <v>24.203190585312939</v>
          </cell>
          <cell r="EW5242">
            <v>25.05793263851692</v>
          </cell>
          <cell r="EX5242">
            <v>25.952622434394222</v>
          </cell>
          <cell r="EY5242">
            <v>26.857991795516913</v>
          </cell>
          <cell r="EZ5242">
            <v>27.782833136879564</v>
          </cell>
          <cell r="FA5242">
            <v>28.723352859040865</v>
          </cell>
          <cell r="FB5242">
            <v>29.715393257082425</v>
          </cell>
          <cell r="FC5242">
            <v>30.728209499911667</v>
          </cell>
          <cell r="FD5242">
            <v>31.49582971688195</v>
          </cell>
          <cell r="FE5242">
            <v>32.204468714402104</v>
          </cell>
          <cell r="FF5242">
            <v>32.929226630966703</v>
          </cell>
          <cell r="FG5242">
            <v>33.67031566309695</v>
          </cell>
          <cell r="FH5242">
            <v>34.427794033519611</v>
          </cell>
          <cell r="FI5242">
            <v>35.202273570246177</v>
          </cell>
          <cell r="FJ5242">
            <v>35.994367515414822</v>
          </cell>
          <cell r="FK5242">
            <v>36.804434400057197</v>
          </cell>
          <cell r="FL5242">
            <v>37.632401043205554</v>
          </cell>
          <cell r="FM5242">
            <v>38.47888175774299</v>
          </cell>
          <cell r="FN5242">
            <v>39.344787906125163</v>
          </cell>
          <cell r="FO5242">
            <v>40.230292387862434</v>
          </cell>
          <cell r="FP5242">
            <v>41.135127932743345</v>
          </cell>
          <cell r="FQ5242">
            <v>42.061097139859122</v>
          </cell>
          <cell r="FR5242">
            <v>43.007346934784955</v>
          </cell>
          <cell r="FS5242">
            <v>43.974945479860423</v>
          </cell>
          <cell r="FT5242">
            <v>44.964470771710936</v>
          </cell>
          <cell r="FU5242">
            <v>45.976053283978132</v>
          </cell>
          <cell r="FV5242">
            <v>47.010578026972972</v>
          </cell>
          <cell r="FW5242">
            <v>48.068272683107153</v>
          </cell>
          <cell r="FX5242">
            <v>49.149683806008099</v>
          </cell>
          <cell r="FY5242">
            <v>50.255540458866825</v>
          </cell>
          <cell r="FZ5242">
            <v>51.386237862191265</v>
          </cell>
          <cell r="GA5242">
            <v>52.542412010244213</v>
          </cell>
          <cell r="GB5242">
            <v>53.72485626931396</v>
          </cell>
          <cell r="ID5242" t="str">
            <v>Off</v>
          </cell>
        </row>
        <row r="5243">
          <cell r="B5243">
            <v>8</v>
          </cell>
          <cell r="D5243">
            <v>4</v>
          </cell>
          <cell r="AD5243">
            <v>11.4</v>
          </cell>
          <cell r="AE5243">
            <v>18.79</v>
          </cell>
          <cell r="AF5243">
            <v>15.06</v>
          </cell>
          <cell r="AG5243">
            <v>20.75</v>
          </cell>
          <cell r="AH5243">
            <v>13.01</v>
          </cell>
          <cell r="AI5243">
            <v>35.090000000000003</v>
          </cell>
          <cell r="AJ5243">
            <v>32.159999999999997</v>
          </cell>
          <cell r="AK5243">
            <v>31.9</v>
          </cell>
          <cell r="AL5243">
            <v>46.99</v>
          </cell>
          <cell r="AM5243">
            <v>23.28</v>
          </cell>
          <cell r="AN5243">
            <v>32.659999999999997</v>
          </cell>
          <cell r="AO5243">
            <v>28.18</v>
          </cell>
          <cell r="AP5243">
            <v>23.07</v>
          </cell>
          <cell r="AQ5243">
            <v>20.85</v>
          </cell>
          <cell r="AR5243">
            <v>19.833451571389304</v>
          </cell>
          <cell r="AS5243">
            <v>20.774267527644994</v>
          </cell>
          <cell r="AT5243">
            <v>21.275718584321488</v>
          </cell>
          <cell r="AU5243">
            <v>21.866355781499667</v>
          </cell>
          <cell r="AV5243">
            <v>22.511432651357435</v>
          </cell>
          <cell r="AW5243">
            <v>23.29910492829115</v>
          </cell>
          <cell r="AX5243">
            <v>24.123277000643839</v>
          </cell>
          <cell r="AY5243">
            <v>24.957425091882165</v>
          </cell>
          <cell r="AZ5243">
            <v>25.809526785088636</v>
          </cell>
          <cell r="BA5243">
            <v>26.676150847685811</v>
          </cell>
          <cell r="BB5243">
            <v>27.58979345929162</v>
          </cell>
          <cell r="BC5243">
            <v>28.522592964702724</v>
          </cell>
          <cell r="BD5243">
            <v>29.233457189183937</v>
          </cell>
          <cell r="BE5243">
            <v>29.891194563732284</v>
          </cell>
          <cell r="BF5243">
            <v>30.563888437031544</v>
          </cell>
          <cell r="BG5243">
            <v>31.251739841300406</v>
          </cell>
          <cell r="BH5243">
            <v>31.954810459446062</v>
          </cell>
          <cell r="BI5243">
            <v>32.673662016635497</v>
          </cell>
          <cell r="BJ5243">
            <v>33.408857724486538</v>
          </cell>
          <cell r="BK5243">
            <v>34.160732104088396</v>
          </cell>
          <cell r="BL5243">
            <v>34.929228506599244</v>
          </cell>
          <cell r="BM5243">
            <v>35.714911769476153</v>
          </cell>
          <cell r="BN5243">
            <v>36.518616226772011</v>
          </cell>
          <cell r="BO5243">
            <v>37.340507036775364</v>
          </cell>
          <cell r="BP5243">
            <v>38.180356434159549</v>
          </cell>
          <cell r="BQ5243">
            <v>39.039801493776977</v>
          </cell>
          <cell r="BR5243">
            <v>39.918083900832301</v>
          </cell>
          <cell r="BS5243">
            <v>40.816181319227269</v>
          </cell>
          <cell r="BT5243">
            <v>41.734625382938134</v>
          </cell>
          <cell r="BU5243">
            <v>42.673548195044269</v>
          </cell>
          <cell r="BV5243">
            <v>43.63376019095314</v>
          </cell>
          <cell r="BW5243">
            <v>44.615480200272927</v>
          </cell>
          <cell r="BX5243">
            <v>45.619216299387432</v>
          </cell>
          <cell r="BY5243">
            <v>46.645638453384279</v>
          </cell>
          <cell r="BZ5243">
            <v>47.695118165065409</v>
          </cell>
          <cell r="CA5243">
            <v>48.768243571718408</v>
          </cell>
          <cell r="CB5243">
            <v>49.865745741815218</v>
          </cell>
          <cell r="EM5243">
            <v>23.51</v>
          </cell>
          <cell r="EN5243">
            <v>26.4</v>
          </cell>
          <cell r="EO5243">
            <v>27.72</v>
          </cell>
          <cell r="EP5243">
            <v>21.85</v>
          </cell>
          <cell r="EQ5243">
            <v>20.5</v>
          </cell>
          <cell r="ER5243">
            <v>18.784608445377387</v>
          </cell>
          <cell r="ES5243">
            <v>19.675671672260215</v>
          </cell>
          <cell r="ET5243">
            <v>20.150604727673365</v>
          </cell>
          <cell r="EU5243">
            <v>20.71000753471035</v>
          </cell>
          <cell r="EV5243">
            <v>21.320971106725615</v>
          </cell>
          <cell r="EW5243">
            <v>22.066989279720922</v>
          </cell>
          <cell r="EX5243">
            <v>22.847577046556911</v>
          </cell>
          <cell r="EY5243">
            <v>23.637613275146308</v>
          </cell>
          <cell r="EZ5243">
            <v>24.444653673783559</v>
          </cell>
          <cell r="FA5243">
            <v>25.265448462155831</v>
          </cell>
          <cell r="FB5243">
            <v>26.130775339641175</v>
          </cell>
          <cell r="FC5243">
            <v>27.014246045893131</v>
          </cell>
          <cell r="FD5243">
            <v>27.68751797068353</v>
          </cell>
          <cell r="FE5243">
            <v>28.310472527852209</v>
          </cell>
          <cell r="FF5243">
            <v>28.947592646256577</v>
          </cell>
          <cell r="FG5243">
            <v>29.599068727022708</v>
          </cell>
          <cell r="FH5243">
            <v>30.264959191109515</v>
          </cell>
          <cell r="FI5243">
            <v>30.945796058235182</v>
          </cell>
          <cell r="FJ5243">
            <v>31.64211275596146</v>
          </cell>
          <cell r="FK5243">
            <v>32.354226115055546</v>
          </cell>
          <cell r="FL5243">
            <v>33.082082482409774</v>
          </cell>
          <cell r="FM5243">
            <v>33.826216825446643</v>
          </cell>
          <cell r="FN5243">
            <v>34.587419356522254</v>
          </cell>
          <cell r="FO5243">
            <v>35.365846499936787</v>
          </cell>
          <cell r="FP5243">
            <v>36.161282535170621</v>
          </cell>
          <cell r="FQ5243">
            <v>36.975277964413827</v>
          </cell>
          <cell r="FR5243">
            <v>37.807114574477062</v>
          </cell>
          <cell r="FS5243">
            <v>38.657718327920065</v>
          </cell>
          <cell r="FT5243">
            <v>39.527592744568629</v>
          </cell>
          <cell r="FU5243">
            <v>40.416862941556886</v>
          </cell>
          <cell r="FV5243">
            <v>41.32629649641639</v>
          </cell>
          <cell r="FW5243">
            <v>42.256100666491697</v>
          </cell>
          <cell r="FX5243">
            <v>43.206756659801279</v>
          </cell>
          <cell r="FY5243">
            <v>44.178899011982942</v>
          </cell>
          <cell r="FZ5243">
            <v>45.172879579830052</v>
          </cell>
          <cell r="GA5243">
            <v>46.189255398441581</v>
          </cell>
          <cell r="GB5243">
            <v>47.228718875538036</v>
          </cell>
          <cell r="ID5243" t="str">
            <v>Off</v>
          </cell>
        </row>
        <row r="5244">
          <cell r="B5244">
            <v>8</v>
          </cell>
          <cell r="D5244">
            <v>5</v>
          </cell>
          <cell r="AD5244">
            <v>11.8</v>
          </cell>
          <cell r="AE5244">
            <v>19</v>
          </cell>
          <cell r="AF5244">
            <v>14.61</v>
          </cell>
          <cell r="AG5244">
            <v>20.63</v>
          </cell>
          <cell r="AH5244">
            <v>14.97</v>
          </cell>
          <cell r="AI5244">
            <v>34.67</v>
          </cell>
          <cell r="AJ5244">
            <v>30.4</v>
          </cell>
          <cell r="AK5244">
            <v>32.44</v>
          </cell>
          <cell r="AL5244">
            <v>48.8</v>
          </cell>
          <cell r="AM5244">
            <v>23.91</v>
          </cell>
          <cell r="AN5244">
            <v>32.35</v>
          </cell>
          <cell r="AO5244">
            <v>27.72</v>
          </cell>
          <cell r="AP5244">
            <v>22.47</v>
          </cell>
          <cell r="AQ5244">
            <v>22.02</v>
          </cell>
          <cell r="AR5244">
            <v>19.09796474826685</v>
          </cell>
          <cell r="AS5244">
            <v>19.997838500390145</v>
          </cell>
          <cell r="AT5244">
            <v>20.480754268890632</v>
          </cell>
          <cell r="AU5244">
            <v>21.04864284057291</v>
          </cell>
          <cell r="AV5244">
            <v>21.66892060412431</v>
          </cell>
          <cell r="AW5244">
            <v>22.42587440561001</v>
          </cell>
          <cell r="AX5244">
            <v>23.21784902075882</v>
          </cell>
          <cell r="AY5244">
            <v>24.019432652952627</v>
          </cell>
          <cell r="AZ5244">
            <v>24.838271335875977</v>
          </cell>
          <cell r="BA5244">
            <v>25.671079693306645</v>
          </cell>
          <cell r="BB5244">
            <v>26.548993836071716</v>
          </cell>
          <cell r="BC5244">
            <v>27.445320276185281</v>
          </cell>
          <cell r="BD5244">
            <v>28.129054198195202</v>
          </cell>
          <cell r="BE5244">
            <v>28.761943366192369</v>
          </cell>
          <cell r="BF5244">
            <v>29.409222218698474</v>
          </cell>
          <cell r="BG5244">
            <v>30.071085997545545</v>
          </cell>
          <cell r="BH5244">
            <v>30.747596526619844</v>
          </cell>
          <cell r="BI5244">
            <v>31.439292003475945</v>
          </cell>
          <cell r="BJ5244">
            <v>32.146712112119232</v>
          </cell>
          <cell r="BK5244">
            <v>32.870180286274255</v>
          </cell>
          <cell r="BL5244">
            <v>33.609645158072304</v>
          </cell>
          <cell r="BM5244">
            <v>34.365648183448684</v>
          </cell>
          <cell r="BN5244">
            <v>35.13898911143577</v>
          </cell>
          <cell r="BO5244">
            <v>35.929826581216879</v>
          </cell>
          <cell r="BP5244">
            <v>36.737951067337463</v>
          </cell>
          <cell r="BQ5244">
            <v>37.564923435512213</v>
          </cell>
          <cell r="BR5244">
            <v>38.410025938759809</v>
          </cell>
          <cell r="BS5244">
            <v>39.274196019500422</v>
          </cell>
          <cell r="BT5244">
            <v>40.157941066607634</v>
          </cell>
          <cell r="BU5244">
            <v>41.061394025290213</v>
          </cell>
          <cell r="BV5244">
            <v>41.985329540147788</v>
          </cell>
          <cell r="BW5244">
            <v>42.929961094120642</v>
          </cell>
          <cell r="BX5244">
            <v>43.895779282080127</v>
          </cell>
          <cell r="BY5244">
            <v>44.883424487566529</v>
          </cell>
          <cell r="BZ5244">
            <v>45.8932566632351</v>
          </cell>
          <cell r="CA5244">
            <v>46.925840713665707</v>
          </cell>
          <cell r="CB5244">
            <v>47.981878546315215</v>
          </cell>
          <cell r="EM5244">
            <v>24.22</v>
          </cell>
          <cell r="EN5244">
            <v>25.72</v>
          </cell>
          <cell r="EO5244">
            <v>27.17</v>
          </cell>
          <cell r="EP5244">
            <v>21.35</v>
          </cell>
          <cell r="EQ5244">
            <v>21.65</v>
          </cell>
          <cell r="ER5244">
            <v>18.146041271717724</v>
          </cell>
          <cell r="ES5244">
            <v>19.001061503485964</v>
          </cell>
          <cell r="ET5244">
            <v>19.459906704086116</v>
          </cell>
          <cell r="EU5244">
            <v>19.999489303348096</v>
          </cell>
          <cell r="EV5244">
            <v>20.588849795195998</v>
          </cell>
          <cell r="EW5244">
            <v>21.308073812183967</v>
          </cell>
          <cell r="EX5244">
            <v>22.060573057107291</v>
          </cell>
          <cell r="EY5244">
            <v>22.82220236495499</v>
          </cell>
          <cell r="EZ5244">
            <v>23.600226658698361</v>
          </cell>
          <cell r="FA5244">
            <v>24.391524319185443</v>
          </cell>
          <cell r="FB5244">
            <v>25.225679501563473</v>
          </cell>
          <cell r="FC5244">
            <v>26.077329234381658</v>
          </cell>
          <cell r="FD5244">
            <v>26.726982960901985</v>
          </cell>
          <cell r="FE5244">
            <v>27.328326251366583</v>
          </cell>
          <cell r="FF5244">
            <v>27.943341983498552</v>
          </cell>
          <cell r="FG5244">
            <v>28.572215667449822</v>
          </cell>
          <cell r="FH5244">
            <v>29.215006045542221</v>
          </cell>
          <cell r="FI5244">
            <v>29.872224489284001</v>
          </cell>
          <cell r="FJ5244">
            <v>30.5443837825432</v>
          </cell>
          <cell r="FK5244">
            <v>31.231791237737223</v>
          </cell>
          <cell r="FL5244">
            <v>31.934398047389575</v>
          </cell>
          <cell r="FM5244">
            <v>32.652718678977728</v>
          </cell>
          <cell r="FN5244">
            <v>33.387513018653927</v>
          </cell>
          <cell r="FO5244">
            <v>34.138931798352488</v>
          </cell>
          <cell r="FP5244">
            <v>34.906775936255222</v>
          </cell>
          <cell r="FQ5244">
            <v>35.692528497916591</v>
          </cell>
          <cell r="FR5244">
            <v>36.495507511905743</v>
          </cell>
          <cell r="FS5244">
            <v>37.316603694540902</v>
          </cell>
          <cell r="FT5244">
            <v>38.156299144284517</v>
          </cell>
          <cell r="FU5244">
            <v>39.014720179792889</v>
          </cell>
          <cell r="FV5244">
            <v>39.892602834096813</v>
          </cell>
          <cell r="FW5244">
            <v>40.790149949242362</v>
          </cell>
          <cell r="FX5244">
            <v>41.707827666773959</v>
          </cell>
          <cell r="FY5244">
            <v>42.646244450803096</v>
          </cell>
          <cell r="FZ5244">
            <v>43.60574231241965</v>
          </cell>
          <cell r="GA5244">
            <v>44.586857998965861</v>
          </cell>
          <cell r="GB5244">
            <v>45.590258431857144</v>
          </cell>
          <cell r="ID5244" t="str">
            <v>Off</v>
          </cell>
        </row>
        <row r="5245">
          <cell r="B5245">
            <v>8</v>
          </cell>
          <cell r="D5245">
            <v>6</v>
          </cell>
          <cell r="AD5245">
            <v>11.6</v>
          </cell>
          <cell r="AE5245">
            <v>19.68</v>
          </cell>
          <cell r="AF5245">
            <v>16.399999999999999</v>
          </cell>
          <cell r="AG5245">
            <v>23.11</v>
          </cell>
          <cell r="AH5245">
            <v>19.760000000000002</v>
          </cell>
          <cell r="AI5245">
            <v>37.15</v>
          </cell>
          <cell r="AJ5245">
            <v>26.55</v>
          </cell>
          <cell r="AK5245">
            <v>35.58</v>
          </cell>
          <cell r="AL5245">
            <v>55.25</v>
          </cell>
          <cell r="AM5245">
            <v>27.01</v>
          </cell>
          <cell r="AN5245">
            <v>35.159999999999997</v>
          </cell>
          <cell r="AO5245">
            <v>27.97</v>
          </cell>
          <cell r="AP5245">
            <v>24.56</v>
          </cell>
          <cell r="AQ5245">
            <v>24.2</v>
          </cell>
          <cell r="AR5245">
            <v>19.540592599204292</v>
          </cell>
          <cell r="AS5245">
            <v>20.464941941312048</v>
          </cell>
          <cell r="AT5245">
            <v>20.959092815957042</v>
          </cell>
          <cell r="AU5245">
            <v>21.540735288245372</v>
          </cell>
          <cell r="AV5245">
            <v>22.176065060563751</v>
          </cell>
          <cell r="AW5245">
            <v>22.9517422119362</v>
          </cell>
          <cell r="AX5245">
            <v>23.763350845088631</v>
          </cell>
          <cell r="AY5245">
            <v>24.584787862450021</v>
          </cell>
          <cell r="AZ5245">
            <v>25.423905412327223</v>
          </cell>
          <cell r="BA5245">
            <v>26.277327438065964</v>
          </cell>
          <cell r="BB5245">
            <v>27.177035097378873</v>
          </cell>
          <cell r="BC5245">
            <v>28.095608671215942</v>
          </cell>
          <cell r="BD5245">
            <v>28.795771744486466</v>
          </cell>
          <cell r="BE5245">
            <v>29.443661560006941</v>
          </cell>
          <cell r="BF5245">
            <v>30.106283179515049</v>
          </cell>
          <cell r="BG5245">
            <v>30.783835440612865</v>
          </cell>
          <cell r="BH5245">
            <v>31.47638008278107</v>
          </cell>
          <cell r="BI5245">
            <v>32.184469441449586</v>
          </cell>
          <cell r="BJ5245">
            <v>32.908657338499189</v>
          </cell>
          <cell r="BK5245">
            <v>33.649274103865217</v>
          </cell>
          <cell r="BL5245">
            <v>34.406265078826962</v>
          </cell>
          <cell r="BM5245">
            <v>35.180185769705503</v>
          </cell>
          <cell r="BN5245">
            <v>35.971856941731332</v>
          </cell>
          <cell r="BO5245">
            <v>36.781440801744679</v>
          </cell>
          <cell r="BP5245">
            <v>37.608717445452953</v>
          </cell>
          <cell r="BQ5245">
            <v>38.45529318561897</v>
          </cell>
          <cell r="BR5245">
            <v>39.320426012417897</v>
          </cell>
          <cell r="BS5245">
            <v>40.205077888038304</v>
          </cell>
          <cell r="BT5245">
            <v>41.109770304442904</v>
          </cell>
          <cell r="BU5245">
            <v>42.034636166978188</v>
          </cell>
          <cell r="BV5245">
            <v>42.980471393900999</v>
          </cell>
          <cell r="BW5245">
            <v>43.947492798200457</v>
          </cell>
          <cell r="BX5245">
            <v>44.9362018282389</v>
          </cell>
          <cell r="BY5245">
            <v>45.947256294526554</v>
          </cell>
          <cell r="BZ5245">
            <v>46.98102332303398</v>
          </cell>
          <cell r="CA5245">
            <v>48.038081779611034</v>
          </cell>
          <cell r="CB5245">
            <v>49.119151211365626</v>
          </cell>
          <cell r="EM5245">
            <v>27.11</v>
          </cell>
          <cell r="EN5245">
            <v>26.4</v>
          </cell>
          <cell r="EO5245">
            <v>27.36</v>
          </cell>
          <cell r="EP5245">
            <v>23.13</v>
          </cell>
          <cell r="EQ5245">
            <v>23.98</v>
          </cell>
          <cell r="ER5245">
            <v>18.40284636887603</v>
          </cell>
          <cell r="ES5245">
            <v>19.273375696357807</v>
          </cell>
          <cell r="ET5245">
            <v>19.738754757047491</v>
          </cell>
          <cell r="EU5245">
            <v>20.286531238481899</v>
          </cell>
          <cell r="EV5245">
            <v>20.884869090017897</v>
          </cell>
          <cell r="EW5245">
            <v>21.615382628749362</v>
          </cell>
          <cell r="EX5245">
            <v>22.379735547512219</v>
          </cell>
          <cell r="EY5245">
            <v>23.153344595214538</v>
          </cell>
          <cell r="EZ5245">
            <v>23.94360473074628</v>
          </cell>
          <cell r="FA5245">
            <v>24.747336467527106</v>
          </cell>
          <cell r="FB5245">
            <v>25.594658868174811</v>
          </cell>
          <cell r="FC5245">
            <v>26.459748720082441</v>
          </cell>
          <cell r="FD5245">
            <v>27.119144969461399</v>
          </cell>
          <cell r="FE5245">
            <v>27.729311558752467</v>
          </cell>
          <cell r="FF5245">
            <v>28.353352196342961</v>
          </cell>
          <cell r="FG5245">
            <v>28.991454142564152</v>
          </cell>
          <cell r="FH5245">
            <v>29.643675542130545</v>
          </cell>
          <cell r="FI5245">
            <v>30.310536570876586</v>
          </cell>
          <cell r="FJ5245">
            <v>30.992558804539343</v>
          </cell>
          <cell r="FK5245">
            <v>31.690053339674368</v>
          </cell>
          <cell r="FL5245">
            <v>32.402968700051616</v>
          </cell>
          <cell r="FM5245">
            <v>33.131828047772323</v>
          </cell>
          <cell r="FN5245">
            <v>33.877404359211958</v>
          </cell>
          <cell r="FO5245">
            <v>34.639850396757105</v>
          </cell>
          <cell r="FP5245">
            <v>35.418959059988879</v>
          </cell>
          <cell r="FQ5245">
            <v>36.216243134501909</v>
          </cell>
          <cell r="FR5245">
            <v>37.031003813812134</v>
          </cell>
          <cell r="FS5245">
            <v>37.864147050094708</v>
          </cell>
          <cell r="FT5245">
            <v>38.716163971570211</v>
          </cell>
          <cell r="FU5245">
            <v>39.587179745203805</v>
          </cell>
          <cell r="FV5245">
            <v>40.477943947106276</v>
          </cell>
          <cell r="FW5245">
            <v>41.38866076638341</v>
          </cell>
          <cell r="FX5245">
            <v>42.31980245468916</v>
          </cell>
          <cell r="FY5245">
            <v>43.271988521677493</v>
          </cell>
          <cell r="FZ5245">
            <v>44.245564717499022</v>
          </cell>
          <cell r="GA5245">
            <v>45.241076203680912</v>
          </cell>
          <cell r="GB5245">
            <v>46.259200631876503</v>
          </cell>
          <cell r="ID5245" t="str">
            <v>Off</v>
          </cell>
        </row>
        <row r="5246">
          <cell r="B5246">
            <v>8</v>
          </cell>
          <cell r="D5246">
            <v>7</v>
          </cell>
          <cell r="AD5246">
            <v>11.7</v>
          </cell>
          <cell r="AE5246">
            <v>25.15</v>
          </cell>
          <cell r="AF5246">
            <v>18.13</v>
          </cell>
          <cell r="AG5246">
            <v>29.28</v>
          </cell>
          <cell r="AH5246">
            <v>24.35</v>
          </cell>
          <cell r="AI5246">
            <v>37.14</v>
          </cell>
          <cell r="AJ5246">
            <v>24.84</v>
          </cell>
          <cell r="AK5246">
            <v>44.49</v>
          </cell>
          <cell r="AL5246">
            <v>61.17</v>
          </cell>
          <cell r="AM5246">
            <v>28.47</v>
          </cell>
          <cell r="AN5246">
            <v>39.020000000000003</v>
          </cell>
          <cell r="AO5246">
            <v>27.84</v>
          </cell>
          <cell r="AP5246">
            <v>27.58</v>
          </cell>
          <cell r="AQ5246">
            <v>26.22</v>
          </cell>
          <cell r="AR5246">
            <v>20.002019383845088</v>
          </cell>
          <cell r="AS5246">
            <v>20.951962453874806</v>
          </cell>
          <cell r="AT5246">
            <v>21.457787138228774</v>
          </cell>
          <cell r="AU5246">
            <v>22.053737270059234</v>
          </cell>
          <cell r="AV5246">
            <v>22.704697228202313</v>
          </cell>
          <cell r="AW5246">
            <v>23.499779615715177</v>
          </cell>
          <cell r="AX5246">
            <v>24.331732962302944</v>
          </cell>
          <cell r="AY5246">
            <v>25.173744096062087</v>
          </cell>
          <cell r="AZ5246">
            <v>26.033876879418216</v>
          </cell>
          <cell r="BA5246">
            <v>26.908662114457812</v>
          </cell>
          <cell r="BB5246">
            <v>27.830949180346096</v>
          </cell>
          <cell r="BC5246">
            <v>28.772572404692205</v>
          </cell>
          <cell r="BD5246">
            <v>29.489813662619074</v>
          </cell>
          <cell r="BE5246">
            <v>30.15331889297001</v>
          </cell>
          <cell r="BF5246">
            <v>30.83191209709479</v>
          </cell>
          <cell r="BG5246">
            <v>31.525795807881529</v>
          </cell>
          <cell r="BH5246">
            <v>32.235031676610646</v>
          </cell>
          <cell r="BI5246">
            <v>32.960186787305062</v>
          </cell>
          <cell r="BJ5246">
            <v>33.701829710438545</v>
          </cell>
          <cell r="BK5246">
            <v>34.460297857873741</v>
          </cell>
          <cell r="BL5246">
            <v>35.235533194265386</v>
          </cell>
          <cell r="BM5246">
            <v>36.028105883116055</v>
          </cell>
          <cell r="BN5246">
            <v>36.838858501461502</v>
          </cell>
          <cell r="BO5246">
            <v>37.667957145743934</v>
          </cell>
          <cell r="BP5246">
            <v>38.515170805373316</v>
          </cell>
          <cell r="BQ5246">
            <v>39.382153370098052</v>
          </cell>
          <cell r="BR5246">
            <v>40.268137464169712</v>
          </cell>
          <cell r="BS5246">
            <v>41.174110460544021</v>
          </cell>
          <cell r="BT5246">
            <v>42.100608787095709</v>
          </cell>
          <cell r="BU5246">
            <v>43.047765083860213</v>
          </cell>
          <cell r="BV5246">
            <v>44.016397573652135</v>
          </cell>
          <cell r="BW5246">
            <v>45.006726487109347</v>
          </cell>
          <cell r="BX5246">
            <v>46.01926442755461</v>
          </cell>
          <cell r="BY5246">
            <v>47.054687552636352</v>
          </cell>
          <cell r="BZ5246">
            <v>48.113370359799276</v>
          </cell>
          <cell r="CA5246">
            <v>49.195906278961829</v>
          </cell>
          <cell r="CB5246">
            <v>50.303033202893971</v>
          </cell>
          <cell r="EM5246">
            <v>28.26</v>
          </cell>
          <cell r="EN5246">
            <v>26.89</v>
          </cell>
          <cell r="EO5246">
            <v>27.15</v>
          </cell>
          <cell r="EP5246">
            <v>25.92</v>
          </cell>
          <cell r="EQ5246">
            <v>25.79</v>
          </cell>
          <cell r="ER5246">
            <v>18.798126991633964</v>
          </cell>
          <cell r="ES5246">
            <v>19.690894372894672</v>
          </cell>
          <cell r="ET5246">
            <v>20.166274206776283</v>
          </cell>
          <cell r="EU5246">
            <v>20.726354968815642</v>
          </cell>
          <cell r="EV5246">
            <v>21.338134595902975</v>
          </cell>
          <cell r="EW5246">
            <v>22.085362133405997</v>
          </cell>
          <cell r="EX5246">
            <v>22.867241420699507</v>
          </cell>
          <cell r="EY5246">
            <v>23.658573131614553</v>
          </cell>
          <cell r="EZ5246">
            <v>24.466935776451059</v>
          </cell>
          <cell r="FA5246">
            <v>25.289068963261297</v>
          </cell>
          <cell r="FB5246">
            <v>26.155844914959061</v>
          </cell>
          <cell r="FC5246">
            <v>27.040793209921031</v>
          </cell>
          <cell r="FD5246">
            <v>27.714864761968329</v>
          </cell>
          <cell r="FE5246">
            <v>28.338434579615036</v>
          </cell>
          <cell r="FF5246">
            <v>28.976184247886042</v>
          </cell>
          <cell r="FG5246">
            <v>29.628304109510129</v>
          </cell>
          <cell r="FH5246">
            <v>30.294852105067008</v>
          </cell>
          <cell r="FI5246">
            <v>30.976361186618828</v>
          </cell>
          <cell r="FJ5246">
            <v>31.673365703211282</v>
          </cell>
          <cell r="FK5246">
            <v>32.386182758378808</v>
          </cell>
          <cell r="FL5246">
            <v>33.114757809838977</v>
          </cell>
          <cell r="FM5246">
            <v>33.859626703784201</v>
          </cell>
          <cell r="FN5246">
            <v>34.621581303766575</v>
          </cell>
          <cell r="FO5246">
            <v>35.400777709125556</v>
          </cell>
          <cell r="FP5246">
            <v>36.196998813461803</v>
          </cell>
          <cell r="FQ5246">
            <v>37.011798961310426</v>
          </cell>
          <cell r="FR5246">
            <v>37.844456964150801</v>
          </cell>
          <cell r="FS5246">
            <v>38.695900766399603</v>
          </cell>
          <cell r="FT5246">
            <v>39.566634509119687</v>
          </cell>
          <cell r="FU5246">
            <v>40.456782848936072</v>
          </cell>
          <cell r="FV5246">
            <v>41.36711476102478</v>
          </cell>
          <cell r="FW5246">
            <v>42.297837220662593</v>
          </cell>
          <cell r="FX5246">
            <v>43.24943197832544</v>
          </cell>
          <cell r="FY5246">
            <v>44.222534494718431</v>
          </cell>
          <cell r="FZ5246">
            <v>45.217496726830944</v>
          </cell>
          <cell r="GA5246">
            <v>46.234876386899593</v>
          </cell>
          <cell r="GB5246">
            <v>47.27536695500406</v>
          </cell>
          <cell r="ID5246" t="str">
            <v>Off</v>
          </cell>
        </row>
        <row r="5247">
          <cell r="B5247">
            <v>8</v>
          </cell>
          <cell r="D5247">
            <v>8</v>
          </cell>
          <cell r="AD5247">
            <v>12</v>
          </cell>
          <cell r="AE5247">
            <v>30</v>
          </cell>
          <cell r="AF5247">
            <v>20</v>
          </cell>
          <cell r="AG5247">
            <v>28.58</v>
          </cell>
          <cell r="AH5247">
            <v>30.49</v>
          </cell>
          <cell r="AI5247">
            <v>37.06</v>
          </cell>
          <cell r="AJ5247">
            <v>27.9</v>
          </cell>
          <cell r="AK5247">
            <v>51.27</v>
          </cell>
          <cell r="AL5247">
            <v>60.79</v>
          </cell>
          <cell r="AM5247">
            <v>29.13</v>
          </cell>
          <cell r="AN5247">
            <v>43.18</v>
          </cell>
          <cell r="AO5247">
            <v>30.94</v>
          </cell>
          <cell r="AP5247">
            <v>30.01</v>
          </cell>
          <cell r="AQ5247">
            <v>28.75</v>
          </cell>
          <cell r="AR5247">
            <v>23.106543772595963</v>
          </cell>
          <cell r="AS5247">
            <v>24.226433789723146</v>
          </cell>
          <cell r="AT5247">
            <v>24.811901743463434</v>
          </cell>
          <cell r="AU5247">
            <v>25.504984743446261</v>
          </cell>
          <cell r="AV5247">
            <v>26.262854593992898</v>
          </cell>
          <cell r="AW5247">
            <v>27.19174006479993</v>
          </cell>
          <cell r="AX5247">
            <v>28.164099779571558</v>
          </cell>
          <cell r="AY5247">
            <v>29.148040151166544</v>
          </cell>
          <cell r="AZ5247">
            <v>30.153139745129401</v>
          </cell>
          <cell r="BA5247">
            <v>31.175262909025385</v>
          </cell>
          <cell r="BB5247">
            <v>32.253464379797634</v>
          </cell>
          <cell r="BC5247">
            <v>33.354241373060354</v>
          </cell>
          <cell r="BD5247">
            <v>34.187780883929875</v>
          </cell>
          <cell r="BE5247">
            <v>34.956987106563268</v>
          </cell>
          <cell r="BF5247">
            <v>35.74369138165553</v>
          </cell>
          <cell r="BG5247">
            <v>36.548122626771899</v>
          </cell>
          <cell r="BH5247">
            <v>37.370341905777558</v>
          </cell>
          <cell r="BI5247">
            <v>38.211015238911045</v>
          </cell>
          <cell r="BJ5247">
            <v>39.07081013286178</v>
          </cell>
          <cell r="BK5247">
            <v>39.950114714359586</v>
          </cell>
          <cell r="BL5247">
            <v>40.848846684669411</v>
          </cell>
          <cell r="BM5247">
            <v>41.767674534382174</v>
          </cell>
          <cell r="BN5247">
            <v>42.707590367623851</v>
          </cell>
          <cell r="BO5247">
            <v>43.668781573516853</v>
          </cell>
          <cell r="BP5247">
            <v>44.650950620442543</v>
          </cell>
          <cell r="BQ5247">
            <v>45.65606578462851</v>
          </cell>
          <cell r="BR5247">
            <v>46.683191103731758</v>
          </cell>
          <cell r="BS5247">
            <v>47.73348922036395</v>
          </cell>
          <cell r="BT5247">
            <v>48.807590360698256</v>
          </cell>
          <cell r="BU5247">
            <v>49.905631782904386</v>
          </cell>
          <cell r="BV5247">
            <v>51.028578131744979</v>
          </cell>
          <cell r="BW5247">
            <v>52.176674172609005</v>
          </cell>
          <cell r="BX5247">
            <v>53.350512124609196</v>
          </cell>
          <cell r="BY5247">
            <v>54.550886435019393</v>
          </cell>
          <cell r="BZ5247">
            <v>55.778224244981907</v>
          </cell>
          <cell r="CA5247">
            <v>57.03321669110413</v>
          </cell>
          <cell r="CB5247">
            <v>58.316726332833255</v>
          </cell>
          <cell r="EM5247">
            <v>29.25</v>
          </cell>
          <cell r="EN5247">
            <v>28.59</v>
          </cell>
          <cell r="EO5247">
            <v>29.62</v>
          </cell>
          <cell r="EP5247">
            <v>27.16</v>
          </cell>
          <cell r="EQ5247">
            <v>27.48</v>
          </cell>
          <cell r="ER5247">
            <v>20.912153577597678</v>
          </cell>
          <cell r="ES5247">
            <v>21.925689494464532</v>
          </cell>
          <cell r="ET5247">
            <v>22.455556526240148</v>
          </cell>
          <cell r="EU5247">
            <v>23.082818581539502</v>
          </cell>
          <cell r="EV5247">
            <v>23.768714787499071</v>
          </cell>
          <cell r="EW5247">
            <v>24.609385543484375</v>
          </cell>
          <cell r="EX5247">
            <v>25.489401866483288</v>
          </cell>
          <cell r="EY5247">
            <v>26.379899050505941</v>
          </cell>
          <cell r="EZ5247">
            <v>27.289546000590288</v>
          </cell>
          <cell r="FA5247">
            <v>28.214599820364192</v>
          </cell>
          <cell r="FB5247">
            <v>29.190406283082432</v>
          </cell>
          <cell r="FC5247">
            <v>30.186644308307869</v>
          </cell>
          <cell r="FD5247">
            <v>30.941023952267091</v>
          </cell>
          <cell r="FE5247">
            <v>31.637179933830669</v>
          </cell>
          <cell r="FF5247">
            <v>32.349172206789873</v>
          </cell>
          <cell r="FG5247">
            <v>33.077207948787894</v>
          </cell>
          <cell r="FH5247">
            <v>33.821342424555766</v>
          </cell>
          <cell r="FI5247">
            <v>34.582178403492968</v>
          </cell>
          <cell r="FJ5247">
            <v>35.360320000284105</v>
          </cell>
          <cell r="FK5247">
            <v>36.15611848190624</v>
          </cell>
          <cell r="FL5247">
            <v>36.969499365398903</v>
          </cell>
          <cell r="FM5247">
            <v>37.801067655908689</v>
          </cell>
          <cell r="FN5247">
            <v>38.651721239075769</v>
          </cell>
          <cell r="FO5247">
            <v>39.521629707987927</v>
          </cell>
          <cell r="FP5247">
            <v>40.410523787111615</v>
          </cell>
          <cell r="FQ5247">
            <v>41.320184828740764</v>
          </cell>
          <cell r="FR5247">
            <v>42.249765757326045</v>
          </cell>
          <cell r="FS5247">
            <v>43.200318801235753</v>
          </cell>
          <cell r="FT5247">
            <v>44.172414335107121</v>
          </cell>
          <cell r="FU5247">
            <v>45.166176581928795</v>
          </cell>
          <cell r="FV5247">
            <v>46.182478575747872</v>
          </cell>
          <cell r="FW5247">
            <v>47.221541836989687</v>
          </cell>
          <cell r="FX5247">
            <v>48.283902342698624</v>
          </cell>
          <cell r="FY5247">
            <v>49.370279092806619</v>
          </cell>
          <cell r="FZ5247">
            <v>50.481058663569094</v>
          </cell>
          <cell r="GA5247">
            <v>51.61686655549444</v>
          </cell>
          <cell r="GB5247">
            <v>52.77848341218764</v>
          </cell>
          <cell r="ID5247" t="str">
            <v>Off</v>
          </cell>
        </row>
        <row r="5248">
          <cell r="B5248">
            <v>8</v>
          </cell>
          <cell r="D5248">
            <v>9</v>
          </cell>
          <cell r="AD5248">
            <v>13</v>
          </cell>
          <cell r="AE5248">
            <v>35</v>
          </cell>
          <cell r="AF5248">
            <v>20.03</v>
          </cell>
          <cell r="AG5248">
            <v>31.91</v>
          </cell>
          <cell r="AH5248">
            <v>32.5</v>
          </cell>
          <cell r="AI5248">
            <v>44.5</v>
          </cell>
          <cell r="AJ5248">
            <v>44.28</v>
          </cell>
          <cell r="AK5248">
            <v>58.02</v>
          </cell>
          <cell r="AL5248">
            <v>64.86</v>
          </cell>
          <cell r="AM5248">
            <v>30.98</v>
          </cell>
          <cell r="AN5248">
            <v>44.77</v>
          </cell>
          <cell r="AO5248">
            <v>35.58</v>
          </cell>
          <cell r="AP5248">
            <v>31.85</v>
          </cell>
          <cell r="AQ5248">
            <v>29.68</v>
          </cell>
          <cell r="AR5248">
            <v>28.435787337948554</v>
          </cell>
          <cell r="AS5248">
            <v>29.846375787452683</v>
          </cell>
          <cell r="AT5248">
            <v>30.569065350970238</v>
          </cell>
          <cell r="AU5248">
            <v>31.429286518513386</v>
          </cell>
          <cell r="AV5248">
            <v>32.371481500660771</v>
          </cell>
          <cell r="AW5248">
            <v>33.53154338279419</v>
          </cell>
          <cell r="AX5248">
            <v>34.746544437367099</v>
          </cell>
          <cell r="AY5248">
            <v>35.975730865265838</v>
          </cell>
          <cell r="AZ5248">
            <v>37.231322838015764</v>
          </cell>
          <cell r="BA5248">
            <v>38.508022388839734</v>
          </cell>
          <cell r="BB5248">
            <v>39.855703524869504</v>
          </cell>
          <cell r="BC5248">
            <v>41.231555576172099</v>
          </cell>
          <cell r="BD5248">
            <v>42.265373786165483</v>
          </cell>
          <cell r="BE5248">
            <v>43.216320366096895</v>
          </cell>
          <cell r="BF5248">
            <v>44.188908460214151</v>
          </cell>
          <cell r="BG5248">
            <v>45.183412977372328</v>
          </cell>
          <cell r="BH5248">
            <v>46.199893975834094</v>
          </cell>
          <cell r="BI5248">
            <v>47.239187175374113</v>
          </cell>
          <cell r="BJ5248">
            <v>48.302129782217889</v>
          </cell>
          <cell r="BK5248">
            <v>49.389198389083248</v>
          </cell>
          <cell r="BL5248">
            <v>50.500268336934248</v>
          </cell>
          <cell r="BM5248">
            <v>51.636176772975489</v>
          </cell>
          <cell r="BN5248">
            <v>52.798173754894293</v>
          </cell>
          <cell r="BO5248">
            <v>53.986480983108628</v>
          </cell>
          <cell r="BP5248">
            <v>55.200690503137601</v>
          </cell>
          <cell r="BQ5248">
            <v>56.443307643515439</v>
          </cell>
          <cell r="BR5248">
            <v>57.713107999505823</v>
          </cell>
          <cell r="BS5248">
            <v>59.011557059059911</v>
          </cell>
          <cell r="BT5248">
            <v>60.33944298959657</v>
          </cell>
          <cell r="BU5248">
            <v>61.696913917589484</v>
          </cell>
          <cell r="BV5248">
            <v>63.085184162343964</v>
          </cell>
          <cell r="BW5248">
            <v>64.504541313232949</v>
          </cell>
          <cell r="BX5248">
            <v>65.95571635444071</v>
          </cell>
          <cell r="BY5248">
            <v>67.439704423831017</v>
          </cell>
          <cell r="BZ5248">
            <v>68.957024430725383</v>
          </cell>
          <cell r="CA5248">
            <v>70.508535106153218</v>
          </cell>
          <cell r="CB5248">
            <v>72.095313580387852</v>
          </cell>
          <cell r="EM5248">
            <v>29.99</v>
          </cell>
          <cell r="EN5248">
            <v>31.61</v>
          </cell>
          <cell r="EO5248">
            <v>32.46</v>
          </cell>
          <cell r="EP5248">
            <v>29.29</v>
          </cell>
          <cell r="EQ5248">
            <v>28.19</v>
          </cell>
          <cell r="ER5248">
            <v>26.15021071047137</v>
          </cell>
          <cell r="ES5248">
            <v>27.447420622118965</v>
          </cell>
          <cell r="ET5248">
            <v>28.112022735633225</v>
          </cell>
          <cell r="EU5248">
            <v>28.903102107606188</v>
          </cell>
          <cell r="EV5248">
            <v>29.769566504061348</v>
          </cell>
          <cell r="EW5248">
            <v>30.836386363643385</v>
          </cell>
          <cell r="EX5248">
            <v>31.953729562652505</v>
          </cell>
          <cell r="EY5248">
            <v>33.084117960553733</v>
          </cell>
          <cell r="EZ5248">
            <v>34.238789511004136</v>
          </cell>
          <cell r="FA5248">
            <v>35.412872080662979</v>
          </cell>
          <cell r="FB5248">
            <v>36.652230965256756</v>
          </cell>
          <cell r="FC5248">
            <v>37.917496478055909</v>
          </cell>
          <cell r="FD5248">
            <v>38.868219723603985</v>
          </cell>
          <cell r="FE5248">
            <v>39.742732292715168</v>
          </cell>
          <cell r="FF5248">
            <v>40.63714690108862</v>
          </cell>
          <cell r="FG5248">
            <v>41.55171636129468</v>
          </cell>
          <cell r="FH5248">
            <v>42.486495904307084</v>
          </cell>
          <cell r="FI5248">
            <v>43.44225407744765</v>
          </cell>
          <cell r="FJ5248">
            <v>44.419760795012934</v>
          </cell>
          <cell r="FK5248">
            <v>45.41945434273935</v>
          </cell>
          <cell r="FL5248">
            <v>46.441220081281131</v>
          </cell>
          <cell r="FM5248">
            <v>47.485827870657836</v>
          </cell>
          <cell r="FN5248">
            <v>48.554427292962444</v>
          </cell>
          <cell r="FO5248">
            <v>49.647222229050286</v>
          </cell>
          <cell r="FP5248">
            <v>50.763837514502363</v>
          </cell>
          <cell r="FQ5248">
            <v>51.906577107647323</v>
          </cell>
          <cell r="FR5248">
            <v>53.074315017441933</v>
          </cell>
          <cell r="FS5248">
            <v>54.268398940655096</v>
          </cell>
          <cell r="FT5248">
            <v>55.489553694357411</v>
          </cell>
          <cell r="FU5248">
            <v>56.737915499095635</v>
          </cell>
          <cell r="FV5248">
            <v>58.014601071116317</v>
          </cell>
          <cell r="FW5248">
            <v>59.319874884288637</v>
          </cell>
          <cell r="FX5248">
            <v>60.654409168652066</v>
          </cell>
          <cell r="FY5248">
            <v>62.019119076107081</v>
          </cell>
          <cell r="FZ5248">
            <v>63.414481807722026</v>
          </cell>
          <cell r="GA5248">
            <v>64.841287072503221</v>
          </cell>
          <cell r="GB5248">
            <v>66.300525424475993</v>
          </cell>
          <cell r="ID5248" t="str">
            <v>Off</v>
          </cell>
        </row>
        <row r="5249">
          <cell r="B5249">
            <v>8</v>
          </cell>
          <cell r="D5249">
            <v>10</v>
          </cell>
          <cell r="AD5249">
            <v>15.94</v>
          </cell>
          <cell r="AE5249">
            <v>45</v>
          </cell>
          <cell r="AF5249">
            <v>24.18</v>
          </cell>
          <cell r="AG5249">
            <v>38.880000000000003</v>
          </cell>
          <cell r="AH5249">
            <v>36.869999999999997</v>
          </cell>
          <cell r="AI5249">
            <v>56.04</v>
          </cell>
          <cell r="AJ5249">
            <v>54.46</v>
          </cell>
          <cell r="AK5249">
            <v>67.34</v>
          </cell>
          <cell r="AL5249">
            <v>70.739999999999995</v>
          </cell>
          <cell r="AM5249">
            <v>34.99</v>
          </cell>
          <cell r="AN5249">
            <v>50.8</v>
          </cell>
          <cell r="AO5249">
            <v>40.130000000000003</v>
          </cell>
          <cell r="AP5249">
            <v>36.619999999999997</v>
          </cell>
          <cell r="AQ5249">
            <v>31.8</v>
          </cell>
          <cell r="AR5249">
            <v>35.061143316961179</v>
          </cell>
          <cell r="AS5249">
            <v>36.839806544201451</v>
          </cell>
          <cell r="AT5249">
            <v>37.729825113640061</v>
          </cell>
          <cell r="AU5249">
            <v>38.795253757176489</v>
          </cell>
          <cell r="AV5249">
            <v>39.96141533318464</v>
          </cell>
          <cell r="AW5249">
            <v>41.399256073017227</v>
          </cell>
          <cell r="AX5249">
            <v>42.905451408497001</v>
          </cell>
          <cell r="AY5249">
            <v>44.429131369949985</v>
          </cell>
          <cell r="AZ5249">
            <v>45.985532359061082</v>
          </cell>
          <cell r="BA5249">
            <v>47.568029472707494</v>
          </cell>
          <cell r="BB5249">
            <v>49.238867672378369</v>
          </cell>
          <cell r="BC5249">
            <v>50.944608960015771</v>
          </cell>
          <cell r="BD5249">
            <v>52.223277445214919</v>
          </cell>
          <cell r="BE5249">
            <v>53.398269197014073</v>
          </cell>
          <cell r="BF5249">
            <v>54.600012897739489</v>
          </cell>
          <cell r="BG5249">
            <v>55.828836115847537</v>
          </cell>
          <cell r="BH5249">
            <v>57.084797641612333</v>
          </cell>
          <cell r="BI5249">
            <v>58.368945038142826</v>
          </cell>
          <cell r="BJ5249">
            <v>59.682327354998804</v>
          </cell>
          <cell r="BK5249">
            <v>61.025522066661154</v>
          </cell>
          <cell r="BL5249">
            <v>62.39835643591185</v>
          </cell>
          <cell r="BM5249">
            <v>63.801878139220392</v>
          </cell>
          <cell r="BN5249">
            <v>65.23764969014961</v>
          </cell>
          <cell r="BO5249">
            <v>66.705949915260618</v>
          </cell>
          <cell r="BP5249">
            <v>68.206209242239353</v>
          </cell>
          <cell r="BQ5249">
            <v>69.74161762706828</v>
          </cell>
          <cell r="BR5249">
            <v>71.310585906290257</v>
          </cell>
          <cell r="BS5249">
            <v>72.914943298708266</v>
          </cell>
          <cell r="BT5249">
            <v>74.555694180849883</v>
          </cell>
          <cell r="BU5249">
            <v>76.232981192274039</v>
          </cell>
          <cell r="BV5249">
            <v>77.948339865294756</v>
          </cell>
          <cell r="BW5249">
            <v>79.702106457728561</v>
          </cell>
          <cell r="BX5249">
            <v>81.495170925593229</v>
          </cell>
          <cell r="BY5249">
            <v>83.328793192143195</v>
          </cell>
          <cell r="BZ5249">
            <v>85.203597210943627</v>
          </cell>
          <cell r="CA5249">
            <v>87.120650903744632</v>
          </cell>
          <cell r="CB5249">
            <v>89.081294491786977</v>
          </cell>
          <cell r="EM5249">
            <v>31.87</v>
          </cell>
          <cell r="EN5249">
            <v>35.07</v>
          </cell>
          <cell r="EO5249">
            <v>36.520000000000003</v>
          </cell>
          <cell r="EP5249">
            <v>33.049999999999997</v>
          </cell>
          <cell r="EQ5249">
            <v>29.88</v>
          </cell>
          <cell r="ER5249">
            <v>31.643112687754424</v>
          </cell>
          <cell r="ES5249">
            <v>33.248378107205298</v>
          </cell>
          <cell r="ET5249">
            <v>34.051630802998474</v>
          </cell>
          <cell r="EU5249">
            <v>35.013193246168299</v>
          </cell>
          <cell r="EV5249">
            <v>36.065668398737095</v>
          </cell>
          <cell r="EW5249">
            <v>37.363337335150717</v>
          </cell>
          <cell r="EX5249">
            <v>38.72269713410229</v>
          </cell>
          <cell r="EY5249">
            <v>40.097837022852183</v>
          </cell>
          <cell r="EZ5249">
            <v>41.502508041151522</v>
          </cell>
          <cell r="FA5249">
            <v>42.930731132522737</v>
          </cell>
          <cell r="FB5249">
            <v>44.438683139598723</v>
          </cell>
          <cell r="FC5249">
            <v>45.978135612466446</v>
          </cell>
          <cell r="FD5249">
            <v>47.132149633106309</v>
          </cell>
          <cell r="FE5249">
            <v>48.19259412783493</v>
          </cell>
          <cell r="FF5249">
            <v>49.277182585207271</v>
          </cell>
          <cell r="FG5249">
            <v>50.386210639780479</v>
          </cell>
          <cell r="FH5249">
            <v>51.519731350499391</v>
          </cell>
          <cell r="FI5249">
            <v>52.678690155942668</v>
          </cell>
          <cell r="FJ5249">
            <v>53.864033836229126</v>
          </cell>
          <cell r="FK5249">
            <v>55.076283569173981</v>
          </cell>
          <cell r="FL5249">
            <v>56.31528345731531</v>
          </cell>
          <cell r="FM5249">
            <v>57.581979041541068</v>
          </cell>
          <cell r="FN5249">
            <v>58.877780509542454</v>
          </cell>
          <cell r="FO5249">
            <v>60.20293950571719</v>
          </cell>
          <cell r="FP5249">
            <v>61.55694198405272</v>
          </cell>
          <cell r="FQ5249">
            <v>62.942666919022578</v>
          </cell>
          <cell r="FR5249">
            <v>64.358680071078453</v>
          </cell>
          <cell r="FS5249">
            <v>65.806632332668173</v>
          </cell>
          <cell r="FT5249">
            <v>67.287430165949985</v>
          </cell>
          <cell r="FU5249">
            <v>68.801202304878672</v>
          </cell>
          <cell r="FV5249">
            <v>70.349334586236807</v>
          </cell>
          <cell r="FW5249">
            <v>71.93213048683586</v>
          </cell>
          <cell r="FX5249">
            <v>73.550393202917974</v>
          </cell>
          <cell r="FY5249">
            <v>75.205259830702687</v>
          </cell>
          <cell r="FZ5249">
            <v>76.897293495949938</v>
          </cell>
          <cell r="GA5249">
            <v>78.627458011162204</v>
          </cell>
          <cell r="GB5249">
            <v>80.396962942478424</v>
          </cell>
          <cell r="ID5249" t="str">
            <v>Off</v>
          </cell>
        </row>
        <row r="5250">
          <cell r="B5250">
            <v>8</v>
          </cell>
          <cell r="D5250">
            <v>11</v>
          </cell>
          <cell r="AD5250">
            <v>18.84</v>
          </cell>
          <cell r="AE5250">
            <v>60</v>
          </cell>
          <cell r="AF5250">
            <v>28</v>
          </cell>
          <cell r="AG5250">
            <v>46</v>
          </cell>
          <cell r="AH5250">
            <v>41.25</v>
          </cell>
          <cell r="AI5250">
            <v>67.25</v>
          </cell>
          <cell r="AJ5250">
            <v>69.459999999999994</v>
          </cell>
          <cell r="AK5250">
            <v>81.22</v>
          </cell>
          <cell r="AL5250">
            <v>97.42</v>
          </cell>
          <cell r="AM5250">
            <v>37.799999999999997</v>
          </cell>
          <cell r="AN5250">
            <v>59.22</v>
          </cell>
          <cell r="AO5250">
            <v>46.32</v>
          </cell>
          <cell r="AP5250">
            <v>40.36</v>
          </cell>
          <cell r="AQ5250">
            <v>36.53</v>
          </cell>
          <cell r="AR5250">
            <v>32.096722654127966</v>
          </cell>
          <cell r="AS5250">
            <v>32.987863071725116</v>
          </cell>
          <cell r="AT5250">
            <v>34.15661185779846</v>
          </cell>
          <cell r="AU5250">
            <v>35.409552465996114</v>
          </cell>
          <cell r="AV5250">
            <v>37.037180776233981</v>
          </cell>
          <cell r="AW5250">
            <v>39.392431342282954</v>
          </cell>
          <cell r="AX5250">
            <v>41.90074832810425</v>
          </cell>
          <cell r="AY5250">
            <v>44.41846399822294</v>
          </cell>
          <cell r="AZ5250">
            <v>46.988463285907201</v>
          </cell>
          <cell r="BA5250">
            <v>49.59193261763879</v>
          </cell>
          <cell r="BB5250">
            <v>52.402473504118923</v>
          </cell>
          <cell r="BC5250">
            <v>55.269164180988412</v>
          </cell>
          <cell r="BD5250">
            <v>56.886263856276301</v>
          </cell>
          <cell r="BE5250">
            <v>58.166267603407917</v>
          </cell>
          <cell r="BF5250">
            <v>59.475148473735246</v>
          </cell>
          <cell r="BG5250">
            <v>60.813699536786622</v>
          </cell>
          <cell r="BH5250">
            <v>62.181982079088648</v>
          </cell>
          <cell r="BI5250">
            <v>63.580854512026569</v>
          </cell>
          <cell r="BJ5250">
            <v>65.0111767334364</v>
          </cell>
          <cell r="BK5250">
            <v>66.474466306349058</v>
          </cell>
          <cell r="BL5250">
            <v>67.970075651080222</v>
          </cell>
          <cell r="BM5250">
            <v>69.498865775084283</v>
          </cell>
          <cell r="BN5250">
            <v>71.063150867213608</v>
          </cell>
          <cell r="BO5250">
            <v>72.661617536023698</v>
          </cell>
          <cell r="BP5250">
            <v>74.296403708077918</v>
          </cell>
          <cell r="BQ5250">
            <v>75.968556779622745</v>
          </cell>
          <cell r="BR5250">
            <v>77.677318265002398</v>
          </cell>
          <cell r="BS5250">
            <v>79.425737095679196</v>
          </cell>
          <cell r="BT5250">
            <v>81.212571193721345</v>
          </cell>
          <cell r="BU5250">
            <v>83.04002259487784</v>
          </cell>
          <cell r="BV5250">
            <v>84.908312104066553</v>
          </cell>
          <cell r="BW5250">
            <v>86.818249062568071</v>
          </cell>
          <cell r="BX5250">
            <v>88.772118467446461</v>
          </cell>
          <cell r="BY5250">
            <v>90.769406843873227</v>
          </cell>
          <cell r="BZ5250">
            <v>92.811670181640295</v>
          </cell>
          <cell r="CA5250">
            <v>94.899792283324501</v>
          </cell>
          <cell r="CB5250">
            <v>97.035392470755454</v>
          </cell>
          <cell r="EM5250">
            <v>33.64</v>
          </cell>
          <cell r="EN5250">
            <v>40.75</v>
          </cell>
          <cell r="EO5250">
            <v>42.97</v>
          </cell>
          <cell r="EP5250">
            <v>36.159999999999997</v>
          </cell>
          <cell r="EQ5250">
            <v>33.159999999999997</v>
          </cell>
          <cell r="ER5250">
            <v>28.756627630655778</v>
          </cell>
          <cell r="ES5250">
            <v>29.55503292055451</v>
          </cell>
          <cell r="ET5250">
            <v>30.602157700148467</v>
          </cell>
          <cell r="EU5250">
            <v>31.724713012151124</v>
          </cell>
          <cell r="EV5250">
            <v>33.182964739063941</v>
          </cell>
          <cell r="EW5250">
            <v>35.293119854731209</v>
          </cell>
          <cell r="EX5250">
            <v>37.540412773643446</v>
          </cell>
          <cell r="EY5250">
            <v>39.796126317535716</v>
          </cell>
          <cell r="EZ5250">
            <v>42.098682666461947</v>
          </cell>
          <cell r="FA5250">
            <v>44.431226051878554</v>
          </cell>
          <cell r="FB5250">
            <v>46.949292415979684</v>
          </cell>
          <cell r="FC5250">
            <v>49.517665430736891</v>
          </cell>
          <cell r="FD5250">
            <v>50.966484168556761</v>
          </cell>
          <cell r="FE5250">
            <v>52.113286336452681</v>
          </cell>
          <cell r="FF5250">
            <v>53.285960575080928</v>
          </cell>
          <cell r="FG5250">
            <v>54.485217424435184</v>
          </cell>
          <cell r="FH5250">
            <v>55.711111793355933</v>
          </cell>
          <cell r="FI5250">
            <v>56.964412763996052</v>
          </cell>
          <cell r="FJ5250">
            <v>58.245890750274036</v>
          </cell>
          <cell r="FK5250">
            <v>59.55690539240787</v>
          </cell>
          <cell r="FL5250">
            <v>60.896876500075834</v>
          </cell>
          <cell r="FM5250">
            <v>62.266575481344091</v>
          </cell>
          <cell r="FN5250">
            <v>63.66807570263736</v>
          </cell>
          <cell r="FO5250">
            <v>65.100200448528653</v>
          </cell>
          <cell r="FP5250">
            <v>66.56486516561192</v>
          </cell>
          <cell r="FQ5250">
            <v>68.063008254488565</v>
          </cell>
          <cell r="FR5250">
            <v>69.593950160121068</v>
          </cell>
          <cell r="FS5250">
            <v>71.160422531708605</v>
          </cell>
          <cell r="FT5250">
            <v>72.761312546208217</v>
          </cell>
          <cell r="FU5250">
            <v>74.398593087977758</v>
          </cell>
          <cell r="FV5250">
            <v>76.072461984218194</v>
          </cell>
          <cell r="FW5250">
            <v>77.783644353381106</v>
          </cell>
          <cell r="FX5250">
            <v>79.53418740790049</v>
          </cell>
          <cell r="FY5250">
            <v>81.323631106899299</v>
          </cell>
          <cell r="FZ5250">
            <v>83.153369518535996</v>
          </cell>
          <cell r="GA5250">
            <v>85.024194473860604</v>
          </cell>
          <cell r="GB5250">
            <v>86.937556782520247</v>
          </cell>
          <cell r="ID5250" t="str">
            <v>Off</v>
          </cell>
        </row>
        <row r="5251">
          <cell r="B5251">
            <v>8</v>
          </cell>
          <cell r="D5251">
            <v>12</v>
          </cell>
          <cell r="AD5251">
            <v>24.36</v>
          </cell>
          <cell r="AE5251">
            <v>65</v>
          </cell>
          <cell r="AF5251">
            <v>30</v>
          </cell>
          <cell r="AG5251">
            <v>49.99</v>
          </cell>
          <cell r="AH5251">
            <v>42.5</v>
          </cell>
          <cell r="AI5251">
            <v>76.239999999999995</v>
          </cell>
          <cell r="AJ5251">
            <v>82.37</v>
          </cell>
          <cell r="AK5251">
            <v>90.83</v>
          </cell>
          <cell r="AL5251">
            <v>109.6</v>
          </cell>
          <cell r="AM5251">
            <v>40</v>
          </cell>
          <cell r="AN5251">
            <v>62.4</v>
          </cell>
          <cell r="AO5251">
            <v>59.03</v>
          </cell>
          <cell r="AP5251">
            <v>41</v>
          </cell>
          <cell r="AQ5251">
            <v>38.99</v>
          </cell>
          <cell r="AR5251">
            <v>35.428508474453672</v>
          </cell>
          <cell r="AS5251">
            <v>36.428060600662022</v>
          </cell>
          <cell r="AT5251">
            <v>37.718470726289198</v>
          </cell>
          <cell r="AU5251">
            <v>39.104241648184704</v>
          </cell>
          <cell r="AV5251">
            <v>40.904088991290983</v>
          </cell>
          <cell r="AW5251">
            <v>43.509546548212157</v>
          </cell>
          <cell r="AX5251">
            <v>46.284441048626832</v>
          </cell>
          <cell r="AY5251">
            <v>49.069692130623892</v>
          </cell>
          <cell r="AZ5251">
            <v>51.912778024992313</v>
          </cell>
          <cell r="BA5251">
            <v>54.792861746377987</v>
          </cell>
          <cell r="BB5251">
            <v>57.902167309756251</v>
          </cell>
          <cell r="BC5251">
            <v>61.073581856984418</v>
          </cell>
          <cell r="BD5251">
            <v>62.861340816377357</v>
          </cell>
          <cell r="BE5251">
            <v>64.27578963684077</v>
          </cell>
          <cell r="BF5251">
            <v>65.722153592170898</v>
          </cell>
          <cell r="BG5251">
            <v>67.201304119512841</v>
          </cell>
          <cell r="BH5251">
            <v>68.713302072384991</v>
          </cell>
          <cell r="BI5251">
            <v>70.259102383330131</v>
          </cell>
          <cell r="BJ5251">
            <v>71.839661471341927</v>
          </cell>
          <cell r="BK5251">
            <v>73.456652156524129</v>
          </cell>
          <cell r="BL5251">
            <v>75.109350021923703</v>
          </cell>
          <cell r="BM5251">
            <v>76.798712136346779</v>
          </cell>
          <cell r="BN5251">
            <v>78.527304397054422</v>
          </cell>
          <cell r="BO5251">
            <v>80.293675929657198</v>
          </cell>
          <cell r="BP5251">
            <v>82.1001629593123</v>
          </cell>
          <cell r="BQ5251">
            <v>83.947962359780206</v>
          </cell>
          <cell r="BR5251">
            <v>85.836203027866617</v>
          </cell>
          <cell r="BS5251">
            <v>87.768263478108182</v>
          </cell>
          <cell r="BT5251">
            <v>89.742782291882307</v>
          </cell>
          <cell r="BU5251">
            <v>91.762176971862743</v>
          </cell>
          <cell r="BV5251">
            <v>93.826705620890621</v>
          </cell>
          <cell r="BW5251">
            <v>95.937254555750656</v>
          </cell>
          <cell r="BX5251">
            <v>98.096344267749416</v>
          </cell>
          <cell r="BY5251">
            <v>100.30341886327618</v>
          </cell>
          <cell r="BZ5251">
            <v>102.56019102574044</v>
          </cell>
          <cell r="CA5251">
            <v>104.86764015291722</v>
          </cell>
          <cell r="CB5251">
            <v>107.22755997021503</v>
          </cell>
          <cell r="EM5251">
            <v>35.74</v>
          </cell>
          <cell r="EN5251">
            <v>46.84</v>
          </cell>
          <cell r="EO5251">
            <v>56.23</v>
          </cell>
          <cell r="EP5251">
            <v>37.9</v>
          </cell>
          <cell r="EQ5251">
            <v>35.130000000000003</v>
          </cell>
          <cell r="ER5251">
            <v>32.749767589799852</v>
          </cell>
          <cell r="ES5251">
            <v>33.673743823538793</v>
          </cell>
          <cell r="ET5251">
            <v>34.866586354301475</v>
          </cell>
          <cell r="EU5251">
            <v>36.147579474785367</v>
          </cell>
          <cell r="EV5251">
            <v>37.811340799266539</v>
          </cell>
          <cell r="EW5251">
            <v>40.219800345786354</v>
          </cell>
          <cell r="EX5251">
            <v>42.784885749828213</v>
          </cell>
          <cell r="EY5251">
            <v>45.359544676845012</v>
          </cell>
          <cell r="EZ5251">
            <v>47.987665540175819</v>
          </cell>
          <cell r="FA5251">
            <v>50.649986833846967</v>
          </cell>
          <cell r="FB5251">
            <v>53.524198561945411</v>
          </cell>
          <cell r="FC5251">
            <v>56.455823228773397</v>
          </cell>
          <cell r="FD5251">
            <v>58.108410169285406</v>
          </cell>
          <cell r="FE5251">
            <v>59.415912859421098</v>
          </cell>
          <cell r="FF5251">
            <v>60.752917588860413</v>
          </cell>
          <cell r="FG5251">
            <v>62.12022990559845</v>
          </cell>
          <cell r="FH5251">
            <v>63.517906062033923</v>
          </cell>
          <cell r="FI5251">
            <v>64.946828788492965</v>
          </cell>
          <cell r="FJ5251">
            <v>66.407882189362411</v>
          </cell>
          <cell r="FK5251">
            <v>67.902612603225961</v>
          </cell>
          <cell r="FL5251">
            <v>69.430350386119713</v>
          </cell>
          <cell r="FM5251">
            <v>70.991980243110802</v>
          </cell>
          <cell r="FN5251">
            <v>72.589874064594198</v>
          </cell>
          <cell r="FO5251">
            <v>74.222690676439214</v>
          </cell>
          <cell r="FP5251">
            <v>75.892589662388687</v>
          </cell>
          <cell r="FQ5251">
            <v>77.600677400869984</v>
          </cell>
          <cell r="FR5251">
            <v>79.346148652588894</v>
          </cell>
          <cell r="FS5251">
            <v>81.132126483421942</v>
          </cell>
          <cell r="FT5251">
            <v>82.95735241127656</v>
          </cell>
          <cell r="FU5251">
            <v>84.824061152038965</v>
          </cell>
          <cell r="FV5251">
            <v>86.732491293457429</v>
          </cell>
          <cell r="FW5251">
            <v>88.683462138120717</v>
          </cell>
          <cell r="FX5251">
            <v>90.679303603602506</v>
          </cell>
          <cell r="FY5251">
            <v>92.719501827272367</v>
          </cell>
          <cell r="FZ5251">
            <v>94.805639996964928</v>
          </cell>
          <cell r="GA5251">
            <v>96.938623458428353</v>
          </cell>
          <cell r="GB5251">
            <v>99.120110313930468</v>
          </cell>
          <cell r="ID5251" t="str">
            <v>Off</v>
          </cell>
        </row>
        <row r="5252">
          <cell r="B5252">
            <v>8</v>
          </cell>
          <cell r="D5252">
            <v>13</v>
          </cell>
          <cell r="AD5252">
            <v>30</v>
          </cell>
          <cell r="AE5252">
            <v>77.48</v>
          </cell>
          <cell r="AF5252">
            <v>33.01</v>
          </cell>
          <cell r="AG5252">
            <v>50.41</v>
          </cell>
          <cell r="AH5252">
            <v>42.5</v>
          </cell>
          <cell r="AI5252">
            <v>82.7</v>
          </cell>
          <cell r="AJ5252">
            <v>89.31</v>
          </cell>
          <cell r="AK5252">
            <v>98.42</v>
          </cell>
          <cell r="AL5252">
            <v>117.31</v>
          </cell>
          <cell r="AM5252">
            <v>41.87</v>
          </cell>
          <cell r="AN5252">
            <v>65.91</v>
          </cell>
          <cell r="AO5252">
            <v>56.35</v>
          </cell>
          <cell r="AP5252">
            <v>43.02</v>
          </cell>
          <cell r="AQ5252">
            <v>41.23</v>
          </cell>
          <cell r="AR5252">
            <v>36.71030178877001</v>
          </cell>
          <cell r="AS5252">
            <v>37.752825419727941</v>
          </cell>
          <cell r="AT5252">
            <v>39.089422488880018</v>
          </cell>
          <cell r="AU5252">
            <v>40.525807089588909</v>
          </cell>
          <cell r="AV5252">
            <v>42.390927979374503</v>
          </cell>
          <cell r="AW5252">
            <v>45.090823130460414</v>
          </cell>
          <cell r="AX5252">
            <v>47.966294642383097</v>
          </cell>
          <cell r="AY5252">
            <v>50.852502810605714</v>
          </cell>
          <cell r="AZ5252">
            <v>53.798642286674493</v>
          </cell>
          <cell r="BA5252">
            <v>56.783119992418094</v>
          </cell>
          <cell r="BB5252">
            <v>60.00511996881994</v>
          </cell>
          <cell r="BC5252">
            <v>63.291479118132877</v>
          </cell>
          <cell r="BD5252">
            <v>65.144110328416517</v>
          </cell>
          <cell r="BE5252">
            <v>66.609923550563835</v>
          </cell>
          <cell r="BF5252">
            <v>68.108812968061343</v>
          </cell>
          <cell r="BG5252">
            <v>69.641679312354142</v>
          </cell>
          <cell r="BH5252">
            <v>71.208583267002894</v>
          </cell>
          <cell r="BI5252">
            <v>72.810517062820082</v>
          </cell>
          <cell r="BJ5252">
            <v>74.448474417069107</v>
          </cell>
          <cell r="BK5252">
            <v>76.124186157366282</v>
          </cell>
          <cell r="BL5252">
            <v>77.836899173956624</v>
          </cell>
          <cell r="BM5252">
            <v>79.587607653708304</v>
          </cell>
          <cell r="BN5252">
            <v>81.378972771722786</v>
          </cell>
          <cell r="BO5252">
            <v>83.209493500609383</v>
          </cell>
          <cell r="BP5252">
            <v>85.081577747221615</v>
          </cell>
          <cell r="BQ5252">
            <v>86.996483102066307</v>
          </cell>
          <cell r="BR5252">
            <v>88.953293969179271</v>
          </cell>
          <cell r="BS5252">
            <v>90.955513242240173</v>
          </cell>
          <cell r="BT5252">
            <v>93.001737348603328</v>
          </cell>
          <cell r="BU5252">
            <v>95.094463088518566</v>
          </cell>
          <cell r="BV5252">
            <v>97.233964961212379</v>
          </cell>
          <cell r="BW5252">
            <v>99.421158032066614</v>
          </cell>
          <cell r="BX5252">
            <v>101.65865082764256</v>
          </cell>
          <cell r="BY5252">
            <v>103.94587402840408</v>
          </cell>
          <cell r="BZ5252">
            <v>106.28459888875759</v>
          </cell>
          <cell r="CA5252">
            <v>108.67584174179261</v>
          </cell>
          <cell r="CB5252">
            <v>111.12146271511911</v>
          </cell>
          <cell r="EM5252">
            <v>37.340000000000003</v>
          </cell>
          <cell r="EN5252">
            <v>50.29</v>
          </cell>
          <cell r="EO5252">
            <v>53.55</v>
          </cell>
          <cell r="EP5252">
            <v>39.92</v>
          </cell>
          <cell r="EQ5252">
            <v>37.92</v>
          </cell>
          <cell r="ER5252">
            <v>34.064975532489512</v>
          </cell>
          <cell r="ES5252">
            <v>35.03237542435005</v>
          </cell>
          <cell r="ET5252">
            <v>36.272657967366115</v>
          </cell>
          <cell r="EU5252">
            <v>37.605537401589707</v>
          </cell>
          <cell r="EV5252">
            <v>39.336258599177825</v>
          </cell>
          <cell r="EW5252">
            <v>41.841600636168749</v>
          </cell>
          <cell r="EX5252">
            <v>44.509867087957531</v>
          </cell>
          <cell r="EY5252">
            <v>47.18809651788424</v>
          </cell>
          <cell r="EZ5252">
            <v>49.921938635147505</v>
          </cell>
          <cell r="FA5252">
            <v>52.691356348148076</v>
          </cell>
          <cell r="FB5252">
            <v>55.681180594032817</v>
          </cell>
          <cell r="FC5252">
            <v>58.730726322544498</v>
          </cell>
          <cell r="FD5252">
            <v>60.449857840780737</v>
          </cell>
          <cell r="FE5252">
            <v>61.810045284484147</v>
          </cell>
          <cell r="FF5252">
            <v>63.20092546920057</v>
          </cell>
          <cell r="FG5252">
            <v>64.623334220111047</v>
          </cell>
          <cell r="FH5252">
            <v>66.077327847948752</v>
          </cell>
          <cell r="FI5252">
            <v>67.56382708386279</v>
          </cell>
          <cell r="FJ5252">
            <v>69.083754038340274</v>
          </cell>
          <cell r="FK5252">
            <v>70.638714816412403</v>
          </cell>
          <cell r="FL5252">
            <v>72.228010577042028</v>
          </cell>
          <cell r="FM5252">
            <v>73.852563866481532</v>
          </cell>
          <cell r="FN5252">
            <v>75.514844096865957</v>
          </cell>
          <cell r="FO5252">
            <v>77.213458404098702</v>
          </cell>
          <cell r="FP5252">
            <v>78.950641182452031</v>
          </cell>
          <cell r="FQ5252">
            <v>80.727559401080583</v>
          </cell>
          <cell r="FR5252">
            <v>82.543363441414144</v>
          </cell>
          <cell r="FS5252">
            <v>84.401303780340015</v>
          </cell>
          <cell r="FT5252">
            <v>86.3000779859657</v>
          </cell>
          <cell r="FU5252">
            <v>88.242002940345444</v>
          </cell>
          <cell r="FV5252">
            <v>90.227333362426734</v>
          </cell>
          <cell r="FW5252">
            <v>92.256918378430939</v>
          </cell>
          <cell r="FX5252">
            <v>94.333178545780811</v>
          </cell>
          <cell r="FY5252">
            <v>96.455585569825445</v>
          </cell>
          <cell r="FZ5252">
            <v>98.625783069251568</v>
          </cell>
          <cell r="GA5252">
            <v>100.84471414068715</v>
          </cell>
          <cell r="GB5252">
            <v>103.11410487186319</v>
          </cell>
          <cell r="ID5252" t="str">
            <v>Off</v>
          </cell>
        </row>
        <row r="5253">
          <cell r="B5253">
            <v>8</v>
          </cell>
          <cell r="D5253">
            <v>14</v>
          </cell>
          <cell r="AD5253">
            <v>36.020000000000003</v>
          </cell>
          <cell r="AE5253">
            <v>104.92</v>
          </cell>
          <cell r="AF5253">
            <v>36</v>
          </cell>
          <cell r="AG5253">
            <v>54.38</v>
          </cell>
          <cell r="AH5253">
            <v>44.11</v>
          </cell>
          <cell r="AI5253">
            <v>88.13</v>
          </cell>
          <cell r="AJ5253">
            <v>98.95</v>
          </cell>
          <cell r="AK5253">
            <v>106.15</v>
          </cell>
          <cell r="AL5253">
            <v>126.96</v>
          </cell>
          <cell r="AM5253">
            <v>43.69</v>
          </cell>
          <cell r="AN5253">
            <v>74.44</v>
          </cell>
          <cell r="AO5253">
            <v>59.95</v>
          </cell>
          <cell r="AP5253">
            <v>44.3</v>
          </cell>
          <cell r="AQ5253">
            <v>42.47</v>
          </cell>
          <cell r="AR5253">
            <v>38.608721991031089</v>
          </cell>
          <cell r="AS5253">
            <v>39.710235904327341</v>
          </cell>
          <cell r="AT5253">
            <v>41.117515220611011</v>
          </cell>
          <cell r="AU5253">
            <v>42.630660230191431</v>
          </cell>
          <cell r="AV5253">
            <v>44.596071415279148</v>
          </cell>
          <cell r="AW5253">
            <v>47.442540936491554</v>
          </cell>
          <cell r="AX5253">
            <v>50.47426368628998</v>
          </cell>
          <cell r="AY5253">
            <v>53.517243456893183</v>
          </cell>
          <cell r="AZ5253">
            <v>56.623403711357696</v>
          </cell>
          <cell r="BA5253">
            <v>59.76994925983746</v>
          </cell>
          <cell r="BB5253">
            <v>63.167124907230871</v>
          </cell>
          <cell r="BC5253">
            <v>66.632148575825994</v>
          </cell>
          <cell r="BD5253">
            <v>68.583743830816658</v>
          </cell>
          <cell r="BE5253">
            <v>70.126952486964555</v>
          </cell>
          <cell r="BF5253">
            <v>71.704985346779694</v>
          </cell>
          <cell r="BG5253">
            <v>73.318789676905439</v>
          </cell>
          <cell r="BH5253">
            <v>74.968425921601437</v>
          </cell>
          <cell r="BI5253">
            <v>76.65494094537938</v>
          </cell>
          <cell r="BJ5253">
            <v>78.379383099201846</v>
          </cell>
          <cell r="BK5253">
            <v>80.143575466166169</v>
          </cell>
          <cell r="BL5253">
            <v>81.94671924523702</v>
          </cell>
          <cell r="BM5253">
            <v>83.789863002280356</v>
          </cell>
          <cell r="BN5253">
            <v>85.675814764172273</v>
          </cell>
          <cell r="BO5253">
            <v>87.602989138042176</v>
          </cell>
          <cell r="BP5253">
            <v>89.5739171604381</v>
          </cell>
          <cell r="BQ5253">
            <v>91.589934526345232</v>
          </cell>
          <cell r="BR5253">
            <v>93.65006404002709</v>
          </cell>
          <cell r="BS5253">
            <v>95.758001708633643</v>
          </cell>
          <cell r="BT5253">
            <v>97.912267687537906</v>
          </cell>
          <cell r="BU5253">
            <v>100.11548946377224</v>
          </cell>
          <cell r="BV5253">
            <v>102.36795828217215</v>
          </cell>
          <cell r="BW5253">
            <v>104.6706349724122</v>
          </cell>
          <cell r="BX5253">
            <v>107.0262678857428</v>
          </cell>
          <cell r="BY5253">
            <v>109.43425716413812</v>
          </cell>
          <cell r="BZ5253">
            <v>111.89646711219451</v>
          </cell>
          <cell r="CA5253">
            <v>114.41396818389718</v>
          </cell>
          <cell r="CB5253">
            <v>116.98872140744997</v>
          </cell>
          <cell r="EM5253">
            <v>39.56</v>
          </cell>
          <cell r="EN5253">
            <v>54.16</v>
          </cell>
          <cell r="EO5253">
            <v>56.69</v>
          </cell>
          <cell r="EP5253">
            <v>41.04</v>
          </cell>
          <cell r="EQ5253">
            <v>39.11</v>
          </cell>
          <cell r="ER5253">
            <v>35.7675383862735</v>
          </cell>
          <cell r="ES5253">
            <v>36.787992810690611</v>
          </cell>
          <cell r="ET5253">
            <v>38.091711617468981</v>
          </cell>
          <cell r="EU5253">
            <v>39.49350554959495</v>
          </cell>
          <cell r="EV5253">
            <v>41.314283767111881</v>
          </cell>
          <cell r="EW5253">
            <v>43.951283973670733</v>
          </cell>
          <cell r="EX5253">
            <v>46.759904778450135</v>
          </cell>
          <cell r="EY5253">
            <v>49.578954209275317</v>
          </cell>
          <cell r="EZ5253">
            <v>52.456534724923699</v>
          </cell>
          <cell r="FA5253">
            <v>55.371528614531137</v>
          </cell>
          <cell r="FB5253">
            <v>58.518708943403048</v>
          </cell>
          <cell r="FC5253">
            <v>61.728744414264085</v>
          </cell>
          <cell r="FD5253">
            <v>63.536723404440536</v>
          </cell>
          <cell r="FE5253">
            <v>64.966368624492674</v>
          </cell>
          <cell r="FF5253">
            <v>66.428275364149854</v>
          </cell>
          <cell r="FG5253">
            <v>67.923321181494345</v>
          </cell>
          <cell r="FH5253">
            <v>69.451562072743187</v>
          </cell>
          <cell r="FI5253">
            <v>71.013967864523025</v>
          </cell>
          <cell r="FJ5253">
            <v>72.611509760524697</v>
          </cell>
          <cell r="FK5253">
            <v>74.245876684683068</v>
          </cell>
          <cell r="FL5253">
            <v>75.916328619063819</v>
          </cell>
          <cell r="FM5253">
            <v>77.623836966446632</v>
          </cell>
          <cell r="FN5253">
            <v>79.371003113355087</v>
          </cell>
          <cell r="FO5253">
            <v>81.156358334655778</v>
          </cell>
          <cell r="FP5253">
            <v>82.98224741003115</v>
          </cell>
          <cell r="FQ5253">
            <v>84.849907741788002</v>
          </cell>
          <cell r="FR5253">
            <v>86.758434045207949</v>
          </cell>
          <cell r="FS5253">
            <v>88.711250341361733</v>
          </cell>
          <cell r="FT5253">
            <v>90.706985686152507</v>
          </cell>
          <cell r="FU5253">
            <v>92.7480742120364</v>
          </cell>
          <cell r="FV5253">
            <v>94.83478573138477</v>
          </cell>
          <cell r="FW5253">
            <v>96.968010367218895</v>
          </cell>
          <cell r="FX5253">
            <v>99.150294221916127</v>
          </cell>
          <cell r="FY5253">
            <v>101.38108158050177</v>
          </cell>
          <cell r="FZ5253">
            <v>103.66209955495403</v>
          </cell>
          <cell r="GA5253">
            <v>105.99433982544336</v>
          </cell>
          <cell r="GB5253">
            <v>108.37961910974599</v>
          </cell>
          <cell r="ID5253" t="str">
            <v>Off</v>
          </cell>
        </row>
        <row r="5254">
          <cell r="B5254">
            <v>8</v>
          </cell>
          <cell r="D5254">
            <v>15</v>
          </cell>
          <cell r="AD5254">
            <v>42</v>
          </cell>
          <cell r="AE5254">
            <v>103.01</v>
          </cell>
          <cell r="AF5254">
            <v>38.32</v>
          </cell>
          <cell r="AG5254">
            <v>57.99</v>
          </cell>
          <cell r="AH5254">
            <v>44</v>
          </cell>
          <cell r="AI5254">
            <v>88.24</v>
          </cell>
          <cell r="AJ5254">
            <v>111.17</v>
          </cell>
          <cell r="AK5254">
            <v>112.28</v>
          </cell>
          <cell r="AL5254">
            <v>135.28</v>
          </cell>
          <cell r="AM5254">
            <v>47.1</v>
          </cell>
          <cell r="AN5254">
            <v>79.97</v>
          </cell>
          <cell r="AO5254">
            <v>64.56</v>
          </cell>
          <cell r="AP5254">
            <v>48.1</v>
          </cell>
          <cell r="AQ5254">
            <v>42.18</v>
          </cell>
          <cell r="AR5254">
            <v>40.765061716113451</v>
          </cell>
          <cell r="AS5254">
            <v>41.931263433251999</v>
          </cell>
          <cell r="AT5254">
            <v>43.419961287079452</v>
          </cell>
          <cell r="AU5254">
            <v>45.021190716972612</v>
          </cell>
          <cell r="AV5254">
            <v>47.102317994474063</v>
          </cell>
          <cell r="AW5254">
            <v>50.118614455403119</v>
          </cell>
          <cell r="AX5254">
            <v>53.331446480252204</v>
          </cell>
          <cell r="AY5254">
            <v>56.556105400922377</v>
          </cell>
          <cell r="AZ5254">
            <v>59.847707176400839</v>
          </cell>
          <cell r="BA5254">
            <v>63.18205021467292</v>
          </cell>
          <cell r="BB5254">
            <v>66.782317475008654</v>
          </cell>
          <cell r="BC5254">
            <v>70.454473357367945</v>
          </cell>
          <cell r="BD5254">
            <v>72.519913853490536</v>
          </cell>
          <cell r="BE5254">
            <v>74.151690808217296</v>
          </cell>
          <cell r="BF5254">
            <v>75.820291600549837</v>
          </cell>
          <cell r="BG5254">
            <v>77.526717922203019</v>
          </cell>
          <cell r="BH5254">
            <v>79.271029951806796</v>
          </cell>
          <cell r="BI5254">
            <v>81.054336307640426</v>
          </cell>
          <cell r="BJ5254">
            <v>82.877747094434056</v>
          </cell>
          <cell r="BK5254">
            <v>84.743193342558783</v>
          </cell>
          <cell r="BL5254">
            <v>86.649822761109021</v>
          </cell>
          <cell r="BM5254">
            <v>88.598745386486257</v>
          </cell>
          <cell r="BN5254">
            <v>90.592938906101381</v>
          </cell>
          <cell r="BO5254">
            <v>92.630717078081148</v>
          </cell>
          <cell r="BP5254">
            <v>94.714759243660993</v>
          </cell>
          <cell r="BQ5254">
            <v>96.846483927891512</v>
          </cell>
          <cell r="BR5254">
            <v>99.024846105766827</v>
          </cell>
          <cell r="BS5254">
            <v>101.25376556552651</v>
          </cell>
          <cell r="BT5254">
            <v>103.53166893774481</v>
          </cell>
          <cell r="BU5254">
            <v>105.86133874448515</v>
          </cell>
          <cell r="BV5254">
            <v>108.24308149781857</v>
          </cell>
          <cell r="BW5254">
            <v>110.67791159543007</v>
          </cell>
          <cell r="BX5254">
            <v>113.16874090938283</v>
          </cell>
          <cell r="BY5254">
            <v>115.71492958965821</v>
          </cell>
          <cell r="BZ5254">
            <v>118.31845077096408</v>
          </cell>
          <cell r="CA5254">
            <v>120.98043609090678</v>
          </cell>
          <cell r="CB5254">
            <v>123.70296245856755</v>
          </cell>
          <cell r="EM5254">
            <v>40.29</v>
          </cell>
          <cell r="EN5254">
            <v>59.02</v>
          </cell>
          <cell r="EO5254">
            <v>61.14</v>
          </cell>
          <cell r="EP5254">
            <v>44.45</v>
          </cell>
          <cell r="EQ5254">
            <v>39.11</v>
          </cell>
          <cell r="ER5254">
            <v>37.671663061980105</v>
          </cell>
          <cell r="ES5254">
            <v>38.749369222620608</v>
          </cell>
          <cell r="ET5254">
            <v>40.125099359889433</v>
          </cell>
          <cell r="EU5254">
            <v>41.604821774832281</v>
          </cell>
          <cell r="EV5254">
            <v>43.52802567264807</v>
          </cell>
          <cell r="EW5254">
            <v>46.315434772196852</v>
          </cell>
          <cell r="EX5254">
            <v>49.284465614287122</v>
          </cell>
          <cell r="EY5254">
            <v>52.264425885051971</v>
          </cell>
          <cell r="EZ5254">
            <v>55.306249147422399</v>
          </cell>
          <cell r="FA5254">
            <v>58.387570312727888</v>
          </cell>
          <cell r="FB5254">
            <v>61.714636419212781</v>
          </cell>
          <cell r="FC5254">
            <v>65.108135982016748</v>
          </cell>
          <cell r="FD5254">
            <v>67.016843467518797</v>
          </cell>
          <cell r="FE5254">
            <v>68.524795351876477</v>
          </cell>
          <cell r="FF5254">
            <v>70.066776749364664</v>
          </cell>
          <cell r="FG5254">
            <v>71.643713339748942</v>
          </cell>
          <cell r="FH5254">
            <v>73.255660735089648</v>
          </cell>
          <cell r="FI5254">
            <v>74.903643427746715</v>
          </cell>
          <cell r="FJ5254">
            <v>76.588687283733762</v>
          </cell>
          <cell r="FK5254">
            <v>78.312576799932188</v>
          </cell>
          <cell r="FL5254">
            <v>80.074524360318009</v>
          </cell>
          <cell r="FM5254">
            <v>81.875555767761213</v>
          </cell>
          <cell r="FN5254">
            <v>83.71842275210409</v>
          </cell>
          <cell r="FO5254">
            <v>85.601567029536525</v>
          </cell>
          <cell r="FP5254">
            <v>87.52746462330002</v>
          </cell>
          <cell r="FQ5254">
            <v>89.497426415691848</v>
          </cell>
          <cell r="FR5254">
            <v>91.510486681940449</v>
          </cell>
          <cell r="FS5254">
            <v>93.570267762737075</v>
          </cell>
          <cell r="FT5254">
            <v>95.675315681554196</v>
          </cell>
          <cell r="FU5254">
            <v>97.828201812731081</v>
          </cell>
          <cell r="FV5254">
            <v>100.02920940910677</v>
          </cell>
          <cell r="FW5254">
            <v>102.27927589224255</v>
          </cell>
          <cell r="FX5254">
            <v>104.58109217093694</v>
          </cell>
          <cell r="FY5254">
            <v>106.93406694927874</v>
          </cell>
          <cell r="FZ5254">
            <v>109.34002363345849</v>
          </cell>
          <cell r="GA5254">
            <v>111.80000798837436</v>
          </cell>
          <cell r="GB5254">
            <v>114.31593931981971</v>
          </cell>
          <cell r="ID5254" t="str">
            <v>Off</v>
          </cell>
        </row>
        <row r="5255">
          <cell r="B5255">
            <v>8</v>
          </cell>
          <cell r="D5255">
            <v>16</v>
          </cell>
          <cell r="AD5255">
            <v>42</v>
          </cell>
          <cell r="AE5255">
            <v>108.48</v>
          </cell>
          <cell r="AF5255">
            <v>38.56</v>
          </cell>
          <cell r="AG5255">
            <v>56.08</v>
          </cell>
          <cell r="AH5255">
            <v>44</v>
          </cell>
          <cell r="AI5255">
            <v>98.42</v>
          </cell>
          <cell r="AJ5255">
            <v>124.9</v>
          </cell>
          <cell r="AK5255">
            <v>118.51</v>
          </cell>
          <cell r="AL5255">
            <v>143.41999999999999</v>
          </cell>
          <cell r="AM5255">
            <v>48.92</v>
          </cell>
          <cell r="AN5255">
            <v>85</v>
          </cell>
          <cell r="AO5255">
            <v>70.87</v>
          </cell>
          <cell r="AP5255">
            <v>49.18</v>
          </cell>
          <cell r="AQ5255">
            <v>44.31</v>
          </cell>
          <cell r="AR5255">
            <v>44.690611541738519</v>
          </cell>
          <cell r="AS5255">
            <v>45.974340476916126</v>
          </cell>
          <cell r="AT5255">
            <v>47.61137318609822</v>
          </cell>
          <cell r="AU5255">
            <v>49.373048366224744</v>
          </cell>
          <cell r="AV5255">
            <v>51.665015765690576</v>
          </cell>
          <cell r="AW5255">
            <v>54.99081548634684</v>
          </cell>
          <cell r="AX5255">
            <v>58.533719396989156</v>
          </cell>
          <cell r="AY5255">
            <v>62.089485495061069</v>
          </cell>
          <cell r="AZ5255">
            <v>65.719051004463068</v>
          </cell>
          <cell r="BA5255">
            <v>69.395649867065387</v>
          </cell>
          <cell r="BB5255">
            <v>73.366056543561555</v>
          </cell>
          <cell r="BC5255">
            <v>77.415715515444489</v>
          </cell>
          <cell r="BD5255">
            <v>79.688553355478618</v>
          </cell>
          <cell r="BE5255">
            <v>81.481632871780931</v>
          </cell>
          <cell r="BF5255">
            <v>83.315177931351343</v>
          </cell>
          <cell r="BG5255">
            <v>85.190289464016601</v>
          </cell>
          <cell r="BH5255">
            <v>87.107027165462995</v>
          </cell>
          <cell r="BI5255">
            <v>89.066612044125193</v>
          </cell>
          <cell r="BJ5255">
            <v>91.070266594888693</v>
          </cell>
          <cell r="BK5255">
            <v>93.120118683010972</v>
          </cell>
          <cell r="BL5255">
            <v>95.21521847960949</v>
          </cell>
          <cell r="BM5255">
            <v>97.356787896241798</v>
          </cell>
          <cell r="BN5255">
            <v>99.548113771820567</v>
          </cell>
          <cell r="BO5255">
            <v>101.7873257627971</v>
          </cell>
          <cell r="BP5255">
            <v>104.07737405097424</v>
          </cell>
          <cell r="BQ5255">
            <v>106.41982735417839</v>
          </cell>
          <cell r="BR5255">
            <v>108.81351738325179</v>
          </cell>
          <cell r="BS5255">
            <v>111.26277176230724</v>
          </cell>
          <cell r="BT5255">
            <v>113.76584616422991</v>
          </cell>
          <cell r="BU5255">
            <v>116.32580601609676</v>
          </cell>
          <cell r="BV5255">
            <v>118.94298524291801</v>
          </cell>
          <cell r="BW5255">
            <v>121.61849592212187</v>
          </cell>
          <cell r="BX5255">
            <v>124.35554808688055</v>
          </cell>
          <cell r="BY5255">
            <v>127.15342854511819</v>
          </cell>
          <cell r="BZ5255">
            <v>130.01430887159606</v>
          </cell>
          <cell r="CA5255">
            <v>132.93943205739177</v>
          </cell>
          <cell r="CB5255">
            <v>135.93108609811279</v>
          </cell>
          <cell r="EM5255">
            <v>41.87</v>
          </cell>
          <cell r="EN5255">
            <v>59.99</v>
          </cell>
          <cell r="EO5255">
            <v>67.64</v>
          </cell>
          <cell r="EP5255">
            <v>45.31</v>
          </cell>
          <cell r="EQ5255">
            <v>41.08</v>
          </cell>
          <cell r="ER5255">
            <v>41.173883874668</v>
          </cell>
          <cell r="ES5255">
            <v>42.356595506487793</v>
          </cell>
          <cell r="ET5255">
            <v>43.864809252991265</v>
          </cell>
          <cell r="EU5255">
            <v>45.487857289012673</v>
          </cell>
          <cell r="EV5255">
            <v>47.599468571440426</v>
          </cell>
          <cell r="EW5255">
            <v>50.663559367352079</v>
          </cell>
          <cell r="EX5255">
            <v>53.927670310646171</v>
          </cell>
          <cell r="EY5255">
            <v>57.203631309093474</v>
          </cell>
          <cell r="EZ5255">
            <v>60.547584404477867</v>
          </cell>
          <cell r="FA5255">
            <v>63.93486977382539</v>
          </cell>
          <cell r="FB5255">
            <v>67.592843066058848</v>
          </cell>
          <cell r="FC5255">
            <v>71.323832248979059</v>
          </cell>
          <cell r="FD5255">
            <v>73.417819287042221</v>
          </cell>
          <cell r="FE5255">
            <v>75.069800435550917</v>
          </cell>
          <cell r="FF5255">
            <v>76.759062872499584</v>
          </cell>
          <cell r="FG5255">
            <v>78.486620894969349</v>
          </cell>
          <cell r="FH5255">
            <v>80.252529501161618</v>
          </cell>
          <cell r="FI5255">
            <v>82.057913617716807</v>
          </cell>
          <cell r="FJ5255">
            <v>83.903899540756541</v>
          </cell>
          <cell r="FK5255">
            <v>85.792447692704897</v>
          </cell>
          <cell r="FL5255">
            <v>87.722682987212409</v>
          </cell>
          <cell r="FM5255">
            <v>89.695731182975109</v>
          </cell>
          <cell r="FN5255">
            <v>91.714620475827374</v>
          </cell>
          <cell r="FO5255">
            <v>93.777627700535518</v>
          </cell>
          <cell r="FP5255">
            <v>95.887470887548659</v>
          </cell>
          <cell r="FQ5255">
            <v>98.045595311464481</v>
          </cell>
          <cell r="FR5255">
            <v>100.25092461641194</v>
          </cell>
          <cell r="FS5255">
            <v>102.5074458834921</v>
          </cell>
          <cell r="FT5255">
            <v>104.81355204760588</v>
          </cell>
          <cell r="FU5255">
            <v>107.17206731576545</v>
          </cell>
          <cell r="FV5255">
            <v>109.58329933624675</v>
          </cell>
          <cell r="FW5255">
            <v>112.04827267652179</v>
          </cell>
          <cell r="FX5255">
            <v>114.56994477056847</v>
          </cell>
          <cell r="FY5255">
            <v>117.14765854776952</v>
          </cell>
          <cell r="FZ5255">
            <v>119.78341470052902</v>
          </cell>
          <cell r="GA5255">
            <v>122.47835840830462</v>
          </cell>
          <cell r="GB5255">
            <v>125.23459762312912</v>
          </cell>
          <cell r="ID5255" t="str">
            <v>Off</v>
          </cell>
        </row>
        <row r="5256">
          <cell r="B5256">
            <v>8</v>
          </cell>
          <cell r="D5256">
            <v>17</v>
          </cell>
          <cell r="AD5256">
            <v>45.36</v>
          </cell>
          <cell r="AE5256">
            <v>110</v>
          </cell>
          <cell r="AF5256">
            <v>38.94</v>
          </cell>
          <cell r="AG5256">
            <v>56.35</v>
          </cell>
          <cell r="AH5256">
            <v>44.14</v>
          </cell>
          <cell r="AI5256">
            <v>99.64</v>
          </cell>
          <cell r="AJ5256">
            <v>133.09</v>
          </cell>
          <cell r="AK5256">
            <v>123.54</v>
          </cell>
          <cell r="AL5256">
            <v>149.07</v>
          </cell>
          <cell r="AM5256">
            <v>50.35</v>
          </cell>
          <cell r="AN5256">
            <v>84.29</v>
          </cell>
          <cell r="AO5256">
            <v>74.150000000000006</v>
          </cell>
          <cell r="AP5256">
            <v>50.3</v>
          </cell>
          <cell r="AQ5256">
            <v>46.62</v>
          </cell>
          <cell r="AR5256">
            <v>48.070394164759435</v>
          </cell>
          <cell r="AS5256">
            <v>49.455149404130189</v>
          </cell>
          <cell r="AT5256">
            <v>51.219972888088535</v>
          </cell>
          <cell r="AU5256">
            <v>53.119849406889998</v>
          </cell>
          <cell r="AV5256">
            <v>55.593469165734597</v>
          </cell>
          <cell r="AW5256">
            <v>59.185974323849763</v>
          </cell>
          <cell r="AX5256">
            <v>63.013312878215338</v>
          </cell>
          <cell r="AY5256">
            <v>66.854403501830944</v>
          </cell>
          <cell r="AZ5256">
            <v>70.775201821474326</v>
          </cell>
          <cell r="BA5256">
            <v>74.746730999337842</v>
          </cell>
          <cell r="BB5256">
            <v>79.036103145471515</v>
          </cell>
          <cell r="BC5256">
            <v>83.411072901396139</v>
          </cell>
          <cell r="BD5256">
            <v>85.862573621573972</v>
          </cell>
          <cell r="BE5256">
            <v>87.794575650759569</v>
          </cell>
          <cell r="BF5256">
            <v>89.770179608038916</v>
          </cell>
          <cell r="BG5256">
            <v>91.790571973368941</v>
          </cell>
          <cell r="BH5256">
            <v>93.855812027065667</v>
          </cell>
          <cell r="BI5256">
            <v>95.967217521132881</v>
          </cell>
          <cell r="BJ5256">
            <v>98.126107694025222</v>
          </cell>
          <cell r="BK5256">
            <v>100.33478009970011</v>
          </cell>
          <cell r="BL5256">
            <v>102.59220082128547</v>
          </cell>
          <cell r="BM5256">
            <v>104.89968807093121</v>
          </cell>
          <cell r="BN5256">
            <v>107.26079505664107</v>
          </cell>
          <cell r="BO5256">
            <v>109.67349257944848</v>
          </cell>
          <cell r="BP5256">
            <v>112.14096459444301</v>
          </cell>
          <cell r="BQ5256">
            <v>114.66490872159126</v>
          </cell>
          <cell r="BR5256">
            <v>117.24405069375685</v>
          </cell>
          <cell r="BS5256">
            <v>119.88306957794703</v>
          </cell>
          <cell r="BT5256">
            <v>122.58007337821384</v>
          </cell>
          <cell r="BU5256">
            <v>125.33837155312703</v>
          </cell>
          <cell r="BV5256">
            <v>128.15832136833919</v>
          </cell>
          <cell r="BW5256">
            <v>131.04111911099136</v>
          </cell>
          <cell r="BX5256">
            <v>133.99023184907745</v>
          </cell>
          <cell r="BY5256">
            <v>137.00488287618813</v>
          </cell>
          <cell r="BZ5256">
            <v>140.08741483640608</v>
          </cell>
          <cell r="CA5256">
            <v>143.23916657268111</v>
          </cell>
          <cell r="CB5256">
            <v>146.46260790836928</v>
          </cell>
          <cell r="EM5256">
            <v>42.43</v>
          </cell>
          <cell r="EN5256">
            <v>58.83</v>
          </cell>
          <cell r="EO5256">
            <v>71.3</v>
          </cell>
          <cell r="EP5256">
            <v>46.44</v>
          </cell>
          <cell r="EQ5256">
            <v>43</v>
          </cell>
          <cell r="ER5256">
            <v>44.381493141380282</v>
          </cell>
          <cell r="ES5256">
            <v>45.659982869340077</v>
          </cell>
          <cell r="ET5256">
            <v>47.289374571030443</v>
          </cell>
          <cell r="EU5256">
            <v>49.043455396738992</v>
          </cell>
          <cell r="EV5256">
            <v>51.327250657191144</v>
          </cell>
          <cell r="EW5256">
            <v>54.64406854074717</v>
          </cell>
          <cell r="EX5256">
            <v>58.177698808435785</v>
          </cell>
          <cell r="EY5256">
            <v>61.724025817595006</v>
          </cell>
          <cell r="EZ5256">
            <v>65.343943789051039</v>
          </cell>
          <cell r="FA5256">
            <v>69.010699554855847</v>
          </cell>
          <cell r="FB5256">
            <v>72.970907158562568</v>
          </cell>
          <cell r="FC5256">
            <v>77.01014364892319</v>
          </cell>
          <cell r="FD5256">
            <v>79.273517276061526</v>
          </cell>
          <cell r="FE5256">
            <v>81.057258314538259</v>
          </cell>
          <cell r="FF5256">
            <v>82.881255288217233</v>
          </cell>
          <cell r="FG5256">
            <v>84.746603627102459</v>
          </cell>
          <cell r="FH5256">
            <v>86.653358062364404</v>
          </cell>
          <cell r="FI5256">
            <v>88.602735222294442</v>
          </cell>
          <cell r="FJ5256">
            <v>90.595953107565236</v>
          </cell>
          <cell r="FK5256">
            <v>92.635132958848374</v>
          </cell>
          <cell r="FL5256">
            <v>94.71932020160034</v>
          </cell>
          <cell r="FM5256">
            <v>96.849731888947218</v>
          </cell>
          <cell r="FN5256">
            <v>99.029648557264636</v>
          </cell>
          <cell r="FO5256">
            <v>101.25719672742717</v>
          </cell>
          <cell r="FP5256">
            <v>103.53531601920344</v>
          </cell>
          <cell r="FQ5256">
            <v>105.86557377794628</v>
          </cell>
          <cell r="FR5256">
            <v>108.24679352322202</v>
          </cell>
          <cell r="FS5256">
            <v>110.6832952524823</v>
          </cell>
          <cell r="FT5256">
            <v>113.17333216072069</v>
          </cell>
          <cell r="FU5256">
            <v>115.71995974010376</v>
          </cell>
          <cell r="FV5256">
            <v>118.32350783987418</v>
          </cell>
          <cell r="FW5256">
            <v>120.98508094462105</v>
          </cell>
          <cell r="FX5256">
            <v>123.70788006105678</v>
          </cell>
          <cell r="FY5256">
            <v>126.49118808688223</v>
          </cell>
          <cell r="FZ5256">
            <v>129.33716789269778</v>
          </cell>
          <cell r="GA5256">
            <v>132.24705557923082</v>
          </cell>
          <cell r="GB5256">
            <v>135.22313143667333</v>
          </cell>
          <cell r="ID5256" t="str">
            <v>Off</v>
          </cell>
        </row>
        <row r="5257">
          <cell r="B5257">
            <v>8</v>
          </cell>
          <cell r="D5257">
            <v>18</v>
          </cell>
          <cell r="AD5257">
            <v>44.8</v>
          </cell>
          <cell r="AE5257">
            <v>104.69</v>
          </cell>
          <cell r="AF5257">
            <v>36.799999999999997</v>
          </cell>
          <cell r="AG5257">
            <v>54</v>
          </cell>
          <cell r="AH5257">
            <v>43.08</v>
          </cell>
          <cell r="AI5257">
            <v>99.61</v>
          </cell>
          <cell r="AJ5257">
            <v>124.74</v>
          </cell>
          <cell r="AK5257">
            <v>114.58</v>
          </cell>
          <cell r="AL5257">
            <v>145.05000000000001</v>
          </cell>
          <cell r="AM5257">
            <v>49.03</v>
          </cell>
          <cell r="AN5257">
            <v>74.489999999999995</v>
          </cell>
          <cell r="AO5257">
            <v>65.86</v>
          </cell>
          <cell r="AP5257">
            <v>47.96</v>
          </cell>
          <cell r="AQ5257">
            <v>45.78</v>
          </cell>
          <cell r="AR5257">
            <v>45.945138518987065</v>
          </cell>
          <cell r="AS5257">
            <v>47.266270178064566</v>
          </cell>
          <cell r="AT5257">
            <v>48.950784346297134</v>
          </cell>
          <cell r="AU5257">
            <v>50.76379529231707</v>
          </cell>
          <cell r="AV5257">
            <v>53.123264664810279</v>
          </cell>
          <cell r="AW5257">
            <v>56.548201124955241</v>
          </cell>
          <cell r="AX5257">
            <v>60.196834750592402</v>
          </cell>
          <cell r="AY5257">
            <v>63.858659989946659</v>
          </cell>
          <cell r="AZ5257">
            <v>67.59648070947388</v>
          </cell>
          <cell r="BA5257">
            <v>71.382708529536984</v>
          </cell>
          <cell r="BB5257">
            <v>75.4716826085576</v>
          </cell>
          <cell r="BC5257">
            <v>79.642267521473514</v>
          </cell>
          <cell r="BD5257">
            <v>81.981482458027685</v>
          </cell>
          <cell r="BE5257">
            <v>83.826155510792205</v>
          </cell>
          <cell r="BF5257">
            <v>85.712458878805521</v>
          </cell>
          <cell r="BG5257">
            <v>87.641525312370305</v>
          </cell>
          <cell r="BH5257">
            <v>89.61341435325167</v>
          </cell>
          <cell r="BI5257">
            <v>91.629382907077016</v>
          </cell>
          <cell r="BJ5257">
            <v>93.690689365924683</v>
          </cell>
          <cell r="BK5257">
            <v>95.799524713003876</v>
          </cell>
          <cell r="BL5257">
            <v>97.954907840705388</v>
          </cell>
          <cell r="BM5257">
            <v>100.15809639360666</v>
          </cell>
          <cell r="BN5257">
            <v>102.41247620239685</v>
          </cell>
          <cell r="BO5257">
            <v>104.71611774887474</v>
          </cell>
          <cell r="BP5257">
            <v>107.0720583410252</v>
          </cell>
          <cell r="BQ5257">
            <v>109.48191429741337</v>
          </cell>
          <cell r="BR5257">
            <v>111.94447808075331</v>
          </cell>
          <cell r="BS5257">
            <v>114.46420795086138</v>
          </cell>
          <cell r="BT5257">
            <v>117.03930448019248</v>
          </cell>
          <cell r="BU5257">
            <v>119.67292395227162</v>
          </cell>
          <cell r="BV5257">
            <v>122.36540879901082</v>
          </cell>
          <cell r="BW5257">
            <v>125.11790242154677</v>
          </cell>
          <cell r="BX5257">
            <v>127.93371045703852</v>
          </cell>
          <cell r="BY5257">
            <v>130.81209591618503</v>
          </cell>
          <cell r="BZ5257">
            <v>133.75529400333733</v>
          </cell>
          <cell r="CA5257">
            <v>136.76458327629561</v>
          </cell>
          <cell r="CB5257">
            <v>139.84231927566577</v>
          </cell>
          <cell r="EM5257">
            <v>40.9</v>
          </cell>
          <cell r="EN5257">
            <v>52.13</v>
          </cell>
          <cell r="EO5257">
            <v>62.63</v>
          </cell>
          <cell r="EP5257">
            <v>44.47</v>
          </cell>
          <cell r="EQ5257">
            <v>42.37</v>
          </cell>
          <cell r="ER5257">
            <v>42.601757922004893</v>
          </cell>
          <cell r="ES5257">
            <v>43.826752185540684</v>
          </cell>
          <cell r="ET5257">
            <v>45.388685985818043</v>
          </cell>
          <cell r="EU5257">
            <v>47.069765985182237</v>
          </cell>
          <cell r="EV5257">
            <v>49.257539191912279</v>
          </cell>
          <cell r="EW5257">
            <v>52.433246539340274</v>
          </cell>
          <cell r="EX5257">
            <v>55.816372839008423</v>
          </cell>
          <cell r="EY5257">
            <v>59.211730812196159</v>
          </cell>
          <cell r="EZ5257">
            <v>62.67755415242501</v>
          </cell>
          <cell r="FA5257">
            <v>66.188262058142399</v>
          </cell>
          <cell r="FB5257">
            <v>69.979685688126693</v>
          </cell>
          <cell r="FC5257">
            <v>73.846781415344594</v>
          </cell>
          <cell r="FD5257">
            <v>76.015774080660776</v>
          </cell>
          <cell r="FE5257">
            <v>77.726212167742474</v>
          </cell>
          <cell r="FF5257">
            <v>79.475251174738972</v>
          </cell>
          <cell r="FG5257">
            <v>81.263941422875462</v>
          </cell>
          <cell r="FH5257">
            <v>83.092338121123888</v>
          </cell>
          <cell r="FI5257">
            <v>84.961606711378536</v>
          </cell>
          <cell r="FJ5257">
            <v>86.872914013817152</v>
          </cell>
          <cell r="FK5257">
            <v>88.828291576048414</v>
          </cell>
          <cell r="FL5257">
            <v>90.826829684657397</v>
          </cell>
          <cell r="FM5257">
            <v>92.869694466715757</v>
          </cell>
          <cell r="FN5257">
            <v>94.960025369486814</v>
          </cell>
          <cell r="FO5257">
            <v>97.096033283829428</v>
          </cell>
          <cell r="FP5257">
            <v>99.280534495942248</v>
          </cell>
          <cell r="FQ5257">
            <v>101.51502770654655</v>
          </cell>
          <cell r="FR5257">
            <v>103.79839324960592</v>
          </cell>
          <cell r="FS5257">
            <v>106.1347649619434</v>
          </cell>
          <cell r="FT5257">
            <v>108.52247435851042</v>
          </cell>
          <cell r="FU5257">
            <v>110.96444804331773</v>
          </cell>
          <cell r="FV5257">
            <v>113.46100352985844</v>
          </cell>
          <cell r="FW5257">
            <v>116.01320101514148</v>
          </cell>
          <cell r="FX5257">
            <v>118.62410558850088</v>
          </cell>
          <cell r="FY5257">
            <v>121.29303389059108</v>
          </cell>
          <cell r="FZ5257">
            <v>124.02205847223541</v>
          </cell>
          <cell r="GA5257">
            <v>126.81236485189461</v>
          </cell>
          <cell r="GB5257">
            <v>129.6661371599011</v>
          </cell>
          <cell r="ID5257" t="str">
            <v>Off</v>
          </cell>
        </row>
        <row r="5258">
          <cell r="B5258">
            <v>8</v>
          </cell>
          <cell r="D5258">
            <v>19</v>
          </cell>
          <cell r="AD5258">
            <v>38</v>
          </cell>
          <cell r="AE5258">
            <v>78.09</v>
          </cell>
          <cell r="AF5258">
            <v>26</v>
          </cell>
          <cell r="AG5258">
            <v>49.13</v>
          </cell>
          <cell r="AH5258">
            <v>38.61</v>
          </cell>
          <cell r="AI5258">
            <v>89.44</v>
          </cell>
          <cell r="AJ5258">
            <v>107.29</v>
          </cell>
          <cell r="AK5258">
            <v>108</v>
          </cell>
          <cell r="AL5258">
            <v>120.26</v>
          </cell>
          <cell r="AM5258">
            <v>41.42</v>
          </cell>
          <cell r="AN5258">
            <v>63.96</v>
          </cell>
          <cell r="AO5258">
            <v>55.78</v>
          </cell>
          <cell r="AP5258">
            <v>39.909999999999997</v>
          </cell>
          <cell r="AQ5258">
            <v>40.86</v>
          </cell>
          <cell r="AR5258">
            <v>38.316890719186958</v>
          </cell>
          <cell r="AS5258">
            <v>39.409638746208401</v>
          </cell>
          <cell r="AT5258">
            <v>40.805904683861229</v>
          </cell>
          <cell r="AU5258">
            <v>42.307133020074517</v>
          </cell>
          <cell r="AV5258">
            <v>44.256892363275689</v>
          </cell>
          <cell r="AW5258">
            <v>47.080394359982904</v>
          </cell>
          <cell r="AX5258">
            <v>50.08762408907188</v>
          </cell>
          <cell r="AY5258">
            <v>53.106033611061093</v>
          </cell>
          <cell r="AZ5258">
            <v>56.187114780250333</v>
          </cell>
          <cell r="BA5258">
            <v>59.308262544892081</v>
          </cell>
          <cell r="BB5258">
            <v>62.67797252927005</v>
          </cell>
          <cell r="BC5258">
            <v>66.114984072724653</v>
          </cell>
          <cell r="BD5258">
            <v>68.051178907305271</v>
          </cell>
          <cell r="BE5258">
            <v>69.582404248729901</v>
          </cell>
          <cell r="BF5258">
            <v>71.148183239341733</v>
          </cell>
          <cell r="BG5258">
            <v>72.749455787716528</v>
          </cell>
          <cell r="BH5258">
            <v>74.386282374093412</v>
          </cell>
          <cell r="BI5258">
            <v>76.059701503979497</v>
          </cell>
          <cell r="BJ5258">
            <v>77.770753169332878</v>
          </cell>
          <cell r="BK5258">
            <v>79.521245859417476</v>
          </cell>
          <cell r="BL5258">
            <v>81.31038800458515</v>
          </cell>
          <cell r="BM5258">
            <v>83.139219850058453</v>
          </cell>
          <cell r="BN5258">
            <v>85.010526475367172</v>
          </cell>
          <cell r="BO5258">
            <v>86.922736111753309</v>
          </cell>
          <cell r="BP5258">
            <v>88.878359765832229</v>
          </cell>
          <cell r="BQ5258">
            <v>90.878721894032878</v>
          </cell>
          <cell r="BR5258">
            <v>92.922854490796411</v>
          </cell>
          <cell r="BS5258">
            <v>95.014423299101097</v>
          </cell>
          <cell r="BT5258">
            <v>97.151961098109197</v>
          </cell>
          <cell r="BU5258">
            <v>99.338074425043288</v>
          </cell>
          <cell r="BV5258">
            <v>101.57305244026635</v>
          </cell>
          <cell r="BW5258">
            <v>103.85784873146724</v>
          </cell>
          <cell r="BX5258">
            <v>106.19518954243939</v>
          </cell>
          <cell r="BY5258">
            <v>108.58448040172397</v>
          </cell>
          <cell r="BZ5258">
            <v>111.02757090050737</v>
          </cell>
          <cell r="CA5258">
            <v>113.52552321099185</v>
          </cell>
          <cell r="CB5258">
            <v>116.08028268466718</v>
          </cell>
          <cell r="EM5258">
            <v>35</v>
          </cell>
          <cell r="EN5258">
            <v>47.04</v>
          </cell>
          <cell r="EO5258">
            <v>53.85</v>
          </cell>
          <cell r="EP5258">
            <v>37.26</v>
          </cell>
          <cell r="EQ5258">
            <v>38.520000000000003</v>
          </cell>
          <cell r="ER5258">
            <v>35.772672217411831</v>
          </cell>
          <cell r="ES5258">
            <v>36.792862432566402</v>
          </cell>
          <cell r="ET5258">
            <v>38.096417151607852</v>
          </cell>
          <cell r="EU5258">
            <v>39.497964829064806</v>
          </cell>
          <cell r="EV5258">
            <v>41.318261324371136</v>
          </cell>
          <cell r="EW5258">
            <v>43.954284486418516</v>
          </cell>
          <cell r="EX5258">
            <v>46.761835969902741</v>
          </cell>
          <cell r="EY5258">
            <v>49.579824914761623</v>
          </cell>
          <cell r="EZ5258">
            <v>52.456324147134239</v>
          </cell>
          <cell r="FA5258">
            <v>55.370229577115481</v>
          </cell>
          <cell r="FB5258">
            <v>58.516192844916112</v>
          </cell>
          <cell r="FC5258">
            <v>61.724988888742686</v>
          </cell>
          <cell r="FD5258">
            <v>63.53262155064381</v>
          </cell>
          <cell r="FE5258">
            <v>64.96217445020487</v>
          </cell>
          <cell r="FF5258">
            <v>66.423986657426028</v>
          </cell>
          <cell r="FG5258">
            <v>67.918935671518867</v>
          </cell>
          <cell r="FH5258">
            <v>69.44707795687097</v>
          </cell>
          <cell r="FI5258">
            <v>71.009383062848315</v>
          </cell>
          <cell r="FJ5258">
            <v>72.606821926568358</v>
          </cell>
          <cell r="FK5258">
            <v>74.241082954695443</v>
          </cell>
          <cell r="FL5258">
            <v>75.911427137330065</v>
          </cell>
          <cell r="FM5258">
            <v>77.618825648037529</v>
          </cell>
          <cell r="FN5258">
            <v>79.365878638741691</v>
          </cell>
          <cell r="FO5258">
            <v>81.151118705184871</v>
          </cell>
          <cell r="FP5258">
            <v>82.976890124653195</v>
          </cell>
          <cell r="FQ5258">
            <v>84.844429410465168</v>
          </cell>
          <cell r="FR5258">
            <v>86.752832832048966</v>
          </cell>
          <cell r="FS5258">
            <v>88.705522729253488</v>
          </cell>
          <cell r="FT5258">
            <v>90.701129303822313</v>
          </cell>
          <cell r="FU5258">
            <v>92.742086020473891</v>
          </cell>
          <cell r="FV5258">
            <v>94.828662839496971</v>
          </cell>
          <cell r="FW5258">
            <v>96.961750030931327</v>
          </cell>
          <cell r="FX5258">
            <v>99.143892817621946</v>
          </cell>
          <cell r="FY5258">
            <v>101.37453620065735</v>
          </cell>
          <cell r="FZ5258">
            <v>103.65540695948145</v>
          </cell>
          <cell r="GA5258">
            <v>105.98749673870098</v>
          </cell>
          <cell r="GB5258">
            <v>108.37262171963667</v>
          </cell>
          <cell r="ID5258" t="str">
            <v>Off</v>
          </cell>
        </row>
        <row r="5259">
          <cell r="B5259">
            <v>8</v>
          </cell>
          <cell r="D5259">
            <v>20</v>
          </cell>
          <cell r="AD5259">
            <v>35</v>
          </cell>
          <cell r="AE5259">
            <v>69.72</v>
          </cell>
          <cell r="AF5259">
            <v>23.89</v>
          </cell>
          <cell r="AG5259">
            <v>43.99</v>
          </cell>
          <cell r="AH5259">
            <v>34.92</v>
          </cell>
          <cell r="AI5259">
            <v>76.290000000000006</v>
          </cell>
          <cell r="AJ5259">
            <v>89.72</v>
          </cell>
          <cell r="AK5259">
            <v>94.49</v>
          </cell>
          <cell r="AL5259">
            <v>102.6</v>
          </cell>
          <cell r="AM5259">
            <v>36.19</v>
          </cell>
          <cell r="AN5259">
            <v>57.17</v>
          </cell>
          <cell r="AO5259">
            <v>51.05</v>
          </cell>
          <cell r="AP5259">
            <v>38.58</v>
          </cell>
          <cell r="AQ5259">
            <v>38.78</v>
          </cell>
          <cell r="AR5259">
            <v>33.714718209441806</v>
          </cell>
          <cell r="AS5259">
            <v>34.657991847970479</v>
          </cell>
          <cell r="AT5259">
            <v>35.886073814619479</v>
          </cell>
          <cell r="AU5259">
            <v>37.203718701563112</v>
          </cell>
          <cell r="AV5259">
            <v>38.915380224621785</v>
          </cell>
          <cell r="AW5259">
            <v>41.392878254660125</v>
          </cell>
          <cell r="AX5259">
            <v>44.031457146808833</v>
          </cell>
          <cell r="AY5259">
            <v>46.6798952000619</v>
          </cell>
          <cell r="AZ5259">
            <v>49.383328588835937</v>
          </cell>
          <cell r="BA5259">
            <v>52.121952030465593</v>
          </cell>
          <cell r="BB5259">
            <v>55.078493712900986</v>
          </cell>
          <cell r="BC5259">
            <v>58.094096368112361</v>
          </cell>
          <cell r="BD5259">
            <v>59.794390940838085</v>
          </cell>
          <cell r="BE5259">
            <v>61.139830449247107</v>
          </cell>
          <cell r="BF5259">
            <v>62.515625550490682</v>
          </cell>
          <cell r="BG5259">
            <v>63.922607719151124</v>
          </cell>
          <cell r="BH5259">
            <v>65.360838032847766</v>
          </cell>
          <cell r="BI5259">
            <v>66.83122170884991</v>
          </cell>
          <cell r="BJ5259">
            <v>68.334665450877807</v>
          </cell>
          <cell r="BK5259">
            <v>69.872762919290338</v>
          </cell>
          <cell r="BL5259">
            <v>71.44482886733708</v>
          </cell>
          <cell r="BM5259">
            <v>73.051770886411362</v>
          </cell>
          <cell r="BN5259">
            <v>74.696026035110151</v>
          </cell>
          <cell r="BO5259">
            <v>76.376213042659586</v>
          </cell>
          <cell r="BP5259">
            <v>78.094568008495386</v>
          </cell>
          <cell r="BQ5259">
            <v>79.852209612717758</v>
          </cell>
          <cell r="BR5259">
            <v>81.648325154621418</v>
          </cell>
          <cell r="BS5259">
            <v>83.486124602441677</v>
          </cell>
          <cell r="BT5259">
            <v>85.364306394530459</v>
          </cell>
          <cell r="BU5259">
            <v>87.285178665584837</v>
          </cell>
          <cell r="BV5259">
            <v>89.248979500408964</v>
          </cell>
          <cell r="BW5259">
            <v>91.256555973416766</v>
          </cell>
          <cell r="BX5259">
            <v>93.31030848617975</v>
          </cell>
          <cell r="BY5259">
            <v>95.409701787210594</v>
          </cell>
          <cell r="BZ5259">
            <v>97.556368656847525</v>
          </cell>
          <cell r="CA5259">
            <v>99.751239256618476</v>
          </cell>
          <cell r="CB5259">
            <v>101.99601788517609</v>
          </cell>
          <cell r="EM5259">
            <v>34.020000000000003</v>
          </cell>
          <cell r="EN5259">
            <v>37.799999999999997</v>
          </cell>
          <cell r="EO5259">
            <v>51.15</v>
          </cell>
          <cell r="EP5259">
            <v>36.17</v>
          </cell>
          <cell r="EQ5259">
            <v>36.840000000000003</v>
          </cell>
          <cell r="ER5259">
            <v>31.608640685212809</v>
          </cell>
          <cell r="ES5259">
            <v>32.492990283594928</v>
          </cell>
          <cell r="ET5259">
            <v>33.644356917438742</v>
          </cell>
          <cell r="EU5259">
            <v>34.879691690915962</v>
          </cell>
          <cell r="EV5259">
            <v>36.484429826971748</v>
          </cell>
          <cell r="EW5259">
            <v>38.807164501582605</v>
          </cell>
          <cell r="EX5259">
            <v>41.280917703475261</v>
          </cell>
          <cell r="EY5259">
            <v>43.76391418834212</v>
          </cell>
          <cell r="EZ5259">
            <v>46.298470582120167</v>
          </cell>
          <cell r="FA5259">
            <v>48.866018790615364</v>
          </cell>
          <cell r="FB5259">
            <v>51.637872410462123</v>
          </cell>
          <cell r="FC5259">
            <v>54.465097605874135</v>
          </cell>
          <cell r="FD5259">
            <v>56.059178857701234</v>
          </cell>
          <cell r="FE5259">
            <v>57.320571989353759</v>
          </cell>
          <cell r="FF5259">
            <v>58.610424472816177</v>
          </cell>
          <cell r="FG5259">
            <v>59.929515842449362</v>
          </cell>
          <cell r="FH5259">
            <v>61.27790336050036</v>
          </cell>
          <cell r="FI5259">
            <v>62.656435697488369</v>
          </cell>
          <cell r="FJ5259">
            <v>64.065962917528523</v>
          </cell>
          <cell r="FK5259">
            <v>65.507979128842194</v>
          </cell>
          <cell r="FL5259">
            <v>66.981841890398712</v>
          </cell>
          <cell r="FM5259">
            <v>68.488402098535488</v>
          </cell>
          <cell r="FN5259">
            <v>70.029944574648383</v>
          </cell>
          <cell r="FO5259">
            <v>71.605174332633425</v>
          </cell>
          <cell r="FP5259">
            <v>73.216187788161704</v>
          </cell>
          <cell r="FQ5259">
            <v>74.864033740072614</v>
          </cell>
          <cell r="FR5259">
            <v>76.547950255123297</v>
          </cell>
          <cell r="FS5259">
            <v>78.27094678253799</v>
          </cell>
          <cell r="FT5259">
            <v>80.03180306610075</v>
          </cell>
          <cell r="FU5259">
            <v>81.832683056874131</v>
          </cell>
          <cell r="FV5259">
            <v>83.673809967076011</v>
          </cell>
          <cell r="FW5259">
            <v>85.55597795641485</v>
          </cell>
          <cell r="FX5259">
            <v>87.481437479137426</v>
          </cell>
          <cell r="FY5259">
            <v>89.449686719632126</v>
          </cell>
          <cell r="FZ5259">
            <v>91.462256462368458</v>
          </cell>
          <cell r="GA5259">
            <v>93.520018763916298</v>
          </cell>
          <cell r="GB5259">
            <v>95.624571459482098</v>
          </cell>
          <cell r="ID5259" t="str">
            <v>Off</v>
          </cell>
        </row>
        <row r="5260">
          <cell r="B5260">
            <v>8</v>
          </cell>
          <cell r="D5260">
            <v>21</v>
          </cell>
          <cell r="AD5260">
            <v>36</v>
          </cell>
          <cell r="AE5260">
            <v>66.14</v>
          </cell>
          <cell r="AF5260">
            <v>25</v>
          </cell>
          <cell r="AG5260">
            <v>47.99</v>
          </cell>
          <cell r="AH5260">
            <v>40.26</v>
          </cell>
          <cell r="AI5260">
            <v>71.89</v>
          </cell>
          <cell r="AJ5260">
            <v>99.02</v>
          </cell>
          <cell r="AK5260">
            <v>94.34</v>
          </cell>
          <cell r="AL5260">
            <v>111.63</v>
          </cell>
          <cell r="AM5260">
            <v>36.840000000000003</v>
          </cell>
          <cell r="AN5260">
            <v>54.99</v>
          </cell>
          <cell r="AO5260">
            <v>52.31</v>
          </cell>
          <cell r="AP5260">
            <v>38.51</v>
          </cell>
          <cell r="AQ5260">
            <v>39.46</v>
          </cell>
          <cell r="AR5260">
            <v>34.832236424993368</v>
          </cell>
          <cell r="AS5260">
            <v>35.811998378312047</v>
          </cell>
          <cell r="AT5260">
            <v>37.080825371366046</v>
          </cell>
          <cell r="AU5260">
            <v>38.442974410895211</v>
          </cell>
          <cell r="AV5260">
            <v>40.212302358074488</v>
          </cell>
          <cell r="AW5260">
            <v>42.773541293379424</v>
          </cell>
          <cell r="AX5260">
            <v>45.501336157829556</v>
          </cell>
          <cell r="AY5260">
            <v>48.239312623327933</v>
          </cell>
          <cell r="AZ5260">
            <v>51.034142460254351</v>
          </cell>
          <cell r="BA5260">
            <v>53.865343935880951</v>
          </cell>
          <cell r="BB5260">
            <v>56.921871088237168</v>
          </cell>
          <cell r="BC5260">
            <v>60.039453771000076</v>
          </cell>
          <cell r="BD5260">
            <v>61.796911399693641</v>
          </cell>
          <cell r="BE5260">
            <v>63.187409561903898</v>
          </cell>
          <cell r="BF5260">
            <v>64.609281532122495</v>
          </cell>
          <cell r="BG5260">
            <v>66.063384985180761</v>
          </cell>
          <cell r="BH5260">
            <v>67.549780853126478</v>
          </cell>
          <cell r="BI5260">
            <v>69.069406743929548</v>
          </cell>
          <cell r="BJ5260">
            <v>70.623201752010786</v>
          </cell>
          <cell r="BK5260">
            <v>72.212811441199619</v>
          </cell>
          <cell r="BL5260">
            <v>73.837524879061519</v>
          </cell>
          <cell r="BM5260">
            <v>75.498281893136607</v>
          </cell>
          <cell r="BN5260">
            <v>77.197603812666387</v>
          </cell>
          <cell r="BO5260">
            <v>78.934063526250995</v>
          </cell>
          <cell r="BP5260">
            <v>80.709963186213898</v>
          </cell>
          <cell r="BQ5260">
            <v>82.526471928697617</v>
          </cell>
          <cell r="BR5260">
            <v>84.382739163635875</v>
          </cell>
          <cell r="BS5260">
            <v>86.282085164482652</v>
          </cell>
          <cell r="BT5260">
            <v>88.223168715564981</v>
          </cell>
          <cell r="BU5260">
            <v>90.208369863566588</v>
          </cell>
          <cell r="BV5260">
            <v>92.237939407256007</v>
          </cell>
          <cell r="BW5260">
            <v>94.312750153357129</v>
          </cell>
          <cell r="BX5260">
            <v>96.435281235643188</v>
          </cell>
          <cell r="BY5260">
            <v>98.604983462947388</v>
          </cell>
          <cell r="BZ5260">
            <v>100.82354200198897</v>
          </cell>
          <cell r="CA5260">
            <v>103.09191909375006</v>
          </cell>
          <cell r="CB5260">
            <v>105.41187746472394</v>
          </cell>
          <cell r="EM5260">
            <v>35.08</v>
          </cell>
          <cell r="EN5260">
            <v>33.979999999999997</v>
          </cell>
          <cell r="EO5260">
            <v>50.15</v>
          </cell>
          <cell r="EP5260">
            <v>35.92</v>
          </cell>
          <cell r="EQ5260">
            <v>37.07</v>
          </cell>
          <cell r="ER5260">
            <v>32.489585364470578</v>
          </cell>
          <cell r="ES5260">
            <v>33.403453174473356</v>
          </cell>
          <cell r="ET5260">
            <v>34.586944880277031</v>
          </cell>
          <cell r="EU5260">
            <v>35.857482234208156</v>
          </cell>
          <cell r="EV5260">
            <v>37.507813573150756</v>
          </cell>
          <cell r="EW5260">
            <v>39.896795722103064</v>
          </cell>
          <cell r="EX5260">
            <v>42.441132038152112</v>
          </cell>
          <cell r="EY5260">
            <v>44.994965189040236</v>
          </cell>
          <cell r="EZ5260">
            <v>47.601828023171549</v>
          </cell>
          <cell r="FA5260">
            <v>50.242616312044767</v>
          </cell>
          <cell r="FB5260">
            <v>53.093575941040747</v>
          </cell>
          <cell r="FC5260">
            <v>56.001484794970729</v>
          </cell>
          <cell r="FD5260">
            <v>57.64074415676437</v>
          </cell>
          <cell r="FE5260">
            <v>58.937724005805975</v>
          </cell>
          <cell r="FF5260">
            <v>60.263967609292138</v>
          </cell>
          <cell r="FG5260">
            <v>61.620274958911793</v>
          </cell>
          <cell r="FH5260">
            <v>63.006702888712105</v>
          </cell>
          <cell r="FI5260">
            <v>64.424125947596721</v>
          </cell>
          <cell r="FJ5260">
            <v>65.873420070948526</v>
          </cell>
          <cell r="FK5260">
            <v>67.35612014977643</v>
          </cell>
          <cell r="FL5260">
            <v>68.871563065590493</v>
          </cell>
          <cell r="FM5260">
            <v>70.420625437586793</v>
          </cell>
          <cell r="FN5260">
            <v>72.005659022357221</v>
          </cell>
          <cell r="FO5260">
            <v>73.625332689247884</v>
          </cell>
          <cell r="FP5260">
            <v>75.281793758732888</v>
          </cell>
          <cell r="FQ5260">
            <v>76.976132736401425</v>
          </cell>
          <cell r="FR5260">
            <v>78.707556238841889</v>
          </cell>
          <cell r="FS5260">
            <v>80.479161233659241</v>
          </cell>
          <cell r="FT5260">
            <v>82.289696708987123</v>
          </cell>
          <cell r="FU5260">
            <v>84.141382640854644</v>
          </cell>
          <cell r="FV5260">
            <v>86.03445296049432</v>
          </cell>
          <cell r="FW5260">
            <v>87.969721773788322</v>
          </cell>
          <cell r="FX5260">
            <v>89.949501479727431</v>
          </cell>
          <cell r="FY5260">
            <v>91.973279823138682</v>
          </cell>
          <cell r="FZ5260">
            <v>94.042628634418179</v>
          </cell>
          <cell r="GA5260">
            <v>96.158445438782195</v>
          </cell>
          <cell r="GB5260">
            <v>98.322374410098263</v>
          </cell>
          <cell r="ID5260" t="str">
            <v>Off</v>
          </cell>
        </row>
        <row r="5261">
          <cell r="B5261">
            <v>8</v>
          </cell>
          <cell r="D5261">
            <v>22</v>
          </cell>
          <cell r="AD5261">
            <v>36</v>
          </cell>
          <cell r="AE5261">
            <v>72.19</v>
          </cell>
          <cell r="AF5261">
            <v>22.16</v>
          </cell>
          <cell r="AG5261">
            <v>47</v>
          </cell>
          <cell r="AH5261">
            <v>39.44</v>
          </cell>
          <cell r="AI5261">
            <v>67.98</v>
          </cell>
          <cell r="AJ5261">
            <v>89.36</v>
          </cell>
          <cell r="AK5261">
            <v>87.83</v>
          </cell>
          <cell r="AL5261">
            <v>93.44</v>
          </cell>
          <cell r="AM5261">
            <v>34.409999999999997</v>
          </cell>
          <cell r="AN5261">
            <v>50.86</v>
          </cell>
          <cell r="AO5261">
            <v>47.24</v>
          </cell>
          <cell r="AP5261">
            <v>35.17</v>
          </cell>
          <cell r="AQ5261">
            <v>36.450000000000003</v>
          </cell>
          <cell r="AR5261">
            <v>32.814896821498841</v>
          </cell>
          <cell r="AS5261">
            <v>33.729034966841915</v>
          </cell>
          <cell r="AT5261">
            <v>34.924189462191556</v>
          </cell>
          <cell r="AU5261">
            <v>36.205905192385522</v>
          </cell>
          <cell r="AV5261">
            <v>37.870943742236506</v>
          </cell>
          <cell r="AW5261">
            <v>40.280661187129013</v>
          </cell>
          <cell r="AX5261">
            <v>42.847020274371275</v>
          </cell>
          <cell r="AY5261">
            <v>45.422981133430255</v>
          </cell>
          <cell r="AZ5261">
            <v>48.052433663699446</v>
          </cell>
          <cell r="BA5261">
            <v>50.716121585752546</v>
          </cell>
          <cell r="BB5261">
            <v>53.591720476231487</v>
          </cell>
          <cell r="BC5261">
            <v>56.524766115019013</v>
          </cell>
          <cell r="BD5261">
            <v>58.178881521653125</v>
          </cell>
          <cell r="BE5261">
            <v>59.487970472310273</v>
          </cell>
          <cell r="BF5261">
            <v>60.826593658977266</v>
          </cell>
          <cell r="BG5261">
            <v>62.195561294294841</v>
          </cell>
          <cell r="BH5261">
            <v>63.594934572442831</v>
          </cell>
          <cell r="BI5261">
            <v>65.025592661775505</v>
          </cell>
          <cell r="BJ5261">
            <v>66.488416217098063</v>
          </cell>
          <cell r="BK5261">
            <v>67.984956772686587</v>
          </cell>
          <cell r="BL5261">
            <v>69.514549931875351</v>
          </cell>
          <cell r="BM5261">
            <v>71.078077360947262</v>
          </cell>
          <cell r="BN5261">
            <v>72.677907962235622</v>
          </cell>
          <cell r="BO5261">
            <v>74.312697906148287</v>
          </cell>
          <cell r="BP5261">
            <v>75.984629214289924</v>
          </cell>
          <cell r="BQ5261">
            <v>77.694780561514605</v>
          </cell>
          <cell r="BR5261">
            <v>79.442369529473154</v>
          </cell>
          <cell r="BS5261">
            <v>81.230516800947456</v>
          </cell>
          <cell r="BT5261">
            <v>83.057953471472274</v>
          </cell>
          <cell r="BU5261">
            <v>84.926929075988667</v>
          </cell>
          <cell r="BV5261">
            <v>86.837671858578815</v>
          </cell>
          <cell r="BW5261">
            <v>88.791008006534994</v>
          </cell>
          <cell r="BX5261">
            <v>90.789274030102078</v>
          </cell>
          <cell r="BY5261">
            <v>92.83194646234216</v>
          </cell>
          <cell r="BZ5261">
            <v>94.920615570768845</v>
          </cell>
          <cell r="CA5261">
            <v>97.056185717307358</v>
          </cell>
          <cell r="CB5261">
            <v>99.240314020370676</v>
          </cell>
          <cell r="EM5261">
            <v>31.46</v>
          </cell>
          <cell r="EN5261">
            <v>34.799999999999997</v>
          </cell>
          <cell r="EO5261">
            <v>45.7</v>
          </cell>
          <cell r="EP5261">
            <v>32.979999999999997</v>
          </cell>
          <cell r="EQ5261">
            <v>34.42</v>
          </cell>
          <cell r="ER5261">
            <v>30.771546692437635</v>
          </cell>
          <cell r="ES5261">
            <v>31.628762388582491</v>
          </cell>
          <cell r="ET5261">
            <v>32.749495833468224</v>
          </cell>
          <cell r="EU5261">
            <v>33.951400433462453</v>
          </cell>
          <cell r="EV5261">
            <v>35.512758732412848</v>
          </cell>
          <cell r="EW5261">
            <v>37.772425531746222</v>
          </cell>
          <cell r="EX5261">
            <v>40.178980058253181</v>
          </cell>
          <cell r="EY5261">
            <v>42.594538464046906</v>
          </cell>
          <cell r="EZ5261">
            <v>45.060257669286536</v>
          </cell>
          <cell r="FA5261">
            <v>47.558080463409688</v>
          </cell>
          <cell r="FB5261">
            <v>50.254618746264264</v>
          </cell>
          <cell r="FC5261">
            <v>53.005026627049382</v>
          </cell>
          <cell r="FD5261">
            <v>54.556141955761156</v>
          </cell>
          <cell r="FE5261">
            <v>55.783715273721711</v>
          </cell>
          <cell r="FF5261">
            <v>57.038983760963035</v>
          </cell>
          <cell r="FG5261">
            <v>58.322707179011758</v>
          </cell>
          <cell r="FH5261">
            <v>59.634942911548599</v>
          </cell>
          <cell r="FI5261">
            <v>60.976515382011826</v>
          </cell>
          <cell r="FJ5261">
            <v>62.348250407730845</v>
          </cell>
          <cell r="FK5261">
            <v>63.75160291052611</v>
          </cell>
          <cell r="FL5261">
            <v>65.18594986503409</v>
          </cell>
          <cell r="FM5261">
            <v>66.65211803707821</v>
          </cell>
          <cell r="FN5261">
            <v>68.152328819861552</v>
          </cell>
          <cell r="FO5261">
            <v>69.68532206268894</v>
          </cell>
          <cell r="FP5261">
            <v>71.253143914907056</v>
          </cell>
          <cell r="FQ5261">
            <v>72.856805883387864</v>
          </cell>
          <cell r="FR5261">
            <v>74.495574270174131</v>
          </cell>
          <cell r="FS5261">
            <v>76.172375436316372</v>
          </cell>
          <cell r="FT5261">
            <v>77.886019490735151</v>
          </cell>
          <cell r="FU5261">
            <v>79.638615892126978</v>
          </cell>
          <cell r="FV5261">
            <v>81.430378672048022</v>
          </cell>
          <cell r="FW5261">
            <v>83.262082571951197</v>
          </cell>
          <cell r="FX5261">
            <v>85.135918609973444</v>
          </cell>
          <cell r="FY5261">
            <v>87.051395914928747</v>
          </cell>
          <cell r="FZ5261">
            <v>89.01000572999591</v>
          </cell>
          <cell r="GA5261">
            <v>91.01259610340621</v>
          </cell>
          <cell r="GB5261">
            <v>93.060720966500554</v>
          </cell>
          <cell r="ID5261" t="str">
            <v>Off</v>
          </cell>
        </row>
        <row r="5262">
          <cell r="B5262">
            <v>8</v>
          </cell>
          <cell r="D5262">
            <v>23</v>
          </cell>
          <cell r="AD5262">
            <v>29.76</v>
          </cell>
          <cell r="AE5262">
            <v>48.96</v>
          </cell>
          <cell r="AF5262">
            <v>20</v>
          </cell>
          <cell r="AG5262">
            <v>31.1</v>
          </cell>
          <cell r="AH5262">
            <v>30.5</v>
          </cell>
          <cell r="AI5262">
            <v>50.53</v>
          </cell>
          <cell r="AJ5262">
            <v>71.55</v>
          </cell>
          <cell r="AK5262">
            <v>70.38</v>
          </cell>
          <cell r="AL5262">
            <v>64.709999999999994</v>
          </cell>
          <cell r="AM5262">
            <v>29.49</v>
          </cell>
          <cell r="AN5262">
            <v>43.54</v>
          </cell>
          <cell r="AO5262">
            <v>40.29</v>
          </cell>
          <cell r="AP5262">
            <v>30.93</v>
          </cell>
          <cell r="AQ5262">
            <v>29.49</v>
          </cell>
          <cell r="AR5262">
            <v>33.784837004403883</v>
          </cell>
          <cell r="AS5262">
            <v>35.492638221152632</v>
          </cell>
          <cell r="AT5262">
            <v>36.350401167143261</v>
          </cell>
          <cell r="AU5262">
            <v>37.376281790949854</v>
          </cell>
          <cell r="AV5262">
            <v>38.499264492617016</v>
          </cell>
          <cell r="AW5262">
            <v>39.883530902514217</v>
          </cell>
          <cell r="AX5262">
            <v>41.333562070072148</v>
          </cell>
          <cell r="AY5262">
            <v>42.800442697115841</v>
          </cell>
          <cell r="AZ5262">
            <v>44.298826383088411</v>
          </cell>
          <cell r="BA5262">
            <v>45.82234461978382</v>
          </cell>
          <cell r="BB5262">
            <v>47.430852151010562</v>
          </cell>
          <cell r="BC5262">
            <v>49.072964417159668</v>
          </cell>
          <cell r="BD5262">
            <v>50.304437890162689</v>
          </cell>
          <cell r="BE5262">
            <v>51.436257222146367</v>
          </cell>
          <cell r="BF5262">
            <v>52.593843763390552</v>
          </cell>
          <cell r="BG5262">
            <v>53.777514908396768</v>
          </cell>
          <cell r="BH5262">
            <v>54.987329691587149</v>
          </cell>
          <cell r="BI5262">
            <v>56.224294872359749</v>
          </cell>
          <cell r="BJ5262">
            <v>57.489418696563405</v>
          </cell>
          <cell r="BK5262">
            <v>58.783259145165957</v>
          </cell>
          <cell r="BL5262">
            <v>60.105652772782932</v>
          </cell>
          <cell r="BM5262">
            <v>61.457606705200007</v>
          </cell>
          <cell r="BN5262">
            <v>62.840623210581398</v>
          </cell>
          <cell r="BO5262">
            <v>64.254970205635047</v>
          </cell>
          <cell r="BP5262">
            <v>65.700109092412546</v>
          </cell>
          <cell r="BQ5262">
            <v>67.179098051736901</v>
          </cell>
          <cell r="BR5262">
            <v>68.690418146711153</v>
          </cell>
          <cell r="BS5262">
            <v>70.235828443402397</v>
          </cell>
          <cell r="BT5262">
            <v>71.8162917981183</v>
          </cell>
          <cell r="BU5262">
            <v>73.431951782806436</v>
          </cell>
          <cell r="BV5262">
            <v>75.084282122355617</v>
          </cell>
          <cell r="BW5262">
            <v>76.773609669131645</v>
          </cell>
          <cell r="BX5262">
            <v>78.500793666052473</v>
          </cell>
          <cell r="BY5262">
            <v>80.267043128460003</v>
          </cell>
          <cell r="BZ5262">
            <v>82.072961714922528</v>
          </cell>
          <cell r="CA5262">
            <v>83.91957705424484</v>
          </cell>
          <cell r="CB5262">
            <v>85.808178661874564</v>
          </cell>
          <cell r="EM5262">
            <v>28.18</v>
          </cell>
          <cell r="EN5262">
            <v>32.04</v>
          </cell>
          <cell r="EO5262">
            <v>38.68</v>
          </cell>
          <cell r="EP5262">
            <v>29.09</v>
          </cell>
          <cell r="EQ5262">
            <v>28.4</v>
          </cell>
          <cell r="ER5262">
            <v>31.775005123120238</v>
          </cell>
          <cell r="ES5262">
            <v>33.381210664511158</v>
          </cell>
          <cell r="ET5262">
            <v>34.187946005567326</v>
          </cell>
          <cell r="EU5262">
            <v>35.152797843476598</v>
          </cell>
          <cell r="EV5262">
            <v>36.20897523731746</v>
          </cell>
          <cell r="EW5262">
            <v>37.510892788688608</v>
          </cell>
          <cell r="EX5262">
            <v>38.874662806931745</v>
          </cell>
          <cell r="EY5262">
            <v>40.254279924316194</v>
          </cell>
          <cell r="EZ5262">
            <v>41.663526009830001</v>
          </cell>
          <cell r="FA5262">
            <v>43.096411412528653</v>
          </cell>
          <cell r="FB5262">
            <v>44.6092301672453</v>
          </cell>
          <cell r="FC5262">
            <v>46.153654539126244</v>
          </cell>
          <cell r="FD5262">
            <v>47.311868678462098</v>
          </cell>
          <cell r="FE5262">
            <v>48.376357018824372</v>
          </cell>
          <cell r="FF5262">
            <v>49.465079698578442</v>
          </cell>
          <cell r="FG5262">
            <v>50.578335230690655</v>
          </cell>
          <cell r="FH5262">
            <v>51.71617913767443</v>
          </cell>
          <cell r="FI5262">
            <v>52.879558287647754</v>
          </cell>
          <cell r="FJ5262">
            <v>54.069420946751677</v>
          </cell>
          <cell r="FK5262">
            <v>55.286291902129896</v>
          </cell>
          <cell r="FL5262">
            <v>56.530017431628046</v>
          </cell>
          <cell r="FM5262">
            <v>57.801544747955646</v>
          </cell>
          <cell r="FN5262">
            <v>59.102286750592071</v>
          </cell>
          <cell r="FO5262">
            <v>60.432495418102924</v>
          </cell>
          <cell r="FP5262">
            <v>61.79166419328422</v>
          </cell>
          <cell r="FQ5262">
            <v>63.182669328322874</v>
          </cell>
          <cell r="FR5262">
            <v>64.604082246615818</v>
          </cell>
          <cell r="FS5262">
            <v>66.057557368851462</v>
          </cell>
          <cell r="FT5262">
            <v>67.544000271815761</v>
          </cell>
          <cell r="FU5262">
            <v>69.06354598648042</v>
          </cell>
          <cell r="FV5262">
            <v>70.617580567065147</v>
          </cell>
          <cell r="FW5262">
            <v>72.206411421760095</v>
          </cell>
          <cell r="FX5262">
            <v>73.830846677835964</v>
          </cell>
          <cell r="FY5262">
            <v>75.492023427316568</v>
          </cell>
          <cell r="FZ5262">
            <v>77.190509417623545</v>
          </cell>
          <cell r="GA5262">
            <v>78.927271144777961</v>
          </cell>
          <cell r="GB5262">
            <v>80.703521412024926</v>
          </cell>
          <cell r="ID5262" t="str">
            <v>Off</v>
          </cell>
        </row>
        <row r="5263">
          <cell r="B5263">
            <v>8</v>
          </cell>
          <cell r="D5263">
            <v>24</v>
          </cell>
          <cell r="AD5263">
            <v>20.5</v>
          </cell>
          <cell r="AE5263">
            <v>33.76</v>
          </cell>
          <cell r="AF5263">
            <v>15.3</v>
          </cell>
          <cell r="AG5263">
            <v>31.03</v>
          </cell>
          <cell r="AH5263">
            <v>25</v>
          </cell>
          <cell r="AI5263">
            <v>53.86</v>
          </cell>
          <cell r="AJ5263">
            <v>58.98</v>
          </cell>
          <cell r="AK5263">
            <v>53.15</v>
          </cell>
          <cell r="AL5263">
            <v>64.36</v>
          </cell>
          <cell r="AM5263">
            <v>28.67</v>
          </cell>
          <cell r="AN5263">
            <v>38.43</v>
          </cell>
          <cell r="AO5263">
            <v>36.9</v>
          </cell>
          <cell r="AP5263">
            <v>27.32</v>
          </cell>
          <cell r="AQ5263">
            <v>27.8</v>
          </cell>
          <cell r="AR5263">
            <v>29.828325442465019</v>
          </cell>
          <cell r="AS5263">
            <v>31.315836207357933</v>
          </cell>
          <cell r="AT5263">
            <v>32.073911137191899</v>
          </cell>
          <cell r="AU5263">
            <v>32.977433795544229</v>
          </cell>
          <cell r="AV5263">
            <v>33.967045299613687</v>
          </cell>
          <cell r="AW5263">
            <v>35.186126858996261</v>
          </cell>
          <cell r="AX5263">
            <v>36.46302260574587</v>
          </cell>
          <cell r="AY5263">
            <v>37.754793142360036</v>
          </cell>
          <cell r="AZ5263">
            <v>39.074310284625909</v>
          </cell>
          <cell r="BA5263">
            <v>40.415989371199956</v>
          </cell>
          <cell r="BB5263">
            <v>41.832375857829604</v>
          </cell>
          <cell r="BC5263">
            <v>43.278363042416785</v>
          </cell>
          <cell r="BD5263">
            <v>44.363917840981784</v>
          </cell>
          <cell r="BE5263">
            <v>45.362080107768023</v>
          </cell>
          <cell r="BF5263">
            <v>46.382960706316993</v>
          </cell>
          <cell r="BG5263">
            <v>47.42684591188295</v>
          </cell>
          <cell r="BH5263">
            <v>48.493795517395085</v>
          </cell>
          <cell r="BI5263">
            <v>49.584689710978935</v>
          </cell>
          <cell r="BJ5263">
            <v>50.700410167210883</v>
          </cell>
          <cell r="BK5263">
            <v>51.841455283262505</v>
          </cell>
          <cell r="BL5263">
            <v>53.007689992189235</v>
          </cell>
          <cell r="BM5263">
            <v>54.199995634506777</v>
          </cell>
          <cell r="BN5263">
            <v>55.419688484498074</v>
          </cell>
          <cell r="BO5263">
            <v>56.66700129415802</v>
          </cell>
          <cell r="BP5263">
            <v>57.941493746644198</v>
          </cell>
          <cell r="BQ5263">
            <v>59.245813947869003</v>
          </cell>
          <cell r="BR5263">
            <v>60.578661233999675</v>
          </cell>
          <cell r="BS5263">
            <v>61.941578386126281</v>
          </cell>
          <cell r="BT5263">
            <v>63.335397704243078</v>
          </cell>
          <cell r="BU5263">
            <v>64.760267415925171</v>
          </cell>
          <cell r="BV5263">
            <v>66.217468639936413</v>
          </cell>
          <cell r="BW5263">
            <v>67.707299496709823</v>
          </cell>
          <cell r="BX5263">
            <v>69.230525277724666</v>
          </cell>
          <cell r="BY5263">
            <v>70.788195765067655</v>
          </cell>
          <cell r="BZ5263">
            <v>72.380852543622566</v>
          </cell>
          <cell r="CA5263">
            <v>74.009398257580244</v>
          </cell>
          <cell r="CB5263">
            <v>75.674965576484709</v>
          </cell>
          <cell r="EM5263">
            <v>27.74</v>
          </cell>
          <cell r="EN5263">
            <v>27.36</v>
          </cell>
          <cell r="EO5263">
            <v>35.28</v>
          </cell>
          <cell r="EP5263">
            <v>26.12</v>
          </cell>
          <cell r="EQ5263">
            <v>27.02</v>
          </cell>
          <cell r="ER5263">
            <v>28.518150093601257</v>
          </cell>
          <cell r="ES5263">
            <v>29.940323636024498</v>
          </cell>
          <cell r="ET5263">
            <v>30.665100984753018</v>
          </cell>
          <cell r="EU5263">
            <v>31.528937435564249</v>
          </cell>
          <cell r="EV5263">
            <v>32.475081377229486</v>
          </cell>
          <cell r="EW5263">
            <v>33.640616162407845</v>
          </cell>
          <cell r="EX5263">
            <v>34.861425712374896</v>
          </cell>
          <cell r="EY5263">
            <v>36.096456693940127</v>
          </cell>
          <cell r="EZ5263">
            <v>37.358015542987879</v>
          </cell>
          <cell r="FA5263">
            <v>38.640762898087225</v>
          </cell>
          <cell r="FB5263">
            <v>39.994936215465202</v>
          </cell>
          <cell r="FC5263">
            <v>41.377410053730841</v>
          </cell>
          <cell r="FD5263">
            <v>42.415283089547742</v>
          </cell>
          <cell r="FE5263">
            <v>43.36960221137997</v>
          </cell>
          <cell r="FF5263">
            <v>44.345641788030747</v>
          </cell>
          <cell r="FG5263">
            <v>45.343675520438609</v>
          </cell>
          <cell r="FH5263">
            <v>46.363760575196181</v>
          </cell>
          <cell r="FI5263">
            <v>47.406738479164346</v>
          </cell>
          <cell r="FJ5263">
            <v>48.473452180364141</v>
          </cell>
          <cell r="FK5263">
            <v>49.564378184436919</v>
          </cell>
          <cell r="FL5263">
            <v>50.679387357100396</v>
          </cell>
          <cell r="FM5263">
            <v>51.819322326988178</v>
          </cell>
          <cell r="FN5263">
            <v>52.985441552528911</v>
          </cell>
          <cell r="FO5263">
            <v>54.177967562350204</v>
          </cell>
          <cell r="FP5263">
            <v>55.396479380027323</v>
          </cell>
          <cell r="FQ5263">
            <v>56.643508796425273</v>
          </cell>
          <cell r="FR5263">
            <v>57.917812277894278</v>
          </cell>
          <cell r="FS5263">
            <v>59.220864840615612</v>
          </cell>
          <cell r="FT5263">
            <v>60.553462226750703</v>
          </cell>
          <cell r="FU5263">
            <v>61.915746153146614</v>
          </cell>
          <cell r="FV5263">
            <v>63.308941466879183</v>
          </cell>
          <cell r="FW5263">
            <v>64.733333193779671</v>
          </cell>
          <cell r="FX5263">
            <v>66.189653010767515</v>
          </cell>
          <cell r="FY5263">
            <v>67.678904589442439</v>
          </cell>
          <cell r="FZ5263">
            <v>69.201605726186727</v>
          </cell>
          <cell r="GA5263">
            <v>70.758619417569406</v>
          </cell>
          <cell r="GB5263">
            <v>72.351028581909986</v>
          </cell>
          <cell r="ID5263" t="str">
            <v>Off</v>
          </cell>
        </row>
        <row r="5264">
          <cell r="B5264">
            <v>8</v>
          </cell>
          <cell r="D5264">
            <v>1</v>
          </cell>
          <cell r="AD5264">
            <v>19</v>
          </cell>
          <cell r="AE5264">
            <v>39.44</v>
          </cell>
          <cell r="AF5264">
            <v>14.51</v>
          </cell>
          <cell r="AG5264">
            <v>23.38</v>
          </cell>
          <cell r="AH5264">
            <v>17.79</v>
          </cell>
          <cell r="AI5264">
            <v>50.94</v>
          </cell>
          <cell r="AJ5264">
            <v>46.95</v>
          </cell>
          <cell r="AK5264">
            <v>53.03</v>
          </cell>
          <cell r="AL5264">
            <v>57.38</v>
          </cell>
          <cell r="AM5264">
            <v>27.3</v>
          </cell>
          <cell r="AN5264">
            <v>36.03</v>
          </cell>
          <cell r="AO5264">
            <v>34.58</v>
          </cell>
          <cell r="AP5264">
            <v>26.12</v>
          </cell>
          <cell r="AQ5264">
            <v>26.93</v>
          </cell>
          <cell r="AR5264">
            <v>27.137089960924918</v>
          </cell>
          <cell r="AS5264">
            <v>28.475907013420681</v>
          </cell>
          <cell r="AT5264">
            <v>29.165611786486441</v>
          </cell>
          <cell r="AU5264">
            <v>29.985462128683746</v>
          </cell>
          <cell r="AV5264">
            <v>30.883461349048456</v>
          </cell>
          <cell r="AW5264">
            <v>31.988527974651454</v>
          </cell>
          <cell r="AX5264">
            <v>33.145856609232517</v>
          </cell>
          <cell r="AY5264">
            <v>34.316727359776237</v>
          </cell>
          <cell r="AZ5264">
            <v>35.512753980284259</v>
          </cell>
          <cell r="BA5264">
            <v>36.728905299677159</v>
          </cell>
          <cell r="BB5264">
            <v>38.012569195745115</v>
          </cell>
          <cell r="BC5264">
            <v>39.323071673861506</v>
          </cell>
          <cell r="BD5264">
            <v>40.308660027203956</v>
          </cell>
          <cell r="BE5264">
            <v>41.215582001329466</v>
          </cell>
          <cell r="BF5264">
            <v>42.143141436777682</v>
          </cell>
          <cell r="BG5264">
            <v>43.09160266412006</v>
          </cell>
          <cell r="BH5264">
            <v>44.061025989159837</v>
          </cell>
          <cell r="BI5264">
            <v>45.05220565569121</v>
          </cell>
          <cell r="BJ5264">
            <v>46.065937393959224</v>
          </cell>
          <cell r="BK5264">
            <v>47.102677506221312</v>
          </cell>
          <cell r="BL5264">
            <v>48.162311017495284</v>
          </cell>
          <cell r="BM5264">
            <v>49.245633855596438</v>
          </cell>
          <cell r="BN5264">
            <v>50.353834364220411</v>
          </cell>
          <cell r="BO5264">
            <v>51.487123865988075</v>
          </cell>
          <cell r="BP5264">
            <v>52.645124707305769</v>
          </cell>
          <cell r="BQ5264">
            <v>53.830208977671404</v>
          </cell>
          <cell r="BR5264">
            <v>55.041223422712122</v>
          </cell>
          <cell r="BS5264">
            <v>56.279561508513659</v>
          </cell>
          <cell r="BT5264">
            <v>57.545970146558957</v>
          </cell>
          <cell r="BU5264">
            <v>58.840597462209075</v>
          </cell>
          <cell r="BV5264">
            <v>60.164595423765959</v>
          </cell>
          <cell r="BW5264">
            <v>61.518241821628621</v>
          </cell>
          <cell r="BX5264">
            <v>62.902235711010348</v>
          </cell>
          <cell r="BY5264">
            <v>64.31752119296624</v>
          </cell>
          <cell r="BZ5264">
            <v>65.764596073671044</v>
          </cell>
          <cell r="CA5264">
            <v>67.244278126124058</v>
          </cell>
          <cell r="CB5264">
            <v>68.757592701998206</v>
          </cell>
          <cell r="EM5264">
            <v>25.65</v>
          </cell>
          <cell r="EN5264">
            <v>27.27</v>
          </cell>
          <cell r="EO5264">
            <v>33.69</v>
          </cell>
          <cell r="EP5264">
            <v>25.02</v>
          </cell>
          <cell r="EQ5264">
            <v>25.93</v>
          </cell>
          <cell r="ER5264">
            <v>25.994256922754264</v>
          </cell>
          <cell r="ES5264">
            <v>27.276691940114297</v>
          </cell>
          <cell r="ET5264">
            <v>27.937350953211741</v>
          </cell>
          <cell r="EU5264">
            <v>28.722674673034735</v>
          </cell>
          <cell r="EV5264">
            <v>29.582856162067088</v>
          </cell>
          <cell r="EW5264">
            <v>30.641384759792473</v>
          </cell>
          <cell r="EX5264">
            <v>31.749974439624715</v>
          </cell>
          <cell r="EY5264">
            <v>32.871535931914295</v>
          </cell>
          <cell r="EZ5264">
            <v>34.017193896887903</v>
          </cell>
          <cell r="FA5264">
            <v>35.182129042799481</v>
          </cell>
          <cell r="FB5264">
            <v>36.411733586429662</v>
          </cell>
          <cell r="FC5264">
            <v>37.667046450230274</v>
          </cell>
          <cell r="FD5264">
            <v>38.611128402781127</v>
          </cell>
          <cell r="FE5264">
            <v>39.479856878761993</v>
          </cell>
          <cell r="FF5264">
            <v>40.368353703988419</v>
          </cell>
          <cell r="FG5264">
            <v>41.276872077193104</v>
          </cell>
          <cell r="FH5264">
            <v>42.205469764501494</v>
          </cell>
          <cell r="FI5264">
            <v>43.154907561462252</v>
          </cell>
          <cell r="FJ5264">
            <v>44.125947687475488</v>
          </cell>
          <cell r="FK5264">
            <v>45.119027228394224</v>
          </cell>
          <cell r="FL5264">
            <v>46.134036051214849</v>
          </cell>
          <cell r="FM5264">
            <v>47.171736564587398</v>
          </cell>
          <cell r="FN5264">
            <v>48.233267067105459</v>
          </cell>
          <cell r="FO5264">
            <v>49.318829981892094</v>
          </cell>
          <cell r="FP5264">
            <v>50.428063559601462</v>
          </cell>
          <cell r="FQ5264">
            <v>51.563239993159975</v>
          </cell>
          <cell r="FR5264">
            <v>52.723254595568804</v>
          </cell>
          <cell r="FS5264">
            <v>53.909442149426177</v>
          </cell>
          <cell r="FT5264">
            <v>55.12251811129039</v>
          </cell>
          <cell r="FU5264">
            <v>56.362624368471323</v>
          </cell>
          <cell r="FV5264">
            <v>57.630864376057588</v>
          </cell>
          <cell r="FW5264">
            <v>58.927504225771365</v>
          </cell>
          <cell r="FX5264">
            <v>60.253213533287855</v>
          </cell>
          <cell r="FY5264">
            <v>61.608896640429371</v>
          </cell>
          <cell r="FZ5264">
            <v>62.995030389098368</v>
          </cell>
          <cell r="GA5264">
            <v>64.412398113155589</v>
          </cell>
          <cell r="GB5264">
            <v>65.861981983307615</v>
          </cell>
          <cell r="ID5264" t="str">
            <v>Off</v>
          </cell>
        </row>
        <row r="5265">
          <cell r="B5265">
            <v>8</v>
          </cell>
          <cell r="D5265">
            <v>2</v>
          </cell>
          <cell r="AD5265">
            <v>16.78</v>
          </cell>
          <cell r="AE5265">
            <v>33.26</v>
          </cell>
          <cell r="AF5265">
            <v>13.17</v>
          </cell>
          <cell r="AG5265">
            <v>20</v>
          </cell>
          <cell r="AH5265">
            <v>13</v>
          </cell>
          <cell r="AI5265">
            <v>43.97</v>
          </cell>
          <cell r="AJ5265">
            <v>45.74</v>
          </cell>
          <cell r="AK5265">
            <v>40.93</v>
          </cell>
          <cell r="AL5265">
            <v>52.8</v>
          </cell>
          <cell r="AM5265">
            <v>25.12</v>
          </cell>
          <cell r="AN5265">
            <v>34.340000000000003</v>
          </cell>
          <cell r="AO5265">
            <v>33.57</v>
          </cell>
          <cell r="AP5265">
            <v>23.04</v>
          </cell>
          <cell r="AQ5265">
            <v>24.71</v>
          </cell>
          <cell r="AR5265">
            <v>24.400346800389261</v>
          </cell>
          <cell r="AS5265">
            <v>25.590128873467734</v>
          </cell>
          <cell r="AT5265">
            <v>26.209244339152566</v>
          </cell>
          <cell r="AU5265">
            <v>26.943167742521105</v>
          </cell>
          <cell r="AV5265">
            <v>27.746316959914914</v>
          </cell>
          <cell r="AW5265">
            <v>28.732309007512388</v>
          </cell>
          <cell r="AX5265">
            <v>29.764644282397626</v>
          </cell>
          <cell r="AY5265">
            <v>30.809186335502904</v>
          </cell>
          <cell r="AZ5265">
            <v>31.876182407576579</v>
          </cell>
          <cell r="BA5265">
            <v>32.961202605308316</v>
          </cell>
          <cell r="BB5265">
            <v>34.106038599605533</v>
          </cell>
          <cell r="BC5265">
            <v>35.274831423241451</v>
          </cell>
          <cell r="BD5265">
            <v>36.15741614185572</v>
          </cell>
          <cell r="BE5265">
            <v>36.970937912876799</v>
          </cell>
          <cell r="BF5265">
            <v>37.802967824854022</v>
          </cell>
          <cell r="BG5265">
            <v>38.653746422310995</v>
          </cell>
          <cell r="BH5265">
            <v>39.523334526798607</v>
          </cell>
          <cell r="BI5265">
            <v>40.412439268191292</v>
          </cell>
          <cell r="BJ5265">
            <v>41.321769262814314</v>
          </cell>
          <cell r="BK5265">
            <v>42.251735044276657</v>
          </cell>
          <cell r="BL5265">
            <v>43.202243561515466</v>
          </cell>
          <cell r="BM5265">
            <v>44.174004163350645</v>
          </cell>
          <cell r="BN5265">
            <v>45.168072419547215</v>
          </cell>
          <cell r="BO5265">
            <v>46.184642570896699</v>
          </cell>
          <cell r="BP5265">
            <v>47.223392764399641</v>
          </cell>
          <cell r="BQ5265">
            <v>48.286419926157578</v>
          </cell>
          <cell r="BR5265">
            <v>49.372718697243243</v>
          </cell>
          <cell r="BS5265">
            <v>50.483526547741228</v>
          </cell>
          <cell r="BT5265">
            <v>51.619510019513271</v>
          </cell>
          <cell r="BU5265">
            <v>52.780810950112595</v>
          </cell>
          <cell r="BV5265">
            <v>53.968453493938753</v>
          </cell>
          <cell r="BW5265">
            <v>55.182693279868275</v>
          </cell>
          <cell r="BX5265">
            <v>56.424157599012212</v>
          </cell>
          <cell r="BY5265">
            <v>57.693688059635534</v>
          </cell>
          <cell r="BZ5265">
            <v>58.991735005606088</v>
          </cell>
          <cell r="CA5265">
            <v>60.319030175728329</v>
          </cell>
          <cell r="CB5265">
            <v>61.676488596136508</v>
          </cell>
          <cell r="EM5265">
            <v>24.22</v>
          </cell>
          <cell r="EN5265">
            <v>27.43</v>
          </cell>
          <cell r="EO5265">
            <v>32.840000000000003</v>
          </cell>
          <cell r="EP5265">
            <v>22.12</v>
          </cell>
          <cell r="EQ5265">
            <v>23.94</v>
          </cell>
          <cell r="ER5265">
            <v>23.4260273969015</v>
          </cell>
          <cell r="ES5265">
            <v>24.568300810811905</v>
          </cell>
          <cell r="ET5265">
            <v>25.162694651998905</v>
          </cell>
          <cell r="EU5265">
            <v>25.867312086135716</v>
          </cell>
          <cell r="EV5265">
            <v>26.638391109084981</v>
          </cell>
          <cell r="EW5265">
            <v>27.585011946448528</v>
          </cell>
          <cell r="EX5265">
            <v>28.576125500288001</v>
          </cell>
          <cell r="EY5265">
            <v>29.578958408911646</v>
          </cell>
          <cell r="EZ5265">
            <v>30.603348735051821</v>
          </cell>
          <cell r="FA5265">
            <v>31.645043473499133</v>
          </cell>
          <cell r="FB5265">
            <v>32.744165530524064</v>
          </cell>
          <cell r="FC5265">
            <v>33.866287807382854</v>
          </cell>
          <cell r="FD5265">
            <v>34.713630427858014</v>
          </cell>
          <cell r="FE5265">
            <v>35.494667822605678</v>
          </cell>
          <cell r="FF5265">
            <v>36.293474317958811</v>
          </cell>
          <cell r="FG5265">
            <v>37.11028085336455</v>
          </cell>
          <cell r="FH5265">
            <v>37.945145821735473</v>
          </cell>
          <cell r="FI5265">
            <v>38.798748116857269</v>
          </cell>
          <cell r="FJ5265">
            <v>39.671768059611665</v>
          </cell>
          <cell r="FK5265">
            <v>40.564599790772562</v>
          </cell>
          <cell r="FL5265">
            <v>41.477153974857735</v>
          </cell>
          <cell r="FM5265">
            <v>42.410111635994632</v>
          </cell>
          <cell r="FN5265">
            <v>43.364486194461129</v>
          </cell>
          <cell r="FO5265">
            <v>44.340464134906036</v>
          </cell>
          <cell r="FP5265">
            <v>45.337736456098966</v>
          </cell>
          <cell r="FQ5265">
            <v>46.35831635271726</v>
          </cell>
          <cell r="FR5265">
            <v>47.401238610374158</v>
          </cell>
          <cell r="FS5265">
            <v>48.467691286286289</v>
          </cell>
          <cell r="FT5265">
            <v>49.558314306928544</v>
          </cell>
          <cell r="FU5265">
            <v>50.673243846201856</v>
          </cell>
          <cell r="FV5265">
            <v>51.813463163451623</v>
          </cell>
          <cell r="FW5265">
            <v>52.979217680151315</v>
          </cell>
          <cell r="FX5265">
            <v>54.171109639329437</v>
          </cell>
          <cell r="FY5265">
            <v>55.389947043365368</v>
          </cell>
          <cell r="FZ5265">
            <v>56.636162253646127</v>
          </cell>
          <cell r="GA5265">
            <v>57.910457790239185</v>
          </cell>
          <cell r="GB5265">
            <v>59.213712141776895</v>
          </cell>
          <cell r="ID5265" t="str">
            <v>Off</v>
          </cell>
        </row>
        <row r="5266">
          <cell r="B5266">
            <v>8</v>
          </cell>
          <cell r="D5266">
            <v>3</v>
          </cell>
          <cell r="AD5266">
            <v>15</v>
          </cell>
          <cell r="AE5266">
            <v>27.46</v>
          </cell>
          <cell r="AF5266">
            <v>12.41</v>
          </cell>
          <cell r="AG5266">
            <v>18.690000000000001</v>
          </cell>
          <cell r="AH5266">
            <v>9.51</v>
          </cell>
          <cell r="AI5266">
            <v>36.94</v>
          </cell>
          <cell r="AJ5266">
            <v>37.479999999999997</v>
          </cell>
          <cell r="AK5266">
            <v>35.880000000000003</v>
          </cell>
          <cell r="AL5266">
            <v>48.37</v>
          </cell>
          <cell r="AM5266">
            <v>23.01</v>
          </cell>
          <cell r="AN5266">
            <v>31.49</v>
          </cell>
          <cell r="AO5266">
            <v>30.14</v>
          </cell>
          <cell r="AP5266">
            <v>21.36</v>
          </cell>
          <cell r="AQ5266">
            <v>22.56</v>
          </cell>
          <cell r="AR5266">
            <v>20.576909275040997</v>
          </cell>
          <cell r="AS5266">
            <v>21.558463325339297</v>
          </cell>
          <cell r="AT5266">
            <v>22.078967453112192</v>
          </cell>
          <cell r="AU5266">
            <v>22.692850158033295</v>
          </cell>
          <cell r="AV5266">
            <v>23.363498287218594</v>
          </cell>
          <cell r="AW5266">
            <v>24.183155552292916</v>
          </cell>
          <cell r="AX5266">
            <v>25.040888923891053</v>
          </cell>
          <cell r="AY5266">
            <v>25.90896336978291</v>
          </cell>
          <cell r="AZ5266">
            <v>26.795717604559332</v>
          </cell>
          <cell r="BA5266">
            <v>27.697561502619433</v>
          </cell>
          <cell r="BB5266">
            <v>28.648470813920628</v>
          </cell>
          <cell r="BC5266">
            <v>29.619311426623668</v>
          </cell>
          <cell r="BD5266">
            <v>30.35800147755802</v>
          </cell>
          <cell r="BE5266">
            <v>31.041040310411873</v>
          </cell>
          <cell r="BF5266">
            <v>31.739612553090137</v>
          </cell>
          <cell r="BG5266">
            <v>32.453925529263884</v>
          </cell>
          <cell r="BH5266">
            <v>33.18404078106208</v>
          </cell>
          <cell r="BI5266">
            <v>33.930543731672991</v>
          </cell>
          <cell r="BJ5266">
            <v>34.694021290735691</v>
          </cell>
          <cell r="BK5266">
            <v>35.474820069852242</v>
          </cell>
          <cell r="BL5266">
            <v>36.272877637127927</v>
          </cell>
          <cell r="BM5266">
            <v>37.08878238206524</v>
          </cell>
          <cell r="BN5266">
            <v>37.923404397523825</v>
          </cell>
          <cell r="BO5266">
            <v>38.776914027465288</v>
          </cell>
          <cell r="BP5266">
            <v>39.649067430743415</v>
          </cell>
          <cell r="BQ5266">
            <v>40.54157707158484</v>
          </cell>
          <cell r="BR5266">
            <v>41.453644225931399</v>
          </cell>
          <cell r="BS5266">
            <v>42.38628845406808</v>
          </cell>
          <cell r="BT5266">
            <v>43.340063971195725</v>
          </cell>
          <cell r="BU5266">
            <v>44.315103872627063</v>
          </cell>
          <cell r="BV5266">
            <v>45.312253722973992</v>
          </cell>
          <cell r="BW5266">
            <v>46.331738199964619</v>
          </cell>
          <cell r="BX5266">
            <v>47.374084364976049</v>
          </cell>
          <cell r="BY5266">
            <v>48.439990602045228</v>
          </cell>
          <cell r="BZ5266">
            <v>49.52984096673682</v>
          </cell>
          <cell r="CA5266">
            <v>50.644246999705501</v>
          </cell>
          <cell r="CB5266">
            <v>51.7839696021111</v>
          </cell>
          <cell r="EM5266">
            <v>22.53</v>
          </cell>
          <cell r="EN5266">
            <v>26.44</v>
          </cell>
          <cell r="EO5266">
            <v>29.54</v>
          </cell>
          <cell r="EP5266">
            <v>20.59</v>
          </cell>
          <cell r="EQ5266">
            <v>21.99</v>
          </cell>
          <cell r="ER5266">
            <v>19.835138669152347</v>
          </cell>
          <cell r="ES5266">
            <v>20.781308982618732</v>
          </cell>
          <cell r="ET5266">
            <v>21.283049618894196</v>
          </cell>
          <cell r="EU5266">
            <v>21.874802657018051</v>
          </cell>
          <cell r="EV5266">
            <v>22.52127480027298</v>
          </cell>
          <cell r="EW5266">
            <v>23.311384495398464</v>
          </cell>
          <cell r="EX5266">
            <v>24.138197703320074</v>
          </cell>
          <cell r="EY5266">
            <v>24.974979203362835</v>
          </cell>
          <cell r="EZ5266">
            <v>25.829767110387486</v>
          </cell>
          <cell r="FA5266">
            <v>26.699100718114895</v>
          </cell>
          <cell r="FB5266">
            <v>27.615730995254015</v>
          </cell>
          <cell r="FC5266">
            <v>28.551574076506618</v>
          </cell>
          <cell r="FD5266">
            <v>29.263635319425077</v>
          </cell>
          <cell r="FE5266">
            <v>29.922051497723807</v>
          </cell>
          <cell r="FF5266">
            <v>30.595441126784923</v>
          </cell>
          <cell r="FG5266">
            <v>31.284004056532932</v>
          </cell>
          <cell r="FH5266">
            <v>31.987799610583721</v>
          </cell>
          <cell r="FI5266">
            <v>32.707392108387026</v>
          </cell>
          <cell r="FJ5266">
            <v>33.4433473022588</v>
          </cell>
          <cell r="FK5266">
            <v>34.195999308907197</v>
          </cell>
          <cell r="FL5266">
            <v>34.965287947025473</v>
          </cell>
          <cell r="FM5266">
            <v>35.751780395445849</v>
          </cell>
          <cell r="FN5266">
            <v>36.556315381320957</v>
          </cell>
          <cell r="FO5266">
            <v>37.379057107935878</v>
          </cell>
          <cell r="FP5266">
            <v>38.219770524298077</v>
          </cell>
          <cell r="FQ5266">
            <v>39.080106362543631</v>
          </cell>
          <cell r="FR5266">
            <v>39.959294691569639</v>
          </cell>
          <cell r="FS5266">
            <v>40.858318317849339</v>
          </cell>
          <cell r="FT5266">
            <v>41.777711477852058</v>
          </cell>
          <cell r="FU5266">
            <v>42.717602468978995</v>
          </cell>
          <cell r="FV5266">
            <v>43.678806374346188</v>
          </cell>
          <cell r="FW5266">
            <v>44.66153977234417</v>
          </cell>
          <cell r="FX5266">
            <v>45.666310724478322</v>
          </cell>
          <cell r="FY5266">
            <v>46.693792438956521</v>
          </cell>
          <cell r="FZ5266">
            <v>47.744355126643782</v>
          </cell>
          <cell r="GA5266">
            <v>48.818588282955822</v>
          </cell>
          <cell r="GB5266">
            <v>49.917225379563092</v>
          </cell>
          <cell r="ID5266" t="str">
            <v>Off</v>
          </cell>
        </row>
        <row r="5267">
          <cell r="B5267">
            <v>8</v>
          </cell>
          <cell r="D5267">
            <v>4</v>
          </cell>
          <cell r="AD5267">
            <v>14</v>
          </cell>
          <cell r="AE5267">
            <v>25.38</v>
          </cell>
          <cell r="AF5267">
            <v>10.51</v>
          </cell>
          <cell r="AG5267">
            <v>17.88</v>
          </cell>
          <cell r="AH5267">
            <v>7</v>
          </cell>
          <cell r="AI5267">
            <v>31.64</v>
          </cell>
          <cell r="AJ5267">
            <v>33.85</v>
          </cell>
          <cell r="AK5267">
            <v>33.21</v>
          </cell>
          <cell r="AL5267">
            <v>44.72</v>
          </cell>
          <cell r="AM5267">
            <v>20.38</v>
          </cell>
          <cell r="AN5267">
            <v>28.73</v>
          </cell>
          <cell r="AO5267">
            <v>28.48</v>
          </cell>
          <cell r="AP5267">
            <v>19.75</v>
          </cell>
          <cell r="AQ5267">
            <v>21.7</v>
          </cell>
          <cell r="AR5267">
            <v>17.674163293426968</v>
          </cell>
          <cell r="AS5267">
            <v>18.493136934782697</v>
          </cell>
          <cell r="AT5267">
            <v>18.940973991565059</v>
          </cell>
          <cell r="AU5267">
            <v>19.465458734324269</v>
          </cell>
          <cell r="AV5267">
            <v>20.039004461625645</v>
          </cell>
          <cell r="AW5267">
            <v>20.738857317359841</v>
          </cell>
          <cell r="AX5267">
            <v>21.47107390286012</v>
          </cell>
          <cell r="AY5267">
            <v>22.212174028864467</v>
          </cell>
          <cell r="AZ5267">
            <v>22.96922775262577</v>
          </cell>
          <cell r="BA5267">
            <v>23.739203025673795</v>
          </cell>
          <cell r="BB5267">
            <v>24.550868525643956</v>
          </cell>
          <cell r="BC5267">
            <v>25.379559980993637</v>
          </cell>
          <cell r="BD5267">
            <v>26.011790786309135</v>
          </cell>
          <cell r="BE5267">
            <v>26.597043401343647</v>
          </cell>
          <cell r="BF5267">
            <v>27.19559844594917</v>
          </cell>
          <cell r="BG5267">
            <v>27.807641063276449</v>
          </cell>
          <cell r="BH5267">
            <v>28.433233354508644</v>
          </cell>
          <cell r="BI5267">
            <v>29.072867756661044</v>
          </cell>
          <cell r="BJ5267">
            <v>29.727038193199785</v>
          </cell>
          <cell r="BK5267">
            <v>30.396048871785162</v>
          </cell>
          <cell r="BL5267">
            <v>31.079857520515318</v>
          </cell>
          <cell r="BM5267">
            <v>31.778960121900983</v>
          </cell>
          <cell r="BN5267">
            <v>32.494091497766377</v>
          </cell>
          <cell r="BO5267">
            <v>33.225394109162394</v>
          </cell>
          <cell r="BP5267">
            <v>33.972699725297041</v>
          </cell>
          <cell r="BQ5267">
            <v>34.737417511190159</v>
          </cell>
          <cell r="BR5267">
            <v>35.518909769472117</v>
          </cell>
          <cell r="BS5267">
            <v>36.318039219005705</v>
          </cell>
          <cell r="BT5267">
            <v>37.135261431253802</v>
          </cell>
          <cell r="BU5267">
            <v>37.970715653196017</v>
          </cell>
          <cell r="BV5267">
            <v>38.825104583871877</v>
          </cell>
          <cell r="BW5267">
            <v>39.698632479683539</v>
          </cell>
          <cell r="BX5267">
            <v>40.591759423519683</v>
          </cell>
          <cell r="BY5267">
            <v>41.505064774607398</v>
          </cell>
          <cell r="BZ5267">
            <v>42.438888349597413</v>
          </cell>
          <cell r="CA5267">
            <v>43.393749872159283</v>
          </cell>
          <cell r="CB5267">
            <v>44.37029569924232</v>
          </cell>
          <cell r="EM5267">
            <v>19.579999999999998</v>
          </cell>
          <cell r="EN5267">
            <v>24.93</v>
          </cell>
          <cell r="EO5267">
            <v>27.98</v>
          </cell>
          <cell r="EP5267">
            <v>18.96</v>
          </cell>
          <cell r="EQ5267">
            <v>21.17</v>
          </cell>
          <cell r="ER5267">
            <v>16.967196761689891</v>
          </cell>
          <cell r="ES5267">
            <v>17.75341145739139</v>
          </cell>
          <cell r="ET5267">
            <v>18.183335031902459</v>
          </cell>
          <cell r="EU5267">
            <v>18.686840384951299</v>
          </cell>
          <cell r="EV5267">
            <v>19.23744428316062</v>
          </cell>
          <cell r="EW5267">
            <v>19.909303024665448</v>
          </cell>
          <cell r="EX5267">
            <v>20.612230946745715</v>
          </cell>
          <cell r="EY5267">
            <v>21.323687067709891</v>
          </cell>
          <cell r="EZ5267">
            <v>22.050458642520741</v>
          </cell>
          <cell r="FA5267">
            <v>22.789634904646846</v>
          </cell>
          <cell r="FB5267">
            <v>23.568833784618199</v>
          </cell>
          <cell r="FC5267">
            <v>24.364377581753892</v>
          </cell>
          <cell r="FD5267">
            <v>24.971319154856772</v>
          </cell>
          <cell r="FE5267">
            <v>25.533161665289903</v>
          </cell>
          <cell r="FF5267">
            <v>26.107774508111206</v>
          </cell>
          <cell r="FG5267">
            <v>26.695335420745394</v>
          </cell>
          <cell r="FH5267">
            <v>27.295904020328301</v>
          </cell>
          <cell r="FI5267">
            <v>27.909953046394605</v>
          </cell>
          <cell r="FJ5267">
            <v>28.537956665471796</v>
          </cell>
          <cell r="FK5267">
            <v>29.180206916913757</v>
          </cell>
          <cell r="FL5267">
            <v>29.836663219694707</v>
          </cell>
          <cell r="FM5267">
            <v>30.507801717024947</v>
          </cell>
          <cell r="FN5267">
            <v>31.194327837855724</v>
          </cell>
          <cell r="FO5267">
            <v>31.896378344795902</v>
          </cell>
          <cell r="FP5267">
            <v>32.613791736285158</v>
          </cell>
          <cell r="FQ5267">
            <v>33.347920810742558</v>
          </cell>
          <cell r="FR5267">
            <v>34.098153378693233</v>
          </cell>
          <cell r="FS5267">
            <v>34.86531765024548</v>
          </cell>
          <cell r="FT5267">
            <v>35.649850974003655</v>
          </cell>
          <cell r="FU5267">
            <v>36.451887027068182</v>
          </cell>
          <cell r="FV5267">
            <v>37.272100400517004</v>
          </cell>
          <cell r="FW5267">
            <v>38.1106871804962</v>
          </cell>
          <cell r="FX5267">
            <v>38.968089046578896</v>
          </cell>
          <cell r="FY5267">
            <v>39.844862183623107</v>
          </cell>
          <cell r="FZ5267">
            <v>40.741332815613518</v>
          </cell>
          <cell r="GA5267">
            <v>41.657999877272914</v>
          </cell>
          <cell r="GB5267">
            <v>42.595483871272627</v>
          </cell>
          <cell r="ID5267" t="str">
            <v>Off</v>
          </cell>
        </row>
        <row r="5268">
          <cell r="B5268">
            <v>8</v>
          </cell>
          <cell r="D5268">
            <v>5</v>
          </cell>
          <cell r="AD5268">
            <v>14.02</v>
          </cell>
          <cell r="AE5268">
            <v>25.35</v>
          </cell>
          <cell r="AF5268">
            <v>11</v>
          </cell>
          <cell r="AG5268">
            <v>18.02</v>
          </cell>
          <cell r="AH5268">
            <v>8</v>
          </cell>
          <cell r="AI5268">
            <v>29.9</v>
          </cell>
          <cell r="AJ5268">
            <v>33.909999999999997</v>
          </cell>
          <cell r="AK5268">
            <v>33.19</v>
          </cell>
          <cell r="AL5268">
            <v>48.47</v>
          </cell>
          <cell r="AM5268">
            <v>21.5</v>
          </cell>
          <cell r="AN5268">
            <v>27.35</v>
          </cell>
          <cell r="AO5268">
            <v>27.7</v>
          </cell>
          <cell r="AP5268">
            <v>19.2</v>
          </cell>
          <cell r="AQ5268">
            <v>22</v>
          </cell>
          <cell r="AR5268">
            <v>15.31102675141503</v>
          </cell>
          <cell r="AS5268">
            <v>15.998588249780735</v>
          </cell>
          <cell r="AT5268">
            <v>16.386804396686383</v>
          </cell>
          <cell r="AU5268">
            <v>16.83814466398945</v>
          </cell>
          <cell r="AV5268">
            <v>17.331904499765706</v>
          </cell>
          <cell r="AW5268">
            <v>17.932861991957068</v>
          </cell>
          <cell r="AX5268">
            <v>18.561414126951981</v>
          </cell>
          <cell r="AY5268">
            <v>19.197671861632905</v>
          </cell>
          <cell r="AZ5268">
            <v>19.847634516183192</v>
          </cell>
          <cell r="BA5268">
            <v>20.50874108927076</v>
          </cell>
          <cell r="BB5268">
            <v>21.205368311920658</v>
          </cell>
          <cell r="BC5268">
            <v>21.916624515419272</v>
          </cell>
          <cell r="BD5268">
            <v>22.461600651599525</v>
          </cell>
          <cell r="BE5268">
            <v>22.966976736992777</v>
          </cell>
          <cell r="BF5268">
            <v>23.48383323356552</v>
          </cell>
          <cell r="BG5268">
            <v>24.012336587717353</v>
          </cell>
          <cell r="BH5268">
            <v>24.552549353237332</v>
          </cell>
          <cell r="BI5268">
            <v>25.104888390137283</v>
          </cell>
          <cell r="BJ5268">
            <v>25.669772044879863</v>
          </cell>
          <cell r="BK5268">
            <v>26.247468715619526</v>
          </cell>
          <cell r="BL5268">
            <v>26.837953191820887</v>
          </cell>
          <cell r="BM5268">
            <v>27.441646348027234</v>
          </cell>
          <cell r="BN5268">
            <v>28.059171715688251</v>
          </cell>
          <cell r="BO5268">
            <v>28.690651104853938</v>
          </cell>
          <cell r="BP5268">
            <v>29.335974393605426</v>
          </cell>
          <cell r="BQ5268">
            <v>29.996306231007921</v>
          </cell>
          <cell r="BR5268">
            <v>30.671139139336226</v>
          </cell>
          <cell r="BS5268">
            <v>31.361206344533173</v>
          </cell>
          <cell r="BT5268">
            <v>32.066885922815409</v>
          </cell>
          <cell r="BU5268">
            <v>32.788319439574039</v>
          </cell>
          <cell r="BV5268">
            <v>33.526094817665026</v>
          </cell>
          <cell r="BW5268">
            <v>34.280399041326518</v>
          </cell>
          <cell r="BX5268">
            <v>35.051635748820559</v>
          </cell>
          <cell r="BY5268">
            <v>35.840289564824268</v>
          </cell>
          <cell r="BZ5268">
            <v>36.64666301071874</v>
          </cell>
          <cell r="CA5268">
            <v>37.471201179981605</v>
          </cell>
          <cell r="CB5268">
            <v>38.314456659801749</v>
          </cell>
          <cell r="EM5268">
            <v>21.18</v>
          </cell>
          <cell r="EN5268">
            <v>24.12</v>
          </cell>
          <cell r="EO5268">
            <v>27.23</v>
          </cell>
          <cell r="EP5268">
            <v>18.46</v>
          </cell>
          <cell r="EQ5268">
            <v>21.49</v>
          </cell>
          <cell r="ER5268">
            <v>14.720914262037576</v>
          </cell>
          <cell r="ES5268">
            <v>15.381975994320436</v>
          </cell>
          <cell r="ET5268">
            <v>15.75522964389743</v>
          </cell>
          <cell r="EU5268">
            <v>16.189174505064859</v>
          </cell>
          <cell r="EV5268">
            <v>16.663904013837236</v>
          </cell>
          <cell r="EW5268">
            <v>17.241699602683724</v>
          </cell>
          <cell r="EX5268">
            <v>17.846026290809043</v>
          </cell>
          <cell r="EY5268">
            <v>18.457761591965806</v>
          </cell>
          <cell r="EZ5268">
            <v>19.082673602538634</v>
          </cell>
          <cell r="FA5268">
            <v>19.718300026455118</v>
          </cell>
          <cell r="FB5268">
            <v>20.388078074898718</v>
          </cell>
          <cell r="FC5268">
            <v>21.071921278887491</v>
          </cell>
          <cell r="FD5268">
            <v>21.595893126485795</v>
          </cell>
          <cell r="FE5268">
            <v>22.081791175254516</v>
          </cell>
          <cell r="FF5268">
            <v>22.578727161021849</v>
          </cell>
          <cell r="FG5268">
            <v>23.086861115065748</v>
          </cell>
          <cell r="FH5268">
            <v>23.606253180247979</v>
          </cell>
          <cell r="FI5268">
            <v>24.137304150100743</v>
          </cell>
          <cell r="FJ5268">
            <v>24.680416247316789</v>
          </cell>
          <cell r="FK5268">
            <v>25.235847525538357</v>
          </cell>
          <cell r="FL5268">
            <v>25.803573745886126</v>
          </cell>
          <cell r="FM5268">
            <v>26.383999561697021</v>
          </cell>
          <cell r="FN5268">
            <v>26.977724472479434</v>
          </cell>
          <cell r="FO5268">
            <v>27.584865593521027</v>
          </cell>
          <cell r="FP5268">
            <v>28.205317047185218</v>
          </cell>
          <cell r="FQ5268">
            <v>28.84019859502116</v>
          </cell>
          <cell r="FR5268">
            <v>29.489022318340979</v>
          </cell>
          <cell r="FS5268">
            <v>30.152493183337626</v>
          </cell>
          <cell r="FT5268">
            <v>30.830974694540235</v>
          </cell>
          <cell r="FU5268">
            <v>31.524602961173791</v>
          </cell>
          <cell r="FV5268">
            <v>32.23394324656752</v>
          </cell>
          <cell r="FW5268">
            <v>32.959175328275393</v>
          </cell>
          <cell r="FX5268">
            <v>33.700687287668103</v>
          </cell>
          <cell r="FY5268">
            <v>34.458945071180004</v>
          </cell>
          <cell r="FZ5268">
            <v>35.234239540513961</v>
          </cell>
          <cell r="GA5268">
            <v>36.026998634503151</v>
          </cell>
          <cell r="GB5268">
            <v>36.837753642705223</v>
          </cell>
          <cell r="ID5268" t="str">
            <v>Off</v>
          </cell>
        </row>
        <row r="5269">
          <cell r="B5269">
            <v>8</v>
          </cell>
          <cell r="D5269">
            <v>6</v>
          </cell>
          <cell r="AD5269">
            <v>16</v>
          </cell>
          <cell r="AE5269">
            <v>32.700000000000003</v>
          </cell>
          <cell r="AF5269">
            <v>14.65</v>
          </cell>
          <cell r="AG5269">
            <v>20.8</v>
          </cell>
          <cell r="AH5269">
            <v>8.99</v>
          </cell>
          <cell r="AI5269">
            <v>27.5</v>
          </cell>
          <cell r="AJ5269">
            <v>40.44</v>
          </cell>
          <cell r="AK5269">
            <v>38.21</v>
          </cell>
          <cell r="AL5269">
            <v>54.96</v>
          </cell>
          <cell r="AM5269">
            <v>24.54</v>
          </cell>
          <cell r="AN5269">
            <v>27.51</v>
          </cell>
          <cell r="AO5269">
            <v>26.9</v>
          </cell>
          <cell r="AP5269">
            <v>21.98</v>
          </cell>
          <cell r="AQ5269">
            <v>24.8</v>
          </cell>
          <cell r="AR5269">
            <v>14.544354530784979</v>
          </cell>
          <cell r="AS5269">
            <v>15.188400077863697</v>
          </cell>
          <cell r="AT5269">
            <v>15.557704838923172</v>
          </cell>
          <cell r="AU5269">
            <v>15.98565565501961</v>
          </cell>
          <cell r="AV5269">
            <v>16.454215854853921</v>
          </cell>
          <cell r="AW5269">
            <v>17.024359693296581</v>
          </cell>
          <cell r="AX5269">
            <v>17.620661619399357</v>
          </cell>
          <cell r="AY5269">
            <v>18.22427892147736</v>
          </cell>
          <cell r="AZ5269">
            <v>18.840898920763543</v>
          </cell>
          <cell r="BA5269">
            <v>19.468097842090678</v>
          </cell>
          <cell r="BB5269">
            <v>20.128970155650308</v>
          </cell>
          <cell r="BC5269">
            <v>20.803723397766937</v>
          </cell>
          <cell r="BD5269">
            <v>21.320938089584565</v>
          </cell>
          <cell r="BE5269">
            <v>21.800650270475991</v>
          </cell>
          <cell r="BF5269">
            <v>22.291257127986032</v>
          </cell>
          <cell r="BG5269">
            <v>22.792919639427815</v>
          </cell>
          <cell r="BH5269">
            <v>23.30570050778271</v>
          </cell>
          <cell r="BI5269">
            <v>23.82999195848663</v>
          </cell>
          <cell r="BJ5269">
            <v>24.366187703426313</v>
          </cell>
          <cell r="BK5269">
            <v>24.914545725142833</v>
          </cell>
          <cell r="BL5269">
            <v>25.47504574272331</v>
          </cell>
          <cell r="BM5269">
            <v>26.048084150616177</v>
          </cell>
          <cell r="BN5269">
            <v>26.634249462024847</v>
          </cell>
          <cell r="BO5269">
            <v>27.233654875738083</v>
          </cell>
          <cell r="BP5269">
            <v>27.846212337249497</v>
          </cell>
          <cell r="BQ5269">
            <v>28.473004926966787</v>
          </cell>
          <cell r="BR5269">
            <v>29.113568228688244</v>
          </cell>
          <cell r="BS5269">
            <v>29.768595143697681</v>
          </cell>
          <cell r="BT5269">
            <v>30.438435983595767</v>
          </cell>
          <cell r="BU5269">
            <v>31.123235575582534</v>
          </cell>
          <cell r="BV5269">
            <v>31.823543176956754</v>
          </cell>
          <cell r="BW5269">
            <v>32.539540772121185</v>
          </cell>
          <cell r="BX5269">
            <v>33.271615475867236</v>
          </cell>
          <cell r="BY5269">
            <v>34.020219158998145</v>
          </cell>
          <cell r="BZ5269">
            <v>34.785643437703172</v>
          </cell>
          <cell r="CA5269">
            <v>35.568309082750147</v>
          </cell>
          <cell r="CB5269">
            <v>36.368738743762208</v>
          </cell>
          <cell r="EM5269">
            <v>24.17</v>
          </cell>
          <cell r="EN5269">
            <v>24.1</v>
          </cell>
          <cell r="EO5269">
            <v>26.48</v>
          </cell>
          <cell r="EP5269">
            <v>21.03</v>
          </cell>
          <cell r="EQ5269">
            <v>24.06</v>
          </cell>
          <cell r="ER5269">
            <v>13.915731382275164</v>
          </cell>
          <cell r="ES5269">
            <v>14.53194056585412</v>
          </cell>
          <cell r="ET5269">
            <v>14.885283565175355</v>
          </cell>
          <cell r="EU5269">
            <v>15.294737871931865</v>
          </cell>
          <cell r="EV5269">
            <v>15.743046379780615</v>
          </cell>
          <cell r="EW5269">
            <v>16.288547968609059</v>
          </cell>
          <cell r="EX5269">
            <v>16.859077063510849</v>
          </cell>
          <cell r="EY5269">
            <v>17.436605355717418</v>
          </cell>
          <cell r="EZ5269">
            <v>18.026574354124538</v>
          </cell>
          <cell r="FA5269">
            <v>18.626665041818335</v>
          </cell>
          <cell r="FB5269">
            <v>19.258973720351499</v>
          </cell>
          <cell r="FC5269">
            <v>19.904563378300214</v>
          </cell>
          <cell r="FD5269">
            <v>20.399423476977407</v>
          </cell>
          <cell r="FE5269">
            <v>20.858401964882169</v>
          </cell>
          <cell r="FF5269">
            <v>21.32780424938791</v>
          </cell>
          <cell r="FG5269">
            <v>21.807784350189579</v>
          </cell>
          <cell r="FH5269">
            <v>22.298402260176086</v>
          </cell>
          <cell r="FI5269">
            <v>22.800033252364596</v>
          </cell>
          <cell r="FJ5269">
            <v>23.313054021977042</v>
          </cell>
          <cell r="FK5269">
            <v>23.837711401262684</v>
          </cell>
          <cell r="FL5269">
            <v>24.37398598587221</v>
          </cell>
          <cell r="FM5269">
            <v>24.922257037645959</v>
          </cell>
          <cell r="FN5269">
            <v>25.483087633593382</v>
          </cell>
          <cell r="FO5269">
            <v>26.056586079925928</v>
          </cell>
          <cell r="FP5269">
            <v>26.642668127950724</v>
          </cell>
          <cell r="FQ5269">
            <v>27.242370046137921</v>
          </cell>
          <cell r="FR5269">
            <v>27.855247490869598</v>
          </cell>
          <cell r="FS5269">
            <v>28.48196341546689</v>
          </cell>
          <cell r="FT5269">
            <v>29.122852990674204</v>
          </cell>
          <cell r="FU5269">
            <v>29.778054784099211</v>
          </cell>
          <cell r="FV5269">
            <v>30.448094313530508</v>
          </cell>
          <cell r="FW5269">
            <v>31.133145697802934</v>
          </cell>
          <cell r="FX5269">
            <v>31.833579320176888</v>
          </cell>
          <cell r="FY5269">
            <v>32.54982752109786</v>
          </cell>
          <cell r="FZ5269">
            <v>33.282169312779693</v>
          </cell>
          <cell r="GA5269">
            <v>34.031007279810538</v>
          </cell>
          <cell r="GB5269">
            <v>34.796841482316616</v>
          </cell>
          <cell r="ID5269" t="str">
            <v>Off</v>
          </cell>
        </row>
        <row r="5270">
          <cell r="B5270">
            <v>8</v>
          </cell>
          <cell r="D5270">
            <v>7</v>
          </cell>
          <cell r="AD5270">
            <v>20.5</v>
          </cell>
          <cell r="AE5270">
            <v>39.880000000000003</v>
          </cell>
          <cell r="AF5270">
            <v>16</v>
          </cell>
          <cell r="AG5270">
            <v>26.43</v>
          </cell>
          <cell r="AH5270">
            <v>8.06</v>
          </cell>
          <cell r="AI5270">
            <v>29.92</v>
          </cell>
          <cell r="AJ5270">
            <v>41.58</v>
          </cell>
          <cell r="AK5270">
            <v>49.82</v>
          </cell>
          <cell r="AL5270">
            <v>58.39</v>
          </cell>
          <cell r="AM5270">
            <v>26.92</v>
          </cell>
          <cell r="AN5270">
            <v>27.74</v>
          </cell>
          <cell r="AO5270">
            <v>25.74</v>
          </cell>
          <cell r="AP5270">
            <v>24.8</v>
          </cell>
          <cell r="AQ5270">
            <v>26.86</v>
          </cell>
          <cell r="AR5270">
            <v>14.389300761177093</v>
          </cell>
          <cell r="AS5270">
            <v>15.025098751958277</v>
          </cell>
          <cell r="AT5270">
            <v>15.390308197492153</v>
          </cell>
          <cell r="AU5270">
            <v>15.813314885347019</v>
          </cell>
          <cell r="AV5270">
            <v>16.276348764552274</v>
          </cell>
          <cell r="AW5270">
            <v>16.839463503928428</v>
          </cell>
          <cell r="AX5270">
            <v>17.428376369878592</v>
          </cell>
          <cell r="AY5270">
            <v>18.024530750732797</v>
          </cell>
          <cell r="AZ5270">
            <v>18.633528674481937</v>
          </cell>
          <cell r="BA5270">
            <v>19.25298390196609</v>
          </cell>
          <cell r="BB5270">
            <v>19.905642112237658</v>
          </cell>
          <cell r="BC5270">
            <v>20.572011396416631</v>
          </cell>
          <cell r="BD5270">
            <v>21.083268674882632</v>
          </cell>
          <cell r="BE5270">
            <v>21.557633426888643</v>
          </cell>
          <cell r="BF5270">
            <v>22.042771018487741</v>
          </cell>
          <cell r="BG5270">
            <v>22.538840946605397</v>
          </cell>
          <cell r="BH5270">
            <v>23.045905942919735</v>
          </cell>
          <cell r="BI5270">
            <v>23.56435332292925</v>
          </cell>
          <cell r="BJ5270">
            <v>24.094571888583275</v>
          </cell>
          <cell r="BK5270">
            <v>24.636816761896668</v>
          </cell>
          <cell r="BL5270">
            <v>25.191069038822167</v>
          </cell>
          <cell r="BM5270">
            <v>25.757720233663321</v>
          </cell>
          <cell r="BN5270">
            <v>26.337351095147149</v>
          </cell>
          <cell r="BO5270">
            <v>26.930074279544108</v>
          </cell>
          <cell r="BP5270">
            <v>27.535804178472667</v>
          </cell>
          <cell r="BQ5270">
            <v>28.155608781050084</v>
          </cell>
          <cell r="BR5270">
            <v>28.789031869097201</v>
          </cell>
          <cell r="BS5270">
            <v>29.436757130466365</v>
          </cell>
          <cell r="BT5270">
            <v>30.099130906860182</v>
          </cell>
          <cell r="BU5270">
            <v>30.77629711087031</v>
          </cell>
          <cell r="BV5270">
            <v>31.468798076205168</v>
          </cell>
          <cell r="BW5270">
            <v>32.176814397345971</v>
          </cell>
          <cell r="BX5270">
            <v>32.900728725197339</v>
          </cell>
          <cell r="BY5270">
            <v>33.640987572934421</v>
          </cell>
          <cell r="BZ5270">
            <v>34.397879601944098</v>
          </cell>
          <cell r="CA5270">
            <v>35.171820733186095</v>
          </cell>
          <cell r="CB5270">
            <v>35.963327257928178</v>
          </cell>
          <cell r="EM5270">
            <v>26.46</v>
          </cell>
          <cell r="EN5270">
            <v>24.49</v>
          </cell>
          <cell r="EO5270">
            <v>25.44</v>
          </cell>
          <cell r="EP5270">
            <v>23.5</v>
          </cell>
          <cell r="EQ5270">
            <v>25.9</v>
          </cell>
          <cell r="ER5270">
            <v>13.635022898696034</v>
          </cell>
          <cell r="ES5270">
            <v>14.237492768992722</v>
          </cell>
          <cell r="ET5270">
            <v>14.58355817101071</v>
          </cell>
          <cell r="EU5270">
            <v>14.984391121195763</v>
          </cell>
          <cell r="EV5270">
            <v>15.423153063184614</v>
          </cell>
          <cell r="EW5270">
            <v>15.956749691222502</v>
          </cell>
          <cell r="EX5270">
            <v>16.514792124683343</v>
          </cell>
          <cell r="EY5270">
            <v>17.0796964775089</v>
          </cell>
          <cell r="EZ5270">
            <v>17.656771122996997</v>
          </cell>
          <cell r="FA5270">
            <v>18.243754907104965</v>
          </cell>
          <cell r="FB5270">
            <v>18.862201195063907</v>
          </cell>
          <cell r="FC5270">
            <v>19.493639831281886</v>
          </cell>
          <cell r="FD5270">
            <v>19.978097333054105</v>
          </cell>
          <cell r="FE5270">
            <v>20.427596190801736</v>
          </cell>
          <cell r="FF5270">
            <v>20.887303182841205</v>
          </cell>
          <cell r="FG5270">
            <v>21.357369445372047</v>
          </cell>
          <cell r="FH5270">
            <v>21.837854421718294</v>
          </cell>
          <cell r="FI5270">
            <v>22.329125124549893</v>
          </cell>
          <cell r="FJ5270">
            <v>22.831549975068828</v>
          </cell>
          <cell r="FK5270">
            <v>23.345370721958535</v>
          </cell>
          <cell r="FL5270">
            <v>23.870569452109713</v>
          </cell>
          <cell r="FM5270">
            <v>24.407517156898709</v>
          </cell>
          <cell r="FN5270">
            <v>24.956764142578951</v>
          </cell>
          <cell r="FO5270">
            <v>25.518417160051875</v>
          </cell>
          <cell r="FP5270">
            <v>26.092395088472081</v>
          </cell>
          <cell r="FQ5270">
            <v>26.679709933656326</v>
          </cell>
          <cell r="FR5270">
            <v>27.279929392088071</v>
          </cell>
          <cell r="FS5270">
            <v>27.893701313143531</v>
          </cell>
          <cell r="FT5270">
            <v>28.521353883516703</v>
          </cell>
          <cell r="FU5270">
            <v>29.163023471994041</v>
          </cell>
          <cell r="FV5270">
            <v>29.819223983500862</v>
          </cell>
          <cell r="FW5270">
            <v>30.49012654587219</v>
          </cell>
          <cell r="FX5270">
            <v>31.176093751699089</v>
          </cell>
          <cell r="FY5270">
            <v>31.877548708224147</v>
          </cell>
          <cell r="FZ5270">
            <v>32.594764945390573</v>
          </cell>
          <cell r="GA5270">
            <v>33.328136581849726</v>
          </cell>
          <cell r="GB5270">
            <v>34.078152845214198</v>
          </cell>
          <cell r="ID5270" t="str">
            <v>Off</v>
          </cell>
        </row>
        <row r="5271">
          <cell r="B5271">
            <v>8</v>
          </cell>
          <cell r="D5271">
            <v>8</v>
          </cell>
          <cell r="AD5271">
            <v>29</v>
          </cell>
          <cell r="AE5271">
            <v>45.42</v>
          </cell>
          <cell r="AF5271">
            <v>19.88</v>
          </cell>
          <cell r="AG5271">
            <v>26.74</v>
          </cell>
          <cell r="AH5271">
            <v>22</v>
          </cell>
          <cell r="AI5271">
            <v>30.58</v>
          </cell>
          <cell r="AJ5271">
            <v>49</v>
          </cell>
          <cell r="AK5271">
            <v>61.73</v>
          </cell>
          <cell r="AL5271">
            <v>58.36</v>
          </cell>
          <cell r="AM5271">
            <v>28.63</v>
          </cell>
          <cell r="AN5271">
            <v>30.33</v>
          </cell>
          <cell r="AO5271">
            <v>29.01</v>
          </cell>
          <cell r="AP5271">
            <v>29.1</v>
          </cell>
          <cell r="AQ5271">
            <v>28.96</v>
          </cell>
          <cell r="AR5271">
            <v>19.599950869263502</v>
          </cell>
          <cell r="AS5271">
            <v>20.527699852781403</v>
          </cell>
          <cell r="AT5271">
            <v>21.023299991451605</v>
          </cell>
          <cell r="AU5271">
            <v>21.606741567460979</v>
          </cell>
          <cell r="AV5271">
            <v>22.243998682485628</v>
          </cell>
          <cell r="AW5271">
            <v>23.02201758153322</v>
          </cell>
          <cell r="AX5271">
            <v>23.836075358187216</v>
          </cell>
          <cell r="AY5271">
            <v>24.659992010290992</v>
          </cell>
          <cell r="AZ5271">
            <v>25.501642618786448</v>
          </cell>
          <cell r="BA5271">
            <v>26.35764104177202</v>
          </cell>
          <cell r="BB5271">
            <v>27.260062782470278</v>
          </cell>
          <cell r="BC5271">
            <v>28.181407330935269</v>
          </cell>
          <cell r="BD5271">
            <v>28.883700886800664</v>
          </cell>
          <cell r="BE5271">
            <v>29.53356902650178</v>
          </cell>
          <cell r="BF5271">
            <v>30.198214133556093</v>
          </cell>
          <cell r="BG5271">
            <v>30.877835448368124</v>
          </cell>
          <cell r="BH5271">
            <v>31.572494698786215</v>
          </cell>
          <cell r="BI5271">
            <v>32.282746131510706</v>
          </cell>
          <cell r="BJ5271">
            <v>33.009145479692783</v>
          </cell>
          <cell r="BK5271">
            <v>33.752023838114845</v>
          </cell>
          <cell r="BL5271">
            <v>34.511326187328393</v>
          </cell>
          <cell r="BM5271">
            <v>35.287609932884578</v>
          </cell>
          <cell r="BN5271">
            <v>36.081698513632134</v>
          </cell>
          <cell r="BO5271">
            <v>36.893754869215954</v>
          </cell>
          <cell r="BP5271">
            <v>37.723557275641539</v>
          </cell>
          <cell r="BQ5271">
            <v>38.572718438449115</v>
          </cell>
          <cell r="BR5271">
            <v>39.44049298569125</v>
          </cell>
          <cell r="BS5271">
            <v>40.327845943301639</v>
          </cell>
          <cell r="BT5271">
            <v>41.235301043560391</v>
          </cell>
          <cell r="BU5271">
            <v>42.162990852497877</v>
          </cell>
          <cell r="BV5271">
            <v>43.111714331386047</v>
          </cell>
          <cell r="BW5271">
            <v>44.081688659440943</v>
          </cell>
          <cell r="BX5271">
            <v>45.073416502472625</v>
          </cell>
          <cell r="BY5271">
            <v>46.087558276719683</v>
          </cell>
          <cell r="BZ5271">
            <v>47.124481911165596</v>
          </cell>
          <cell r="CA5271">
            <v>48.184768158622724</v>
          </cell>
          <cell r="CB5271">
            <v>49.26913886732266</v>
          </cell>
          <cell r="EM5271">
            <v>27.87</v>
          </cell>
          <cell r="EN5271">
            <v>24.78</v>
          </cell>
          <cell r="EO5271">
            <v>27.94</v>
          </cell>
          <cell r="EP5271">
            <v>27.26</v>
          </cell>
          <cell r="EQ5271">
            <v>27.05</v>
          </cell>
          <cell r="ER5271">
            <v>18.360641261035155</v>
          </cell>
          <cell r="ES5271">
            <v>19.229728453155364</v>
          </cell>
          <cell r="ET5271">
            <v>19.69399167584092</v>
          </cell>
          <cell r="EU5271">
            <v>20.240542100652451</v>
          </cell>
          <cell r="EV5271">
            <v>20.837505295002</v>
          </cell>
          <cell r="EW5271">
            <v>21.566329871910501</v>
          </cell>
          <cell r="EX5271">
            <v>22.328914579525208</v>
          </cell>
          <cell r="EY5271">
            <v>23.100734783523453</v>
          </cell>
          <cell r="EZ5271">
            <v>23.889167621584832</v>
          </cell>
          <cell r="FA5271">
            <v>24.691041058374751</v>
          </cell>
          <cell r="FB5271">
            <v>25.536402455331263</v>
          </cell>
          <cell r="FC5271">
            <v>26.399490166367542</v>
          </cell>
          <cell r="FD5271">
            <v>27.057377531758974</v>
          </cell>
          <cell r="FE5271">
            <v>27.666154352661117</v>
          </cell>
          <cell r="FF5271">
            <v>28.288773789716121</v>
          </cell>
          <cell r="FG5271">
            <v>28.925422485309795</v>
          </cell>
          <cell r="FH5271">
            <v>29.576158264223789</v>
          </cell>
          <cell r="FI5271">
            <v>30.24150032800625</v>
          </cell>
          <cell r="FJ5271">
            <v>30.921969270667535</v>
          </cell>
          <cell r="FK5271">
            <v>31.617875251787307</v>
          </cell>
          <cell r="FL5271">
            <v>32.329166730810037</v>
          </cell>
          <cell r="FM5271">
            <v>33.05636586839978</v>
          </cell>
          <cell r="FN5271">
            <v>33.800244037168795</v>
          </cell>
          <cell r="FO5271">
            <v>34.560953874049034</v>
          </cell>
          <cell r="FP5271">
            <v>35.338287674707502</v>
          </cell>
          <cell r="FQ5271">
            <v>36.133756172925182</v>
          </cell>
          <cell r="FR5271">
            <v>36.946661126802184</v>
          </cell>
          <cell r="FS5271">
            <v>37.777906543450264</v>
          </cell>
          <cell r="FT5271">
            <v>38.627983039431484</v>
          </cell>
          <cell r="FU5271">
            <v>39.497014798594229</v>
          </cell>
          <cell r="FV5271">
            <v>40.385750263697034</v>
          </cell>
          <cell r="FW5271">
            <v>41.294392881661857</v>
          </cell>
          <cell r="FX5271">
            <v>42.223413534618686</v>
          </cell>
          <cell r="FY5271">
            <v>43.173430880528471</v>
          </cell>
          <cell r="FZ5271">
            <v>44.144789584136568</v>
          </cell>
          <cell r="GA5271">
            <v>45.13803367711531</v>
          </cell>
          <cell r="GB5271">
            <v>46.153839365058957</v>
          </cell>
          <cell r="ID5271" t="str">
            <v>Off</v>
          </cell>
        </row>
        <row r="5272">
          <cell r="B5272">
            <v>8</v>
          </cell>
          <cell r="D5272">
            <v>9</v>
          </cell>
          <cell r="AD5272">
            <v>57.19</v>
          </cell>
          <cell r="AE5272">
            <v>75.2</v>
          </cell>
          <cell r="AF5272">
            <v>20</v>
          </cell>
          <cell r="AG5272">
            <v>30.73</v>
          </cell>
          <cell r="AH5272">
            <v>28.15</v>
          </cell>
          <cell r="AI5272">
            <v>37.840000000000003</v>
          </cell>
          <cell r="AJ5272">
            <v>63.66</v>
          </cell>
          <cell r="AK5272">
            <v>71.22</v>
          </cell>
          <cell r="AL5272">
            <v>61.05</v>
          </cell>
          <cell r="AM5272">
            <v>31.32</v>
          </cell>
          <cell r="AN5272">
            <v>34.299999999999997</v>
          </cell>
          <cell r="AO5272">
            <v>34.21</v>
          </cell>
          <cell r="AP5272">
            <v>31.6</v>
          </cell>
          <cell r="AQ5272">
            <v>30.29</v>
          </cell>
          <cell r="AR5272">
            <v>26.019891915587142</v>
          </cell>
          <cell r="AS5272">
            <v>27.29769930628855</v>
          </cell>
          <cell r="AT5272">
            <v>27.958671319325724</v>
          </cell>
          <cell r="AU5272">
            <v>28.743510244376473</v>
          </cell>
          <cell r="AV5272">
            <v>29.602921997387696</v>
          </cell>
          <cell r="AW5272">
            <v>30.659625279786333</v>
          </cell>
          <cell r="AX5272">
            <v>31.766195773679271</v>
          </cell>
          <cell r="AY5272">
            <v>32.885761711983882</v>
          </cell>
          <cell r="AZ5272">
            <v>34.029385842015834</v>
          </cell>
          <cell r="BA5272">
            <v>35.19227943503757</v>
          </cell>
          <cell r="BB5272">
            <v>36.419573422399303</v>
          </cell>
          <cell r="BC5272">
            <v>37.672535314599607</v>
          </cell>
          <cell r="BD5272">
            <v>38.616180918212564</v>
          </cell>
          <cell r="BE5272">
            <v>39.485023270537226</v>
          </cell>
          <cell r="BF5272">
            <v>40.373634889008876</v>
          </cell>
          <cell r="BG5272">
            <v>41.282270509470351</v>
          </cell>
          <cell r="BH5272">
            <v>42.210990648718834</v>
          </cell>
          <cell r="BI5272">
            <v>43.160553966514676</v>
          </cell>
          <cell r="BJ5272">
            <v>44.131720609069021</v>
          </cell>
          <cell r="BK5272">
            <v>45.12492842706186</v>
          </cell>
          <cell r="BL5272">
            <v>46.14007127835994</v>
          </cell>
          <cell r="BM5272">
            <v>47.177909725558976</v>
          </cell>
          <cell r="BN5272">
            <v>48.239578121237159</v>
          </cell>
          <cell r="BO5272">
            <v>49.325280445640857</v>
          </cell>
          <cell r="BP5272">
            <v>50.434662445202804</v>
          </cell>
          <cell r="BQ5272">
            <v>51.569983449012568</v>
          </cell>
          <cell r="BR5272">
            <v>52.730150734130085</v>
          </cell>
          <cell r="BS5272">
            <v>53.916494411474517</v>
          </cell>
          <cell r="BT5272">
            <v>55.129728077298125</v>
          </cell>
          <cell r="BU5272">
            <v>56.369997774883352</v>
          </cell>
          <cell r="BV5272">
            <v>57.638403020158478</v>
          </cell>
          <cell r="BW5272">
            <v>58.935212673326461</v>
          </cell>
          <cell r="BX5272">
            <v>60.261096839453714</v>
          </cell>
          <cell r="BY5272">
            <v>61.616957389809308</v>
          </cell>
          <cell r="BZ5272">
            <v>63.0032729861436</v>
          </cell>
          <cell r="CA5272">
            <v>64.420826259095492</v>
          </cell>
          <cell r="CB5272">
            <v>65.870597616569256</v>
          </cell>
          <cell r="EM5272">
            <v>28.83</v>
          </cell>
          <cell r="EN5272">
            <v>25.69</v>
          </cell>
          <cell r="EO5272">
            <v>31.18</v>
          </cell>
          <cell r="EP5272">
            <v>29.83</v>
          </cell>
          <cell r="EQ5272">
            <v>28.14</v>
          </cell>
          <cell r="ER5272">
            <v>24.562448602593808</v>
          </cell>
          <cell r="ES5272">
            <v>25.76868260463884</v>
          </cell>
          <cell r="ET5272">
            <v>26.392631818211591</v>
          </cell>
          <cell r="EU5272">
            <v>27.13350982878956</v>
          </cell>
          <cell r="EV5272">
            <v>27.944783645002371</v>
          </cell>
          <cell r="EW5272">
            <v>28.942298167595766</v>
          </cell>
          <cell r="EX5272">
            <v>29.986886706609258</v>
          </cell>
          <cell r="EY5272">
            <v>31.043742780648074</v>
          </cell>
          <cell r="EZ5272">
            <v>32.123309483143423</v>
          </cell>
          <cell r="FA5272">
            <v>33.221066314783883</v>
          </cell>
          <cell r="FB5272">
            <v>34.379616303486429</v>
          </cell>
          <cell r="FC5272">
            <v>35.562396469446398</v>
          </cell>
          <cell r="FD5272">
            <v>36.45318597437597</v>
          </cell>
          <cell r="FE5272">
            <v>37.273362156965995</v>
          </cell>
          <cell r="FF5272">
            <v>38.112200276554894</v>
          </cell>
          <cell r="FG5272">
            <v>38.969940800553815</v>
          </cell>
          <cell r="FH5272">
            <v>39.846640856053249</v>
          </cell>
          <cell r="FI5272">
            <v>40.743016608263694</v>
          </cell>
          <cell r="FJ5272">
            <v>41.659785625586352</v>
          </cell>
          <cell r="FK5272">
            <v>42.597361233520736</v>
          </cell>
          <cell r="FL5272">
            <v>43.555643235236609</v>
          </cell>
          <cell r="FM5272">
            <v>44.535349592196965</v>
          </cell>
          <cell r="FN5272">
            <v>45.537551118876721</v>
          </cell>
          <cell r="FO5272">
            <v>46.56244037004641</v>
          </cell>
          <cell r="FP5272">
            <v>47.609682934822771</v>
          </cell>
          <cell r="FQ5272">
            <v>48.681411591267242</v>
          </cell>
          <cell r="FR5272">
            <v>49.776594822756337</v>
          </cell>
          <cell r="FS5272">
            <v>50.896488237160909</v>
          </cell>
          <cell r="FT5272">
            <v>52.041765460310216</v>
          </cell>
          <cell r="FU5272">
            <v>53.212564355214248</v>
          </cell>
          <cell r="FV5272">
            <v>54.409922850991371</v>
          </cell>
          <cell r="FW5272">
            <v>55.634094748269881</v>
          </cell>
          <cell r="FX5272">
            <v>56.88571261775013</v>
          </cell>
          <cell r="FY5272">
            <v>58.165627814494037</v>
          </cell>
          <cell r="FZ5272">
            <v>59.474292189134921</v>
          </cell>
          <cell r="GA5272">
            <v>60.812444535089192</v>
          </cell>
          <cell r="GB5272">
            <v>62.181010345008254</v>
          </cell>
          <cell r="ID5272" t="str">
            <v>Off</v>
          </cell>
        </row>
        <row r="5273">
          <cell r="B5273">
            <v>8</v>
          </cell>
          <cell r="D5273">
            <v>10</v>
          </cell>
          <cell r="AD5273">
            <v>49</v>
          </cell>
          <cell r="AE5273">
            <v>101.58</v>
          </cell>
          <cell r="AF5273">
            <v>21.4</v>
          </cell>
          <cell r="AG5273">
            <v>37.78</v>
          </cell>
          <cell r="AH5273">
            <v>32.61</v>
          </cell>
          <cell r="AI5273">
            <v>50.27</v>
          </cell>
          <cell r="AJ5273">
            <v>79.260000000000005</v>
          </cell>
          <cell r="AK5273">
            <v>82.41</v>
          </cell>
          <cell r="AL5273">
            <v>66.33</v>
          </cell>
          <cell r="AM5273">
            <v>36.25</v>
          </cell>
          <cell r="AN5273">
            <v>38.24</v>
          </cell>
          <cell r="AO5273">
            <v>37.799999999999997</v>
          </cell>
          <cell r="AP5273">
            <v>35.74</v>
          </cell>
          <cell r="AQ5273">
            <v>31.86</v>
          </cell>
          <cell r="AR5273">
            <v>32.270038310861779</v>
          </cell>
          <cell r="AS5273">
            <v>33.893185606873672</v>
          </cell>
          <cell r="AT5273">
            <v>34.712934912560556</v>
          </cell>
          <cell r="AU5273">
            <v>35.692090265630661</v>
          </cell>
          <cell r="AV5273">
            <v>36.76425342210554</v>
          </cell>
          <cell r="AW5273">
            <v>38.085727923038874</v>
          </cell>
          <cell r="AX5273">
            <v>39.469962494263385</v>
          </cell>
          <cell r="AY5273">
            <v>40.870287636171462</v>
          </cell>
          <cell r="AZ5273">
            <v>42.300687328732408</v>
          </cell>
          <cell r="BA5273">
            <v>43.755087633436396</v>
          </cell>
          <cell r="BB5273">
            <v>45.290595466012697</v>
          </cell>
          <cell r="BC5273">
            <v>46.858185544877387</v>
          </cell>
          <cell r="BD5273">
            <v>48.033986282161301</v>
          </cell>
          <cell r="BE5273">
            <v>49.114722267450148</v>
          </cell>
          <cell r="BF5273">
            <v>50.220060072664765</v>
          </cell>
          <cell r="BG5273">
            <v>51.350305389720461</v>
          </cell>
          <cell r="BH5273">
            <v>52.505517544278391</v>
          </cell>
          <cell r="BI5273">
            <v>53.686654795515054</v>
          </cell>
          <cell r="BJ5273">
            <v>54.894676889057749</v>
          </cell>
          <cell r="BK5273">
            <v>56.130119420160696</v>
          </cell>
          <cell r="BL5273">
            <v>57.39282959351641</v>
          </cell>
          <cell r="BM5273">
            <v>58.683766336440222</v>
          </cell>
          <cell r="BN5273">
            <v>60.004361093141384</v>
          </cell>
          <cell r="BO5273">
            <v>61.354867638620746</v>
          </cell>
          <cell r="BP5273">
            <v>62.734786144261768</v>
          </cell>
          <cell r="BQ5273">
            <v>64.14701699349574</v>
          </cell>
          <cell r="BR5273">
            <v>65.590125106989802</v>
          </cell>
          <cell r="BS5273">
            <v>67.065787342167923</v>
          </cell>
          <cell r="BT5273">
            <v>68.574915639290424</v>
          </cell>
          <cell r="BU5273">
            <v>70.117656243562308</v>
          </cell>
          <cell r="BV5273">
            <v>71.695408631145071</v>
          </cell>
          <cell r="BW5273">
            <v>73.308488868341072</v>
          </cell>
          <cell r="BX5273">
            <v>74.957720862564798</v>
          </cell>
          <cell r="BY5273">
            <v>76.644251948071798</v>
          </cell>
          <cell r="BZ5273">
            <v>78.368662441752036</v>
          </cell>
          <cell r="CA5273">
            <v>80.131932081325743</v>
          </cell>
          <cell r="CB5273">
            <v>81.935290503722257</v>
          </cell>
          <cell r="EM5273">
            <v>32.46</v>
          </cell>
          <cell r="EN5273">
            <v>28.4</v>
          </cell>
          <cell r="EO5273">
            <v>34.86</v>
          </cell>
          <cell r="EP5273">
            <v>32.549999999999997</v>
          </cell>
          <cell r="EQ5273">
            <v>28.81</v>
          </cell>
          <cell r="ER5273">
            <v>29.389752294867115</v>
          </cell>
          <cell r="ES5273">
            <v>30.868024384547784</v>
          </cell>
          <cell r="ET5273">
            <v>31.614606362726523</v>
          </cell>
          <cell r="EU5273">
            <v>32.506366484227136</v>
          </cell>
          <cell r="EV5273">
            <v>33.482832929197961</v>
          </cell>
          <cell r="EW5273">
            <v>34.686358251116822</v>
          </cell>
          <cell r="EX5273">
            <v>35.947041947069749</v>
          </cell>
          <cell r="EY5273">
            <v>37.22238003797932</v>
          </cell>
          <cell r="EZ5273">
            <v>38.52510835339227</v>
          </cell>
          <cell r="FA5273">
            <v>39.849695088650094</v>
          </cell>
          <cell r="FB5273">
            <v>41.248150039695382</v>
          </cell>
          <cell r="FC5273">
            <v>42.675823712528221</v>
          </cell>
          <cell r="FD5273">
            <v>43.746677489769169</v>
          </cell>
          <cell r="FE5273">
            <v>44.730951589409678</v>
          </cell>
          <cell r="FF5273">
            <v>45.737631655434747</v>
          </cell>
          <cell r="FG5273">
            <v>46.766996095002817</v>
          </cell>
          <cell r="FH5273">
            <v>47.819098938619511</v>
          </cell>
          <cell r="FI5273">
            <v>48.894812915333368</v>
          </cell>
          <cell r="FJ5273">
            <v>49.995012107969487</v>
          </cell>
          <cell r="FK5273">
            <v>51.120184306833529</v>
          </cell>
          <cell r="FL5273">
            <v>52.270190354475623</v>
          </cell>
          <cell r="FM5273">
            <v>53.445903588447926</v>
          </cell>
          <cell r="FN5273">
            <v>54.648627688353429</v>
          </cell>
          <cell r="FO5273">
            <v>55.878593778318546</v>
          </cell>
          <cell r="FP5273">
            <v>57.135346642297712</v>
          </cell>
          <cell r="FQ5273">
            <v>58.42152778786474</v>
          </cell>
          <cell r="FR5273">
            <v>59.735830224748675</v>
          </cell>
          <cell r="FS5273">
            <v>61.07978114123015</v>
          </cell>
          <cell r="FT5273">
            <v>62.454211081670479</v>
          </cell>
          <cell r="FU5273">
            <v>63.859253238051281</v>
          </cell>
          <cell r="FV5273">
            <v>65.296182175259418</v>
          </cell>
          <cell r="FW5273">
            <v>66.765285748866859</v>
          </cell>
          <cell r="FX5273">
            <v>68.267314327825503</v>
          </cell>
          <cell r="FY5273">
            <v>69.803312840227662</v>
          </cell>
          <cell r="FZ5273">
            <v>71.373809806352213</v>
          </cell>
          <cell r="GA5273">
            <v>72.979697516708242</v>
          </cell>
          <cell r="GB5273">
            <v>74.622095856076072</v>
          </cell>
          <cell r="ID5273" t="str">
            <v>Off</v>
          </cell>
        </row>
        <row r="5274">
          <cell r="B5274">
            <v>8</v>
          </cell>
          <cell r="D5274">
            <v>11</v>
          </cell>
          <cell r="AD5274">
            <v>57.45</v>
          </cell>
          <cell r="AE5274">
            <v>157.97</v>
          </cell>
          <cell r="AF5274">
            <v>24</v>
          </cell>
          <cell r="AG5274">
            <v>45.1</v>
          </cell>
          <cell r="AH5274">
            <v>37</v>
          </cell>
          <cell r="AI5274">
            <v>57.24</v>
          </cell>
          <cell r="AJ5274">
            <v>87.57</v>
          </cell>
          <cell r="AK5274">
            <v>98.53</v>
          </cell>
          <cell r="AL5274">
            <v>86.44</v>
          </cell>
          <cell r="AM5274">
            <v>39.770000000000003</v>
          </cell>
          <cell r="AN5274">
            <v>43.32</v>
          </cell>
          <cell r="AO5274">
            <v>44.64</v>
          </cell>
          <cell r="AP5274">
            <v>40.75</v>
          </cell>
          <cell r="AQ5274">
            <v>35.67</v>
          </cell>
          <cell r="AR5274">
            <v>30.10883225774019</v>
          </cell>
          <cell r="AS5274">
            <v>30.93688564835038</v>
          </cell>
          <cell r="AT5274">
            <v>32.03226508442841</v>
          </cell>
          <cell r="AU5274">
            <v>33.20533644527778</v>
          </cell>
          <cell r="AV5274">
            <v>34.728970971139304</v>
          </cell>
          <cell r="AW5274">
            <v>36.932636701359939</v>
          </cell>
          <cell r="AX5274">
            <v>39.279401156665173</v>
          </cell>
          <cell r="AY5274">
            <v>41.635007368306773</v>
          </cell>
          <cell r="AZ5274">
            <v>44.039535671182918</v>
          </cell>
          <cell r="BA5274">
            <v>46.475407974976839</v>
          </cell>
          <cell r="BB5274">
            <v>49.104856659087424</v>
          </cell>
          <cell r="BC5274">
            <v>51.786846046648407</v>
          </cell>
          <cell r="BD5274">
            <v>53.301133609201074</v>
          </cell>
          <cell r="BE5274">
            <v>54.500468238566313</v>
          </cell>
          <cell r="BF5274">
            <v>55.726857637160478</v>
          </cell>
          <cell r="BG5274">
            <v>56.981047036971958</v>
          </cell>
          <cell r="BH5274">
            <v>58.263097978619712</v>
          </cell>
          <cell r="BI5274">
            <v>59.573811493088989</v>
          </cell>
          <cell r="BJ5274">
            <v>60.913990097815848</v>
          </cell>
          <cell r="BK5274">
            <v>62.285056547006739</v>
          </cell>
          <cell r="BL5274">
            <v>63.686410201545364</v>
          </cell>
          <cell r="BM5274">
            <v>65.118854958642643</v>
          </cell>
          <cell r="BN5274">
            <v>66.584552858220505</v>
          </cell>
          <cell r="BO5274">
            <v>68.082275996763045</v>
          </cell>
          <cell r="BP5274">
            <v>69.614038168052673</v>
          </cell>
          <cell r="BQ5274">
            <v>71.180801638279831</v>
          </cell>
          <cell r="BR5274">
            <v>72.781873640449774</v>
          </cell>
          <cell r="BS5274">
            <v>74.420103409438084</v>
          </cell>
          <cell r="BT5274">
            <v>76.094324818296087</v>
          </cell>
          <cell r="BU5274">
            <v>77.806606803503428</v>
          </cell>
          <cell r="BV5274">
            <v>79.557150502239409</v>
          </cell>
          <cell r="BW5274">
            <v>81.346718236040132</v>
          </cell>
          <cell r="BX5274">
            <v>83.177451258075735</v>
          </cell>
          <cell r="BY5274">
            <v>85.048865056884452</v>
          </cell>
          <cell r="BZ5274">
            <v>86.962419969996716</v>
          </cell>
          <cell r="CA5274">
            <v>88.9189429635652</v>
          </cell>
          <cell r="CB5274">
            <v>90.919948426288585</v>
          </cell>
          <cell r="EM5274">
            <v>34.81</v>
          </cell>
          <cell r="EN5274">
            <v>31.6</v>
          </cell>
          <cell r="EO5274">
            <v>40.35</v>
          </cell>
          <cell r="EP5274">
            <v>36.89</v>
          </cell>
          <cell r="EQ5274">
            <v>30.43</v>
          </cell>
          <cell r="ER5274">
            <v>27.256805447559156</v>
          </cell>
          <cell r="ES5274">
            <v>28.006422369758173</v>
          </cell>
          <cell r="ET5274">
            <v>28.998043164774579</v>
          </cell>
          <cell r="EU5274">
            <v>30.059996600399934</v>
          </cell>
          <cell r="EV5274">
            <v>31.439306481603165</v>
          </cell>
          <cell r="EW5274">
            <v>33.434232341427439</v>
          </cell>
          <cell r="EX5274">
            <v>35.558702053236274</v>
          </cell>
          <cell r="EY5274">
            <v>37.691175995505198</v>
          </cell>
          <cell r="EZ5274">
            <v>39.867937936440192</v>
          </cell>
          <cell r="FA5274">
            <v>42.073074851457562</v>
          </cell>
          <cell r="FB5274">
            <v>44.453451831993497</v>
          </cell>
          <cell r="FC5274">
            <v>46.881392654254228</v>
          </cell>
          <cell r="FD5274">
            <v>48.252240953212947</v>
          </cell>
          <cell r="FE5274">
            <v>49.337969897440772</v>
          </cell>
          <cell r="FF5274">
            <v>50.448190876928834</v>
          </cell>
          <cell r="FG5274">
            <v>51.583578532365536</v>
          </cell>
          <cell r="FH5274">
            <v>52.744188575000763</v>
          </cell>
          <cell r="FI5274">
            <v>53.930746159019705</v>
          </cell>
          <cell r="FJ5274">
            <v>55.143977784255867</v>
          </cell>
          <cell r="FK5274">
            <v>56.38517143605101</v>
          </cell>
          <cell r="FL5274">
            <v>57.653783370184257</v>
          </cell>
          <cell r="FM5274">
            <v>58.950541335566314</v>
          </cell>
          <cell r="FN5274">
            <v>60.277402575208697</v>
          </cell>
          <cell r="FO5274">
            <v>61.633255497437759</v>
          </cell>
          <cell r="FP5274">
            <v>63.01992314158192</v>
          </cell>
          <cell r="FQ5274">
            <v>64.43827662419983</v>
          </cell>
          <cell r="FR5274">
            <v>65.887688799906556</v>
          </cell>
          <cell r="FS5274">
            <v>67.370739012863098</v>
          </cell>
          <cell r="FT5274">
            <v>68.88637159624399</v>
          </cell>
          <cell r="FU5274">
            <v>70.436459508742118</v>
          </cell>
          <cell r="FV5274">
            <v>72.021184835033424</v>
          </cell>
          <cell r="FW5274">
            <v>73.641237686564921</v>
          </cell>
          <cell r="FX5274">
            <v>75.298556488599118</v>
          </cell>
          <cell r="FY5274">
            <v>76.992702624502272</v>
          </cell>
          <cell r="FZ5274">
            <v>78.724998102900102</v>
          </cell>
          <cell r="GA5274">
            <v>80.496191556464296</v>
          </cell>
          <cell r="GB5274">
            <v>82.307653925049962</v>
          </cell>
          <cell r="ID5274" t="str">
            <v>Off</v>
          </cell>
        </row>
        <row r="5275">
          <cell r="B5275">
            <v>8</v>
          </cell>
          <cell r="D5275">
            <v>12</v>
          </cell>
          <cell r="AD5275">
            <v>61.66</v>
          </cell>
          <cell r="AE5275">
            <v>250.1</v>
          </cell>
          <cell r="AF5275">
            <v>27.03</v>
          </cell>
          <cell r="AG5275">
            <v>48.1</v>
          </cell>
          <cell r="AH5275">
            <v>39.340000000000003</v>
          </cell>
          <cell r="AI5275">
            <v>70.91</v>
          </cell>
          <cell r="AJ5275">
            <v>106.62</v>
          </cell>
          <cell r="AK5275">
            <v>113.95</v>
          </cell>
          <cell r="AL5275">
            <v>96.74</v>
          </cell>
          <cell r="AM5275">
            <v>42.24</v>
          </cell>
          <cell r="AN5275">
            <v>45.43</v>
          </cell>
          <cell r="AO5275">
            <v>54.49</v>
          </cell>
          <cell r="AP5275">
            <v>45.01</v>
          </cell>
          <cell r="AQ5275">
            <v>37.880000000000003</v>
          </cell>
          <cell r="AR5275">
            <v>36.476077278674438</v>
          </cell>
          <cell r="AS5275">
            <v>37.510929980610484</v>
          </cell>
          <cell r="AT5275">
            <v>38.838998516015486</v>
          </cell>
          <cell r="AU5275">
            <v>40.266064309213327</v>
          </cell>
          <cell r="AV5275">
            <v>42.119116734261375</v>
          </cell>
          <cell r="AW5275">
            <v>44.801493797773979</v>
          </cell>
          <cell r="AX5275">
            <v>47.658302597553558</v>
          </cell>
          <cell r="AY5275">
            <v>50.525780260029549</v>
          </cell>
          <cell r="AZ5275">
            <v>53.452800517273381</v>
          </cell>
          <cell r="BA5275">
            <v>56.417911660062487</v>
          </cell>
          <cell r="BB5275">
            <v>59.6189965863922</v>
          </cell>
          <cell r="BC5275">
            <v>62.884023418574969</v>
          </cell>
          <cell r="BD5275">
            <v>64.724688015110601</v>
          </cell>
          <cell r="BE5275">
            <v>66.181063830803311</v>
          </cell>
          <cell r="BF5275">
            <v>67.670302572306866</v>
          </cell>
          <cell r="BG5275">
            <v>69.193299495373836</v>
          </cell>
          <cell r="BH5275">
            <v>70.75011531413773</v>
          </cell>
          <cell r="BI5275">
            <v>72.341735467500982</v>
          </cell>
          <cell r="BJ5275">
            <v>73.969146880817007</v>
          </cell>
          <cell r="BK5275">
            <v>75.634069534718947</v>
          </cell>
          <cell r="BL5275">
            <v>77.335755687060612</v>
          </cell>
          <cell r="BM5275">
            <v>79.075192765254585</v>
          </cell>
          <cell r="BN5275">
            <v>80.855024310459939</v>
          </cell>
          <cell r="BO5275">
            <v>82.673758852861525</v>
          </cell>
          <cell r="BP5275">
            <v>84.533790539699723</v>
          </cell>
          <cell r="BQ5275">
            <v>86.436366327246475</v>
          </cell>
          <cell r="BR5275">
            <v>88.380578582338487</v>
          </cell>
          <cell r="BS5275">
            <v>90.369907123806527</v>
          </cell>
          <cell r="BT5275">
            <v>92.402956621181943</v>
          </cell>
          <cell r="BU5275">
            <v>94.482208868499853</v>
          </cell>
          <cell r="BV5275">
            <v>96.607935662611141</v>
          </cell>
          <cell r="BW5275">
            <v>98.781046691468262</v>
          </cell>
          <cell r="BX5275">
            <v>101.00413402697021</v>
          </cell>
          <cell r="BY5275">
            <v>103.27663121809159</v>
          </cell>
          <cell r="BZ5275">
            <v>105.60029857084184</v>
          </cell>
          <cell r="CA5275">
            <v>107.97614569175927</v>
          </cell>
          <cell r="CB5275">
            <v>110.40602047510596</v>
          </cell>
          <cell r="EM5275">
            <v>36.369999999999997</v>
          </cell>
          <cell r="EN5275">
            <v>32.75</v>
          </cell>
          <cell r="EO5275">
            <v>50.79</v>
          </cell>
          <cell r="EP5275">
            <v>41.67</v>
          </cell>
          <cell r="EQ5275">
            <v>32.24</v>
          </cell>
          <cell r="ER5275">
            <v>33.769343261549963</v>
          </cell>
          <cell r="ES5275">
            <v>34.727403961165052</v>
          </cell>
          <cell r="ET5275">
            <v>35.95692219867508</v>
          </cell>
          <cell r="EU5275">
            <v>37.278091529991542</v>
          </cell>
          <cell r="EV5275">
            <v>38.99363684329419</v>
          </cell>
          <cell r="EW5275">
            <v>41.476966153149121</v>
          </cell>
          <cell r="EX5275">
            <v>44.121783364586911</v>
          </cell>
          <cell r="EY5275">
            <v>46.776477747954488</v>
          </cell>
          <cell r="EZ5275">
            <v>49.486296324256429</v>
          </cell>
          <cell r="FA5275">
            <v>52.231379224056965</v>
          </cell>
          <cell r="FB5275">
            <v>55.194925300043614</v>
          </cell>
          <cell r="FC5275">
            <v>58.217668425950215</v>
          </cell>
          <cell r="FD5275">
            <v>59.921745158623835</v>
          </cell>
          <cell r="FE5275">
            <v>61.270049540759253</v>
          </cell>
          <cell r="FF5275">
            <v>62.648778231238111</v>
          </cell>
          <cell r="FG5275">
            <v>64.058760052704457</v>
          </cell>
          <cell r="FH5275">
            <v>65.500051213955103</v>
          </cell>
          <cell r="FI5275">
            <v>66.973564028677316</v>
          </cell>
          <cell r="FJ5275">
            <v>68.480212186706169</v>
          </cell>
          <cell r="FK5275">
            <v>70.021588036252808</v>
          </cell>
          <cell r="FL5275">
            <v>71.596999321924372</v>
          </cell>
          <cell r="FM5275">
            <v>73.207360198359453</v>
          </cell>
          <cell r="FN5275">
            <v>74.855118040810169</v>
          </cell>
          <cell r="FO5275">
            <v>76.538892055070875</v>
          </cell>
          <cell r="FP5275">
            <v>78.260898728933299</v>
          </cell>
          <cell r="FQ5275">
            <v>80.022292487366386</v>
          </cell>
          <cell r="FR5275">
            <v>81.822233048790153</v>
          </cell>
          <cell r="FS5275">
            <v>83.663942009531624</v>
          </cell>
          <cell r="FT5275">
            <v>85.546127580641013</v>
          </cell>
          <cell r="FU5275">
            <v>87.471087392810247</v>
          </cell>
          <cell r="FV5275">
            <v>89.439073074005918</v>
          </cell>
          <cell r="FW5275">
            <v>91.45092680812003</v>
          </cell>
          <cell r="FX5275">
            <v>93.50904832045876</v>
          </cell>
          <cell r="FY5275">
            <v>95.612913193909733</v>
          </cell>
          <cell r="FZ5275">
            <v>97.764151109686281</v>
          </cell>
          <cell r="GA5275">
            <v>99.963696755734475</v>
          </cell>
          <cell r="GB5275">
            <v>102.2132609019699</v>
          </cell>
          <cell r="ID5275" t="str">
            <v>Off</v>
          </cell>
        </row>
        <row r="5276">
          <cell r="B5276">
            <v>8</v>
          </cell>
          <cell r="D5276">
            <v>13</v>
          </cell>
          <cell r="AD5276">
            <v>68.2</v>
          </cell>
          <cell r="AE5276">
            <v>300</v>
          </cell>
          <cell r="AF5276">
            <v>28.25</v>
          </cell>
          <cell r="AG5276">
            <v>50.02</v>
          </cell>
          <cell r="AH5276">
            <v>38.25</v>
          </cell>
          <cell r="AI5276">
            <v>75.23</v>
          </cell>
          <cell r="AJ5276">
            <v>115.43</v>
          </cell>
          <cell r="AK5276">
            <v>124.75</v>
          </cell>
          <cell r="AL5276">
            <v>101.8</v>
          </cell>
          <cell r="AM5276">
            <v>44.89</v>
          </cell>
          <cell r="AN5276">
            <v>47.27</v>
          </cell>
          <cell r="AO5276">
            <v>59.34</v>
          </cell>
          <cell r="AP5276">
            <v>45.18</v>
          </cell>
          <cell r="AQ5276">
            <v>41.47</v>
          </cell>
          <cell r="AR5276">
            <v>40.01174673865961</v>
          </cell>
          <cell r="AS5276">
            <v>41.155250732280521</v>
          </cell>
          <cell r="AT5276">
            <v>42.615553589429695</v>
          </cell>
          <cell r="AU5276">
            <v>44.186049120377163</v>
          </cell>
          <cell r="AV5276">
            <v>46.226828116900293</v>
          </cell>
          <cell r="AW5276">
            <v>49.183938546339682</v>
          </cell>
          <cell r="AX5276">
            <v>52.333655505856214</v>
          </cell>
          <cell r="AY5276">
            <v>55.494999369697894</v>
          </cell>
          <cell r="AZ5276">
            <v>58.721974777772431</v>
          </cell>
          <cell r="BA5276">
            <v>61.990869710552055</v>
          </cell>
          <cell r="BB5276">
            <v>65.520363224063743</v>
          </cell>
          <cell r="BC5276">
            <v>69.120337106187975</v>
          </cell>
          <cell r="BD5276">
            <v>71.146067312872475</v>
          </cell>
          <cell r="BE5276">
            <v>72.746931170301849</v>
          </cell>
          <cell r="BF5276">
            <v>74.383920900260421</v>
          </cell>
          <cell r="BG5276">
            <v>76.058019248178354</v>
          </cell>
          <cell r="BH5276">
            <v>77.769286485747557</v>
          </cell>
          <cell r="BI5276">
            <v>79.518809644696077</v>
          </cell>
          <cell r="BJ5276">
            <v>81.307677243202846</v>
          </cell>
          <cell r="BK5276">
            <v>83.137782735459723</v>
          </cell>
          <cell r="BL5276">
            <v>85.008292449134444</v>
          </cell>
          <cell r="BM5276">
            <v>86.920294933283913</v>
          </cell>
          <cell r="BN5276">
            <v>88.876708726824177</v>
          </cell>
          <cell r="BO5276">
            <v>90.875882604567195</v>
          </cell>
          <cell r="BP5276">
            <v>92.920444458977471</v>
          </cell>
          <cell r="BQ5276">
            <v>95.01178362674294</v>
          </cell>
          <cell r="BR5276">
            <v>97.148878870458262</v>
          </cell>
          <cell r="BS5276">
            <v>99.335571990228942</v>
          </cell>
          <cell r="BT5276">
            <v>101.57032199466805</v>
          </cell>
          <cell r="BU5276">
            <v>103.8558575265461</v>
          </cell>
          <cell r="BV5276">
            <v>106.19247960378384</v>
          </cell>
          <cell r="BW5276">
            <v>108.58118397798989</v>
          </cell>
          <cell r="BX5276">
            <v>111.02482559643454</v>
          </cell>
          <cell r="BY5276">
            <v>113.52277835335072</v>
          </cell>
          <cell r="BZ5276">
            <v>116.07697749799996</v>
          </cell>
          <cell r="CA5276">
            <v>118.68853328114476</v>
          </cell>
          <cell r="CB5276">
            <v>121.35948218341366</v>
          </cell>
          <cell r="EM5276">
            <v>38.880000000000003</v>
          </cell>
          <cell r="EN5276">
            <v>32.58</v>
          </cell>
          <cell r="EO5276">
            <v>53.68</v>
          </cell>
          <cell r="EP5276">
            <v>42.11</v>
          </cell>
          <cell r="EQ5276">
            <v>36.130000000000003</v>
          </cell>
          <cell r="ER5276">
            <v>37.292931721225237</v>
          </cell>
          <cell r="ES5276">
            <v>38.358734137590368</v>
          </cell>
          <cell r="ET5276">
            <v>39.719808801480397</v>
          </cell>
          <cell r="EU5276">
            <v>41.183588500643701</v>
          </cell>
          <cell r="EV5276">
            <v>43.085695706123758</v>
          </cell>
          <cell r="EW5276">
            <v>45.841869238299338</v>
          </cell>
          <cell r="EX5276">
            <v>48.777561605834556</v>
          </cell>
          <cell r="EY5276">
            <v>51.72409082465645</v>
          </cell>
          <cell r="EZ5276">
            <v>54.73179189667988</v>
          </cell>
          <cell r="FA5276">
            <v>57.778564044075857</v>
          </cell>
          <cell r="FB5276">
            <v>61.068226989051006</v>
          </cell>
          <cell r="FC5276">
            <v>64.42358113195165</v>
          </cell>
          <cell r="FD5276">
            <v>66.31166211919124</v>
          </cell>
          <cell r="FE5276">
            <v>67.803746604280903</v>
          </cell>
          <cell r="FF5276">
            <v>69.329502193669015</v>
          </cell>
          <cell r="FG5276">
            <v>70.88984485482051</v>
          </cell>
          <cell r="FH5276">
            <v>72.484830763940451</v>
          </cell>
          <cell r="FI5276">
            <v>74.115473088493843</v>
          </cell>
          <cell r="FJ5276">
            <v>75.782786381391588</v>
          </cell>
          <cell r="FK5276">
            <v>77.488535435816928</v>
          </cell>
          <cell r="FL5276">
            <v>79.23194322782318</v>
          </cell>
          <cell r="FM5276">
            <v>81.014024339101056</v>
          </cell>
          <cell r="FN5276">
            <v>82.837498992619885</v>
          </cell>
          <cell r="FO5276">
            <v>84.700828164637556</v>
          </cell>
          <cell r="FP5276">
            <v>86.606461181220482</v>
          </cell>
          <cell r="FQ5276">
            <v>88.555692973044387</v>
          </cell>
          <cell r="FR5276">
            <v>90.547571696215087</v>
          </cell>
          <cell r="FS5276">
            <v>92.585678098905291</v>
          </cell>
          <cell r="FT5276">
            <v>94.668575900740848</v>
          </cell>
          <cell r="FU5276">
            <v>96.798808332068532</v>
          </cell>
          <cell r="FV5276">
            <v>98.976655956514776</v>
          </cell>
          <cell r="FW5276">
            <v>101.20304686394765</v>
          </cell>
          <cell r="FX5276">
            <v>103.48064200676978</v>
          </cell>
          <cell r="FY5276">
            <v>105.80885782336429</v>
          </cell>
          <cell r="FZ5276">
            <v>108.18949806199156</v>
          </cell>
          <cell r="GA5276">
            <v>110.62359753140784</v>
          </cell>
          <cell r="GB5276">
            <v>113.11305433252654</v>
          </cell>
          <cell r="ID5276" t="str">
            <v>Off</v>
          </cell>
        </row>
        <row r="5277">
          <cell r="B5277">
            <v>8</v>
          </cell>
          <cell r="D5277">
            <v>14</v>
          </cell>
          <cell r="AD5277">
            <v>70</v>
          </cell>
          <cell r="AE5277">
            <v>400.01</v>
          </cell>
          <cell r="AF5277">
            <v>32</v>
          </cell>
          <cell r="AG5277">
            <v>55</v>
          </cell>
          <cell r="AH5277">
            <v>38.71</v>
          </cell>
          <cell r="AI5277">
            <v>79.47</v>
          </cell>
          <cell r="AJ5277">
            <v>142.28</v>
          </cell>
          <cell r="AK5277">
            <v>141.02000000000001</v>
          </cell>
          <cell r="AL5277">
            <v>110.37</v>
          </cell>
          <cell r="AM5277">
            <v>46.54</v>
          </cell>
          <cell r="AN5277">
            <v>48.03</v>
          </cell>
          <cell r="AO5277">
            <v>58.81</v>
          </cell>
          <cell r="AP5277">
            <v>47.51</v>
          </cell>
          <cell r="AQ5277">
            <v>43.59</v>
          </cell>
          <cell r="AR5277">
            <v>42.421605487946451</v>
          </cell>
          <cell r="AS5277">
            <v>43.637587837262231</v>
          </cell>
          <cell r="AT5277">
            <v>45.188790912685569</v>
          </cell>
          <cell r="AU5277">
            <v>46.857655282229587</v>
          </cell>
          <cell r="AV5277">
            <v>49.027611055825631</v>
          </cell>
          <cell r="AW5277">
            <v>52.17424784672361</v>
          </cell>
          <cell r="AX5277">
            <v>55.526076707522918</v>
          </cell>
          <cell r="AY5277">
            <v>58.890171041457634</v>
          </cell>
          <cell r="AZ5277">
            <v>62.324095891188684</v>
          </cell>
          <cell r="BA5277">
            <v>65.802570761637242</v>
          </cell>
          <cell r="BB5277">
            <v>69.558704031668299</v>
          </cell>
          <cell r="BC5277">
            <v>73.389827103577034</v>
          </cell>
          <cell r="BD5277">
            <v>75.542672420740985</v>
          </cell>
          <cell r="BE5277">
            <v>77.242464868642003</v>
          </cell>
          <cell r="BF5277">
            <v>78.980616787535155</v>
          </cell>
          <cell r="BG5277">
            <v>80.758171621284717</v>
          </cell>
          <cell r="BH5277">
            <v>82.575189344228704</v>
          </cell>
          <cell r="BI5277">
            <v>84.432826026386451</v>
          </cell>
          <cell r="BJ5277">
            <v>86.332239224228061</v>
          </cell>
          <cell r="BK5277">
            <v>88.275442777974916</v>
          </cell>
          <cell r="BL5277">
            <v>90.261543363881458</v>
          </cell>
          <cell r="BM5277">
            <v>92.291698252278806</v>
          </cell>
          <cell r="BN5277">
            <v>94.369015360976547</v>
          </cell>
          <cell r="BO5277">
            <v>96.491731160586582</v>
          </cell>
          <cell r="BP5277">
            <v>98.662638608919323</v>
          </cell>
          <cell r="BQ5277">
            <v>100.88322008161425</v>
          </cell>
          <cell r="BR5277">
            <v>103.15237836629449</v>
          </cell>
          <cell r="BS5277">
            <v>105.47420499958334</v>
          </cell>
          <cell r="BT5277">
            <v>107.84705502063555</v>
          </cell>
          <cell r="BU5277">
            <v>110.27382980739574</v>
          </cell>
          <cell r="BV5277">
            <v>112.75484774010431</v>
          </cell>
          <cell r="BW5277">
            <v>115.29116430949348</v>
          </cell>
          <cell r="BX5277">
            <v>117.88581683286974</v>
          </cell>
          <cell r="BY5277">
            <v>120.5381349348051</v>
          </cell>
          <cell r="BZ5277">
            <v>123.25017523880933</v>
          </cell>
          <cell r="CA5277">
            <v>126.02311639577242</v>
          </cell>
          <cell r="CB5277">
            <v>128.85912428951229</v>
          </cell>
          <cell r="EM5277">
            <v>38.68</v>
          </cell>
          <cell r="EN5277">
            <v>36.99</v>
          </cell>
          <cell r="EO5277">
            <v>53.21</v>
          </cell>
          <cell r="EP5277">
            <v>44.24</v>
          </cell>
          <cell r="EQ5277">
            <v>38.39</v>
          </cell>
          <cell r="ER5277">
            <v>39.501827547605792</v>
          </cell>
          <cell r="ES5277">
            <v>40.634116731645577</v>
          </cell>
          <cell r="ET5277">
            <v>42.078554198636283</v>
          </cell>
          <cell r="EU5277">
            <v>43.63255461346742</v>
          </cell>
          <cell r="EV5277">
            <v>45.653157505992972</v>
          </cell>
          <cell r="EW5277">
            <v>48.583218790550468</v>
          </cell>
          <cell r="EX5277">
            <v>51.704349264172052</v>
          </cell>
          <cell r="EY5277">
            <v>54.83690100766335</v>
          </cell>
          <cell r="EZ5277">
            <v>58.034476999077825</v>
          </cell>
          <cell r="FA5277">
            <v>61.273536739524978</v>
          </cell>
          <cell r="FB5277">
            <v>64.771144314060322</v>
          </cell>
          <cell r="FC5277">
            <v>68.338580321242858</v>
          </cell>
          <cell r="FD5277">
            <v>70.343250429248187</v>
          </cell>
          <cell r="FE5277">
            <v>71.926050216559091</v>
          </cell>
          <cell r="FF5277">
            <v>73.544569283951915</v>
          </cell>
          <cell r="FG5277">
            <v>75.199779257538125</v>
          </cell>
          <cell r="FH5277">
            <v>76.891735983765059</v>
          </cell>
          <cell r="FI5277">
            <v>78.621515963109587</v>
          </cell>
          <cell r="FJ5277">
            <v>80.390197080190475</v>
          </cell>
          <cell r="FK5277">
            <v>82.199654567409183</v>
          </cell>
          <cell r="FL5277">
            <v>84.049056586363207</v>
          </cell>
          <cell r="FM5277">
            <v>85.939480755226569</v>
          </cell>
          <cell r="FN5277">
            <v>87.873821081237693</v>
          </cell>
          <cell r="FO5277">
            <v>89.850435414530637</v>
          </cell>
          <cell r="FP5277">
            <v>91.871924480290275</v>
          </cell>
          <cell r="FQ5277">
            <v>93.939668625775937</v>
          </cell>
          <cell r="FR5277">
            <v>96.052646157122041</v>
          </cell>
          <cell r="FS5277">
            <v>98.214667000243466</v>
          </cell>
          <cell r="FT5277">
            <v>100.4241994130271</v>
          </cell>
          <cell r="FU5277">
            <v>102.6839450784927</v>
          </cell>
          <cell r="FV5277">
            <v>104.99420046352799</v>
          </cell>
          <cell r="FW5277">
            <v>107.35594841195521</v>
          </cell>
          <cell r="FX5277">
            <v>109.77201718977389</v>
          </cell>
          <cell r="FY5277">
            <v>112.24178256189808</v>
          </cell>
          <cell r="FZ5277">
            <v>114.76715959934593</v>
          </cell>
          <cell r="GA5277">
            <v>117.34924582927746</v>
          </cell>
          <cell r="GB5277">
            <v>119.99005806289253</v>
          </cell>
          <cell r="ID5277" t="str">
            <v>Off</v>
          </cell>
        </row>
        <row r="5278">
          <cell r="B5278">
            <v>8</v>
          </cell>
          <cell r="D5278">
            <v>15</v>
          </cell>
          <cell r="AD5278">
            <v>74.040000000000006</v>
          </cell>
          <cell r="AE5278">
            <v>473.99</v>
          </cell>
          <cell r="AF5278">
            <v>34</v>
          </cell>
          <cell r="AG5278">
            <v>58.4</v>
          </cell>
          <cell r="AH5278">
            <v>37.75</v>
          </cell>
          <cell r="AI5278">
            <v>85.35</v>
          </cell>
          <cell r="AJ5278">
            <v>159.4</v>
          </cell>
          <cell r="AK5278">
            <v>156.37</v>
          </cell>
          <cell r="AL5278">
            <v>113.71</v>
          </cell>
          <cell r="AM5278">
            <v>50.14</v>
          </cell>
          <cell r="AN5278">
            <v>51.11</v>
          </cell>
          <cell r="AO5278">
            <v>63.19</v>
          </cell>
          <cell r="AP5278">
            <v>50.17</v>
          </cell>
          <cell r="AQ5278">
            <v>44.53</v>
          </cell>
          <cell r="AR5278">
            <v>45.915009952487317</v>
          </cell>
          <cell r="AS5278">
            <v>47.235238683574906</v>
          </cell>
          <cell r="AT5278">
            <v>48.918614826773421</v>
          </cell>
          <cell r="AU5278">
            <v>50.730394703490376</v>
          </cell>
          <cell r="AV5278">
            <v>53.088246584701359</v>
          </cell>
          <cell r="AW5278">
            <v>56.510808917312083</v>
          </cell>
          <cell r="AX5278">
            <v>60.15691066524132</v>
          </cell>
          <cell r="AY5278">
            <v>63.816196072734229</v>
          </cell>
          <cell r="AZ5278">
            <v>67.551424364484689</v>
          </cell>
          <cell r="BA5278">
            <v>71.335026827067523</v>
          </cell>
          <cell r="BB5278">
            <v>75.421161701047183</v>
          </cell>
          <cell r="BC5278">
            <v>79.588850923236947</v>
          </cell>
          <cell r="BD5278">
            <v>81.926474649077676</v>
          </cell>
          <cell r="BE5278">
            <v>83.769909963529514</v>
          </cell>
          <cell r="BF5278">
            <v>85.654947648704038</v>
          </cell>
          <cell r="BG5278">
            <v>87.582719693866139</v>
          </cell>
          <cell r="BH5278">
            <v>89.553285644489904</v>
          </cell>
          <cell r="BI5278">
            <v>91.567901543490663</v>
          </cell>
          <cell r="BJ5278">
            <v>93.627824920234673</v>
          </cell>
          <cell r="BK5278">
            <v>95.735245248461609</v>
          </cell>
          <cell r="BL5278">
            <v>97.889182168542462</v>
          </cell>
          <cell r="BM5278">
            <v>100.09089246629756</v>
          </cell>
          <cell r="BN5278">
            <v>102.34375960079967</v>
          </cell>
          <cell r="BO5278">
            <v>104.64585546485982</v>
          </cell>
          <cell r="BP5278">
            <v>107.0002152910717</v>
          </cell>
          <cell r="BQ5278">
            <v>109.40845424296678</v>
          </cell>
          <cell r="BR5278">
            <v>111.86936573014856</v>
          </cell>
          <cell r="BS5278">
            <v>114.3874048840315</v>
          </cell>
          <cell r="BT5278">
            <v>116.96077358647086</v>
          </cell>
          <cell r="BU5278">
            <v>119.5926259522799</v>
          </cell>
          <cell r="BV5278">
            <v>122.28330420150655</v>
          </cell>
          <cell r="BW5278">
            <v>125.03395098621733</v>
          </cell>
          <cell r="BX5278">
            <v>127.84786965702766</v>
          </cell>
          <cell r="BY5278">
            <v>130.72432378545861</v>
          </cell>
          <cell r="BZ5278">
            <v>133.66554705406426</v>
          </cell>
          <cell r="CA5278">
            <v>136.67281716589423</v>
          </cell>
          <cell r="CB5278">
            <v>139.74848804196492</v>
          </cell>
          <cell r="EM5278">
            <v>40.770000000000003</v>
          </cell>
          <cell r="EN5278">
            <v>39.43</v>
          </cell>
          <cell r="EO5278">
            <v>57.45</v>
          </cell>
          <cell r="EP5278">
            <v>46.57</v>
          </cell>
          <cell r="EQ5278">
            <v>38.79</v>
          </cell>
          <cell r="ER5278">
            <v>42.62033114385757</v>
          </cell>
          <cell r="ES5278">
            <v>43.845825503170886</v>
          </cell>
          <cell r="ET5278">
            <v>45.408409258178956</v>
          </cell>
          <cell r="EU5278">
            <v>47.090183004615241</v>
          </cell>
          <cell r="EV5278">
            <v>49.278844796682122</v>
          </cell>
          <cell r="EW5278">
            <v>52.45581764558947</v>
          </cell>
          <cell r="EX5278">
            <v>55.840289608935379</v>
          </cell>
          <cell r="EY5278">
            <v>59.236999224780405</v>
          </cell>
          <cell r="EZ5278">
            <v>62.704202365039897</v>
          </cell>
          <cell r="FA5278">
            <v>66.216308537702503</v>
          </cell>
          <cell r="FB5278">
            <v>70.009238597125119</v>
          </cell>
          <cell r="FC5278">
            <v>73.877870988541844</v>
          </cell>
          <cell r="FD5278">
            <v>76.047756117351952</v>
          </cell>
          <cell r="FE5278">
            <v>77.758913832999184</v>
          </cell>
          <cell r="FF5278">
            <v>79.508688698428287</v>
          </cell>
          <cell r="FG5278">
            <v>81.298131475849033</v>
          </cell>
          <cell r="FH5278">
            <v>83.12729743798873</v>
          </cell>
          <cell r="FI5278">
            <v>84.997352499110221</v>
          </cell>
          <cell r="FJ5278">
            <v>86.909463953265472</v>
          </cell>
          <cell r="FK5278">
            <v>88.865664166251889</v>
          </cell>
          <cell r="FL5278">
            <v>90.865043125154912</v>
          </cell>
          <cell r="FM5278">
            <v>92.908767433834512</v>
          </cell>
          <cell r="FN5278">
            <v>94.999977767774382</v>
          </cell>
          <cell r="FO5278">
            <v>97.136884373101893</v>
          </cell>
          <cell r="FP5278">
            <v>99.322304686171194</v>
          </cell>
          <cell r="FQ5278">
            <v>101.55773797279177</v>
          </cell>
          <cell r="FR5278">
            <v>103.84206422270317</v>
          </cell>
          <cell r="FS5278">
            <v>106.17941888477868</v>
          </cell>
          <cell r="FT5278">
            <v>108.56813286669221</v>
          </cell>
          <cell r="FU5278">
            <v>111.0111339565014</v>
          </cell>
          <cell r="FV5278">
            <v>113.50873981790232</v>
          </cell>
          <cell r="FW5278">
            <v>116.06201111078614</v>
          </cell>
          <cell r="FX5278">
            <v>118.67401415044405</v>
          </cell>
          <cell r="FY5278">
            <v>121.34406535158077</v>
          </cell>
          <cell r="FZ5278">
            <v>124.07423811655914</v>
          </cell>
          <cell r="GA5278">
            <v>126.86571846553107</v>
          </cell>
          <cell r="GB5278">
            <v>129.72069141148705</v>
          </cell>
          <cell r="ID5278" t="str">
            <v>Off</v>
          </cell>
        </row>
        <row r="5279">
          <cell r="B5279">
            <v>8</v>
          </cell>
          <cell r="D5279">
            <v>16</v>
          </cell>
          <cell r="AD5279">
            <v>79.88</v>
          </cell>
          <cell r="AE5279">
            <v>450.01</v>
          </cell>
          <cell r="AF5279">
            <v>33</v>
          </cell>
          <cell r="AG5279">
            <v>60.63</v>
          </cell>
          <cell r="AH5279">
            <v>38.979999999999997</v>
          </cell>
          <cell r="AI5279">
            <v>93.47</v>
          </cell>
          <cell r="AJ5279">
            <v>177.03</v>
          </cell>
          <cell r="AK5279">
            <v>162.1</v>
          </cell>
          <cell r="AL5279">
            <v>122.02</v>
          </cell>
          <cell r="AM5279">
            <v>51.03</v>
          </cell>
          <cell r="AN5279">
            <v>57.38</v>
          </cell>
          <cell r="AO5279">
            <v>70.27</v>
          </cell>
          <cell r="AP5279">
            <v>58.48</v>
          </cell>
          <cell r="AQ5279">
            <v>46.23</v>
          </cell>
          <cell r="AR5279">
            <v>50.905623063403496</v>
          </cell>
          <cell r="AS5279">
            <v>52.374697460535252</v>
          </cell>
          <cell r="AT5279">
            <v>54.246932150628375</v>
          </cell>
          <cell r="AU5279">
            <v>56.262908929238357</v>
          </cell>
          <cell r="AV5279">
            <v>58.889246943980474</v>
          </cell>
          <cell r="AW5279">
            <v>62.706104957222429</v>
          </cell>
          <cell r="AX5279">
            <v>66.772722952671444</v>
          </cell>
          <cell r="AY5279">
            <v>70.853835591388318</v>
          </cell>
          <cell r="AZ5279">
            <v>75.019625571447961</v>
          </cell>
          <cell r="BA5279">
            <v>79.239253879646569</v>
          </cell>
          <cell r="BB5279">
            <v>83.796962941674508</v>
          </cell>
          <cell r="BC5279">
            <v>88.445606985848386</v>
          </cell>
          <cell r="BD5279">
            <v>91.047250565530348</v>
          </cell>
          <cell r="BE5279">
            <v>93.095913800155131</v>
          </cell>
          <cell r="BF5279">
            <v>95.19081263306596</v>
          </cell>
          <cell r="BG5279">
            <v>97.3332056011606</v>
          </cell>
          <cell r="BH5279">
            <v>99.523151637456394</v>
          </cell>
          <cell r="BI5279">
            <v>101.76204959401595</v>
          </cell>
          <cell r="BJ5279">
            <v>104.05129980935271</v>
          </cell>
          <cell r="BK5279">
            <v>106.39334277139905</v>
          </cell>
          <cell r="BL5279">
            <v>108.78707372856638</v>
          </cell>
          <cell r="BM5279">
            <v>111.23389162258583</v>
          </cell>
          <cell r="BN5279">
            <v>113.73757364286359</v>
          </cell>
          <cell r="BO5279">
            <v>116.29595639863511</v>
          </cell>
          <cell r="BP5279">
            <v>118.91242151901514</v>
          </cell>
          <cell r="BQ5279">
            <v>121.58877366571345</v>
          </cell>
          <cell r="BR5279">
            <v>124.32365006566978</v>
          </cell>
          <cell r="BS5279">
            <v>127.12202542579362</v>
          </cell>
          <cell r="BT5279">
            <v>129.98188259592791</v>
          </cell>
          <cell r="BU5279">
            <v>132.90673697031957</v>
          </cell>
          <cell r="BV5279">
            <v>135.89696469848371</v>
          </cell>
          <cell r="BW5279">
            <v>138.95383300350016</v>
          </cell>
          <cell r="BX5279">
            <v>142.08102544607218</v>
          </cell>
          <cell r="BY5279">
            <v>145.27771105516223</v>
          </cell>
          <cell r="BZ5279">
            <v>148.54637656332278</v>
          </cell>
          <cell r="CA5279">
            <v>151.88844116782246</v>
          </cell>
          <cell r="CB5279">
            <v>155.30652745940083</v>
          </cell>
          <cell r="EM5279">
            <v>41.71</v>
          </cell>
          <cell r="EN5279">
            <v>42.82</v>
          </cell>
          <cell r="EO5279">
            <v>63.39</v>
          </cell>
          <cell r="EP5279">
            <v>54.34</v>
          </cell>
          <cell r="EQ5279">
            <v>39.72</v>
          </cell>
          <cell r="ER5279">
            <v>47.301839214523703</v>
          </cell>
          <cell r="ES5279">
            <v>48.666912790791486</v>
          </cell>
          <cell r="ET5279">
            <v>50.406605558569531</v>
          </cell>
          <cell r="EU5279">
            <v>52.279864418857947</v>
          </cell>
          <cell r="EV5279">
            <v>54.720274947604295</v>
          </cell>
          <cell r="EW5279">
            <v>58.266924476324682</v>
          </cell>
          <cell r="EX5279">
            <v>62.045652620522688</v>
          </cell>
          <cell r="EY5279">
            <v>65.837849282422056</v>
          </cell>
          <cell r="EZ5279">
            <v>69.708728685917961</v>
          </cell>
          <cell r="FA5279">
            <v>73.629635017441771</v>
          </cell>
          <cell r="FB5279">
            <v>77.864688205379508</v>
          </cell>
          <cell r="FC5279">
            <v>82.184238775837926</v>
          </cell>
          <cell r="FD5279">
            <v>84.601703073374139</v>
          </cell>
          <cell r="FE5279">
            <v>86.505334403222136</v>
          </cell>
          <cell r="FF5279">
            <v>88.45192815459653</v>
          </cell>
          <cell r="FG5279">
            <v>90.442653768246714</v>
          </cell>
          <cell r="FH5279">
            <v>92.477566005119371</v>
          </cell>
          <cell r="FI5279">
            <v>94.557964687736444</v>
          </cell>
          <cell r="FJ5279">
            <v>96.685151019839722</v>
          </cell>
          <cell r="FK5279">
            <v>98.86139271884106</v>
          </cell>
          <cell r="FL5279">
            <v>101.08566324231016</v>
          </cell>
          <cell r="FM5279">
            <v>103.35926249608951</v>
          </cell>
          <cell r="FN5279">
            <v>105.6857002693777</v>
          </cell>
          <cell r="FO5279">
            <v>108.06296632527074</v>
          </cell>
          <cell r="FP5279">
            <v>110.49420289574698</v>
          </cell>
          <cell r="FQ5279">
            <v>112.98108688431719</v>
          </cell>
          <cell r="FR5279">
            <v>115.52235199330535</v>
          </cell>
          <cell r="FS5279">
            <v>118.12262075303738</v>
          </cell>
          <cell r="FT5279">
            <v>120.78001881434206</v>
          </cell>
          <cell r="FU5279">
            <v>123.49781270463691</v>
          </cell>
          <cell r="FV5279">
            <v>126.27635194452131</v>
          </cell>
          <cell r="FW5279">
            <v>129.11681404600205</v>
          </cell>
          <cell r="FX5279">
            <v>132.02262179787215</v>
          </cell>
          <cell r="FY5279">
            <v>134.9930030563871</v>
          </cell>
          <cell r="FZ5279">
            <v>138.03026850976335</v>
          </cell>
          <cell r="GA5279">
            <v>141.13573688542192</v>
          </cell>
          <cell r="GB5279">
            <v>144.3118451118988</v>
          </cell>
          <cell r="ID5279" t="str">
            <v>Off</v>
          </cell>
        </row>
        <row r="5280">
          <cell r="B5280">
            <v>8</v>
          </cell>
          <cell r="D5280">
            <v>17</v>
          </cell>
          <cell r="AD5280">
            <v>80</v>
          </cell>
          <cell r="AE5280">
            <v>400.01</v>
          </cell>
          <cell r="AF5280">
            <v>32</v>
          </cell>
          <cell r="AG5280">
            <v>60.11</v>
          </cell>
          <cell r="AH5280">
            <v>41.25</v>
          </cell>
          <cell r="AI5280">
            <v>95.65</v>
          </cell>
          <cell r="AJ5280">
            <v>180.24</v>
          </cell>
          <cell r="AK5280">
            <v>164.89</v>
          </cell>
          <cell r="AL5280">
            <v>127.09</v>
          </cell>
          <cell r="AM5280">
            <v>52.65</v>
          </cell>
          <cell r="AN5280">
            <v>60.41</v>
          </cell>
          <cell r="AO5280">
            <v>79.22</v>
          </cell>
          <cell r="AP5280">
            <v>68.319999999999993</v>
          </cell>
          <cell r="AQ5280">
            <v>47.29</v>
          </cell>
          <cell r="AR5280">
            <v>55.50992918525651</v>
          </cell>
          <cell r="AS5280">
            <v>57.116411461632239</v>
          </cell>
          <cell r="AT5280">
            <v>59.162844751121398</v>
          </cell>
          <cell r="AU5280">
            <v>61.367179809693361</v>
          </cell>
          <cell r="AV5280">
            <v>64.241156157584939</v>
          </cell>
          <cell r="AW5280">
            <v>68.421667851558567</v>
          </cell>
          <cell r="AX5280">
            <v>72.876119921275858</v>
          </cell>
          <cell r="AY5280">
            <v>77.346276905923446</v>
          </cell>
          <cell r="AZ5280">
            <v>81.90916698568229</v>
          </cell>
          <cell r="BA5280">
            <v>86.530935473845787</v>
          </cell>
          <cell r="BB5280">
            <v>91.523566700589242</v>
          </cell>
          <cell r="BC5280">
            <v>96.615784604633376</v>
          </cell>
          <cell r="BD5280">
            <v>99.460959149074299</v>
          </cell>
          <cell r="BE5280">
            <v>101.69894046844659</v>
          </cell>
          <cell r="BF5280">
            <v>103.98743145883965</v>
          </cell>
          <cell r="BG5280">
            <v>106.32780735240256</v>
          </cell>
          <cell r="BH5280">
            <v>108.72012651688046</v>
          </cell>
          <cell r="BI5280">
            <v>111.16591957004447</v>
          </cell>
          <cell r="BJ5280">
            <v>113.6667186161166</v>
          </cell>
          <cell r="BK5280">
            <v>116.22519561272405</v>
          </cell>
          <cell r="BL5280">
            <v>118.84013110268262</v>
          </cell>
          <cell r="BM5280">
            <v>121.51305519054063</v>
          </cell>
          <cell r="BN5280">
            <v>124.24810821522875</v>
          </cell>
          <cell r="BO5280">
            <v>127.04290989671068</v>
          </cell>
          <cell r="BP5280">
            <v>129.90116114145223</v>
          </cell>
          <cell r="BQ5280">
            <v>132.82484165396096</v>
          </cell>
          <cell r="BR5280">
            <v>135.81244449065616</v>
          </cell>
          <cell r="BS5280">
            <v>138.86942355490558</v>
          </cell>
          <cell r="BT5280">
            <v>141.99355986851359</v>
          </cell>
          <cell r="BU5280">
            <v>145.18870190104491</v>
          </cell>
          <cell r="BV5280">
            <v>148.45525724098104</v>
          </cell>
          <cell r="BW5280">
            <v>151.79460798236488</v>
          </cell>
          <cell r="BX5280">
            <v>155.2107882950566</v>
          </cell>
          <cell r="BY5280">
            <v>158.70288017570513</v>
          </cell>
          <cell r="BZ5280">
            <v>162.27360370549619</v>
          </cell>
          <cell r="CA5280">
            <v>165.92450863381714</v>
          </cell>
          <cell r="CB5280">
            <v>169.65846537824757</v>
          </cell>
          <cell r="EM5280">
            <v>43.05</v>
          </cell>
          <cell r="EN5280">
            <v>45.07</v>
          </cell>
          <cell r="EO5280">
            <v>72.69</v>
          </cell>
          <cell r="EP5280">
            <v>63.9</v>
          </cell>
          <cell r="EQ5280">
            <v>40.869999999999997</v>
          </cell>
          <cell r="ER5280">
            <v>51.91868376665532</v>
          </cell>
          <cell r="ES5280">
            <v>53.42123378803133</v>
          </cell>
          <cell r="ET5280">
            <v>55.335271949599793</v>
          </cell>
          <cell r="EU5280">
            <v>57.396996338398807</v>
          </cell>
          <cell r="EV5280">
            <v>60.08503920476695</v>
          </cell>
          <cell r="EW5280">
            <v>63.995090393948963</v>
          </cell>
          <cell r="EX5280">
            <v>68.161359235502459</v>
          </cell>
          <cell r="EY5280">
            <v>72.342316953871617</v>
          </cell>
          <cell r="EZ5280">
            <v>76.61000834872803</v>
          </cell>
          <cell r="FA5280">
            <v>80.932768980953554</v>
          </cell>
          <cell r="FB5280">
            <v>85.602399182781809</v>
          </cell>
          <cell r="FC5280">
            <v>90.365173247015122</v>
          </cell>
          <cell r="FD5280">
            <v>93.026277658457971</v>
          </cell>
          <cell r="FE5280">
            <v>95.119471544697575</v>
          </cell>
          <cell r="FF5280">
            <v>97.259907350993188</v>
          </cell>
          <cell r="FG5280">
            <v>99.448871338093156</v>
          </cell>
          <cell r="FH5280">
            <v>101.68641809760922</v>
          </cell>
          <cell r="FI5280">
            <v>103.97397922315344</v>
          </cell>
          <cell r="FJ5280">
            <v>106.31298769862195</v>
          </cell>
          <cell r="FK5280">
            <v>108.70594261787278</v>
          </cell>
          <cell r="FL5280">
            <v>111.15170341717536</v>
          </cell>
          <cell r="FM5280">
            <v>113.65170121012217</v>
          </cell>
          <cell r="FN5280">
            <v>116.20980847413816</v>
          </cell>
          <cell r="FO5280">
            <v>118.82379892271391</v>
          </cell>
          <cell r="FP5280">
            <v>121.49713403013465</v>
          </cell>
          <cell r="FQ5280">
            <v>124.23166542283528</v>
          </cell>
          <cell r="FR5280">
            <v>127.02598364977942</v>
          </cell>
          <cell r="FS5280">
            <v>129.88518977105485</v>
          </cell>
          <cell r="FT5280">
            <v>132.80720836648155</v>
          </cell>
          <cell r="FU5280">
            <v>135.79563892676774</v>
          </cell>
          <cell r="FV5280">
            <v>138.85086267123376</v>
          </cell>
          <cell r="FW5280">
            <v>141.97417227858779</v>
          </cell>
          <cell r="FX5280">
            <v>145.16934092585066</v>
          </cell>
          <cell r="FY5280">
            <v>148.43551000040338</v>
          </cell>
          <cell r="FZ5280">
            <v>151.77522360628231</v>
          </cell>
          <cell r="GA5280">
            <v>155.18993123098531</v>
          </cell>
          <cell r="GB5280">
            <v>158.6823175888469</v>
          </cell>
          <cell r="ID5280" t="str">
            <v>Off</v>
          </cell>
        </row>
        <row r="5281">
          <cell r="B5281">
            <v>8</v>
          </cell>
          <cell r="D5281">
            <v>18</v>
          </cell>
          <cell r="AD5281">
            <v>76.66</v>
          </cell>
          <cell r="AE5281">
            <v>350.01</v>
          </cell>
          <cell r="AF5281">
            <v>30.4</v>
          </cell>
          <cell r="AG5281">
            <v>56.52</v>
          </cell>
          <cell r="AH5281">
            <v>40.99</v>
          </cell>
          <cell r="AI5281">
            <v>94.05</v>
          </cell>
          <cell r="AJ5281">
            <v>164</v>
          </cell>
          <cell r="AK5281">
            <v>152.47</v>
          </cell>
          <cell r="AL5281">
            <v>122.42</v>
          </cell>
          <cell r="AM5281">
            <v>50.22</v>
          </cell>
          <cell r="AN5281">
            <v>58.23</v>
          </cell>
          <cell r="AO5281">
            <v>77.3</v>
          </cell>
          <cell r="AP5281">
            <v>54.35</v>
          </cell>
          <cell r="AQ5281">
            <v>46.62</v>
          </cell>
          <cell r="AR5281">
            <v>56.459857558650206</v>
          </cell>
          <cell r="AS5281">
            <v>58.094591840078294</v>
          </cell>
          <cell r="AT5281">
            <v>60.177012037868607</v>
          </cell>
          <cell r="AU5281">
            <v>62.420245361559374</v>
          </cell>
          <cell r="AV5281">
            <v>65.345388124162596</v>
          </cell>
          <cell r="AW5281">
            <v>69.601066148397464</v>
          </cell>
          <cell r="AX5281">
            <v>74.135685456084659</v>
          </cell>
          <cell r="AY5281">
            <v>78.686258486244895</v>
          </cell>
          <cell r="AZ5281">
            <v>83.331229623899958</v>
          </cell>
          <cell r="BA5281">
            <v>88.036120293706034</v>
          </cell>
          <cell r="BB5281">
            <v>93.118654033682958</v>
          </cell>
          <cell r="BC5281">
            <v>98.30256266492006</v>
          </cell>
          <cell r="BD5281">
            <v>101.19804095872162</v>
          </cell>
          <cell r="BE5281">
            <v>103.47510862026819</v>
          </cell>
          <cell r="BF5281">
            <v>105.80356834198277</v>
          </cell>
          <cell r="BG5281">
            <v>108.18481949741685</v>
          </cell>
          <cell r="BH5281">
            <v>110.61892033795142</v>
          </cell>
          <cell r="BI5281">
            <v>113.10742865367352</v>
          </cell>
          <cell r="BJ5281">
            <v>115.65190372112109</v>
          </cell>
          <cell r="BK5281">
            <v>118.25506538539156</v>
          </cell>
          <cell r="BL5281">
            <v>120.91567045741148</v>
          </cell>
          <cell r="BM5281">
            <v>123.63527608991504</v>
          </cell>
          <cell r="BN5281">
            <v>126.41809766398418</v>
          </cell>
          <cell r="BO5281">
            <v>129.26170994219348</v>
          </cell>
          <cell r="BP5281">
            <v>132.16988005583028</v>
          </cell>
          <cell r="BQ5281">
            <v>135.14462357652096</v>
          </cell>
          <cell r="BR5281">
            <v>138.18440390602706</v>
          </cell>
          <cell r="BS5281">
            <v>141.29477399777079</v>
          </cell>
          <cell r="BT5281">
            <v>144.47347294522791</v>
          </cell>
          <cell r="BU5281">
            <v>147.72441821186274</v>
          </cell>
          <cell r="BV5281">
            <v>151.04802371523189</v>
          </cell>
          <cell r="BW5281">
            <v>154.44569531518428</v>
          </cell>
          <cell r="BX5281">
            <v>157.92153971363553</v>
          </cell>
          <cell r="BY5281">
            <v>161.47462072917997</v>
          </cell>
          <cell r="BZ5281">
            <v>165.10770671729239</v>
          </cell>
          <cell r="CA5281">
            <v>168.82237434981275</v>
          </cell>
          <cell r="CB5281">
            <v>172.62154522749611</v>
          </cell>
          <cell r="EM5281">
            <v>41.2</v>
          </cell>
          <cell r="EN5281">
            <v>44.28</v>
          </cell>
          <cell r="EO5281">
            <v>70.72</v>
          </cell>
          <cell r="EP5281">
            <v>50.93</v>
          </cell>
          <cell r="EQ5281">
            <v>40.58</v>
          </cell>
          <cell r="ER5281">
            <v>52.907093752751699</v>
          </cell>
          <cell r="ES5281">
            <v>54.438961589975854</v>
          </cell>
          <cell r="ET5281">
            <v>56.390344491051486</v>
          </cell>
          <cell r="EU5281">
            <v>58.492421274410653</v>
          </cell>
          <cell r="EV5281">
            <v>61.233498015889623</v>
          </cell>
          <cell r="EW5281">
            <v>65.221385445039246</v>
          </cell>
          <cell r="EX5281">
            <v>69.470661642656694</v>
          </cell>
          <cell r="EY5281">
            <v>73.734887667055247</v>
          </cell>
          <cell r="EZ5281">
            <v>78.087571752442045</v>
          </cell>
          <cell r="FA5281">
            <v>82.496404904479263</v>
          </cell>
          <cell r="FB5281">
            <v>87.259117754102533</v>
          </cell>
          <cell r="FC5281">
            <v>92.116826430991324</v>
          </cell>
          <cell r="FD5281">
            <v>94.830105354695348</v>
          </cell>
          <cell r="FE5281">
            <v>96.963887433859412</v>
          </cell>
          <cell r="FF5281">
            <v>99.145827702984036</v>
          </cell>
          <cell r="FG5281">
            <v>101.37723747936413</v>
          </cell>
          <cell r="FH5281">
            <v>103.65817134888438</v>
          </cell>
          <cell r="FI5281">
            <v>105.99008907693822</v>
          </cell>
          <cell r="FJ5281">
            <v>108.37445182183436</v>
          </cell>
          <cell r="FK5281">
            <v>110.8138082811038</v>
          </cell>
          <cell r="FL5281">
            <v>113.30699349394602</v>
          </cell>
          <cell r="FM5281">
            <v>115.85546662850732</v>
          </cell>
          <cell r="FN5281">
            <v>118.4631778109791</v>
          </cell>
          <cell r="FO5281">
            <v>121.12785441317229</v>
          </cell>
          <cell r="FP5281">
            <v>123.85302651781851</v>
          </cell>
          <cell r="FQ5281">
            <v>126.64058286572607</v>
          </cell>
          <cell r="FR5281">
            <v>129.48908354984283</v>
          </cell>
          <cell r="FS5281">
            <v>132.40373210131492</v>
          </cell>
          <cell r="FT5281">
            <v>135.38240988225311</v>
          </cell>
          <cell r="FU5281">
            <v>138.42878784784119</v>
          </cell>
          <cell r="FV5281">
            <v>141.54325386967361</v>
          </cell>
          <cell r="FW5281">
            <v>144.72712534318924</v>
          </cell>
          <cell r="FX5281">
            <v>147.98425055410226</v>
          </cell>
          <cell r="FY5281">
            <v>151.31375223067408</v>
          </cell>
          <cell r="FZ5281">
            <v>154.71822452827416</v>
          </cell>
          <cell r="GA5281">
            <v>158.19914490590548</v>
          </cell>
          <cell r="GB5281">
            <v>161.75925112118449</v>
          </cell>
          <cell r="ID5281" t="str">
            <v>Off</v>
          </cell>
        </row>
        <row r="5282">
          <cell r="B5282">
            <v>8</v>
          </cell>
          <cell r="D5282">
            <v>19</v>
          </cell>
          <cell r="AD5282">
            <v>67.91</v>
          </cell>
          <cell r="AE5282">
            <v>257.10000000000002</v>
          </cell>
          <cell r="AF5282">
            <v>24.03</v>
          </cell>
          <cell r="AG5282">
            <v>48.25</v>
          </cell>
          <cell r="AH5282">
            <v>37.17</v>
          </cell>
          <cell r="AI5282">
            <v>89.36</v>
          </cell>
          <cell r="AJ5282">
            <v>127.05</v>
          </cell>
          <cell r="AK5282">
            <v>135.36000000000001</v>
          </cell>
          <cell r="AL5282">
            <v>103.99</v>
          </cell>
          <cell r="AM5282">
            <v>43.1</v>
          </cell>
          <cell r="AN5282">
            <v>48.49</v>
          </cell>
          <cell r="AO5282">
            <v>60.41</v>
          </cell>
          <cell r="AP5282">
            <v>44.87</v>
          </cell>
          <cell r="AQ5282">
            <v>43.7</v>
          </cell>
          <cell r="AR5282">
            <v>46.217558293207205</v>
          </cell>
          <cell r="AS5282">
            <v>47.546731861799579</v>
          </cell>
          <cell r="AT5282">
            <v>49.241595768882036</v>
          </cell>
          <cell r="AU5282">
            <v>51.065785187138069</v>
          </cell>
          <cell r="AV5282">
            <v>53.439974790130449</v>
          </cell>
          <cell r="AW5282">
            <v>56.886554123816509</v>
          </cell>
          <cell r="AX5282">
            <v>60.558272332210848</v>
          </cell>
          <cell r="AY5282">
            <v>64.243252956870208</v>
          </cell>
          <cell r="AZ5282">
            <v>68.004708416717548</v>
          </cell>
          <cell r="BA5282">
            <v>71.814870349572416</v>
          </cell>
          <cell r="BB5282">
            <v>75.929733531676405</v>
          </cell>
          <cell r="BC5282">
            <v>80.126722390084524</v>
          </cell>
          <cell r="BD5282">
            <v>82.480400697104542</v>
          </cell>
          <cell r="BE5282">
            <v>84.336299991832163</v>
          </cell>
          <cell r="BF5282">
            <v>86.234083020037758</v>
          </cell>
          <cell r="BG5282">
            <v>88.174889495995359</v>
          </cell>
          <cell r="BH5282">
            <v>90.15877892825992</v>
          </cell>
          <cell r="BI5282">
            <v>92.187016007059441</v>
          </cell>
          <cell r="BJ5282">
            <v>94.260866909073016</v>
          </cell>
          <cell r="BK5282">
            <v>96.38253643266998</v>
          </cell>
          <cell r="BL5282">
            <v>98.551036623102576</v>
          </cell>
          <cell r="BM5282">
            <v>100.76763287410877</v>
          </cell>
          <cell r="BN5282">
            <v>103.03573261113272</v>
          </cell>
          <cell r="BO5282">
            <v>105.353393292692</v>
          </cell>
          <cell r="BP5282">
            <v>107.72367143807284</v>
          </cell>
          <cell r="BQ5282">
            <v>110.14819349890961</v>
          </cell>
          <cell r="BR5282">
            <v>112.62574348914598</v>
          </cell>
          <cell r="BS5282">
            <v>115.16080818919941</v>
          </cell>
          <cell r="BT5282">
            <v>117.75157596837244</v>
          </cell>
          <cell r="BU5282">
            <v>120.40122306746339</v>
          </cell>
          <cell r="BV5282">
            <v>123.11009363593878</v>
          </cell>
          <cell r="BW5282">
            <v>125.87933793167602</v>
          </cell>
          <cell r="BX5282">
            <v>128.71228251459212</v>
          </cell>
          <cell r="BY5282">
            <v>131.60818504451447</v>
          </cell>
          <cell r="BZ5282">
            <v>134.56929465137048</v>
          </cell>
          <cell r="CA5282">
            <v>137.59689760622564</v>
          </cell>
          <cell r="CB5282">
            <v>140.69336416099733</v>
          </cell>
          <cell r="EM5282">
            <v>36.42</v>
          </cell>
          <cell r="EN5282">
            <v>39.53</v>
          </cell>
          <cell r="EO5282">
            <v>56.27</v>
          </cell>
          <cell r="EP5282">
            <v>42.64</v>
          </cell>
          <cell r="EQ5282">
            <v>39.07</v>
          </cell>
          <cell r="ER5282">
            <v>43.920585817302324</v>
          </cell>
          <cell r="ES5282">
            <v>45.183700614823586</v>
          </cell>
          <cell r="ET5282">
            <v>46.794331258861831</v>
          </cell>
          <cell r="EU5282">
            <v>48.527860048575164</v>
          </cell>
          <cell r="EV5282">
            <v>50.784054491891297</v>
          </cell>
          <cell r="EW5282">
            <v>54.059341828382799</v>
          </cell>
          <cell r="EX5282">
            <v>57.548578833195251</v>
          </cell>
          <cell r="EY5282">
            <v>61.050419123711741</v>
          </cell>
          <cell r="EZ5282">
            <v>64.624933516577599</v>
          </cell>
          <cell r="FA5282">
            <v>68.245733713077072</v>
          </cell>
          <cell r="FB5282">
            <v>72.156091771577493</v>
          </cell>
          <cell r="FC5282">
            <v>76.144493931651539</v>
          </cell>
          <cell r="FD5282">
            <v>78.381196472577187</v>
          </cell>
          <cell r="FE5282">
            <v>80.144859185462977</v>
          </cell>
          <cell r="FF5282">
            <v>81.9483240466773</v>
          </cell>
          <cell r="FG5282">
            <v>83.792674127685373</v>
          </cell>
          <cell r="FH5282">
            <v>85.677965979518689</v>
          </cell>
          <cell r="FI5282">
            <v>87.60540143840015</v>
          </cell>
          <cell r="FJ5282">
            <v>89.576183753128461</v>
          </cell>
          <cell r="FK5282">
            <v>91.592408145510333</v>
          </cell>
          <cell r="FL5282">
            <v>93.653135761290272</v>
          </cell>
          <cell r="FM5282">
            <v>95.759569105237318</v>
          </cell>
          <cell r="FN5282">
            <v>97.91494625671271</v>
          </cell>
          <cell r="FO5282">
            <v>100.11742121685731</v>
          </cell>
          <cell r="FP5282">
            <v>102.36989859860545</v>
          </cell>
          <cell r="FQ5282">
            <v>104.67392402035895</v>
          </cell>
          <cell r="FR5282">
            <v>107.02834192951158</v>
          </cell>
          <cell r="FS5282">
            <v>109.43741611739388</v>
          </cell>
          <cell r="FT5282">
            <v>111.89942498977939</v>
          </cell>
          <cell r="FU5282">
            <v>114.4173869310595</v>
          </cell>
          <cell r="FV5282">
            <v>116.99162898677135</v>
          </cell>
          <cell r="FW5282">
            <v>119.62324424797562</v>
          </cell>
          <cell r="FX5282">
            <v>122.31539394745283</v>
          </cell>
          <cell r="FY5282">
            <v>125.06737263869172</v>
          </cell>
          <cell r="FZ5282">
            <v>127.8813176718172</v>
          </cell>
          <cell r="GA5282">
            <v>130.7584513913408</v>
          </cell>
          <cell r="GB5282">
            <v>133.7010262497198</v>
          </cell>
          <cell r="ID5282" t="str">
            <v>Off</v>
          </cell>
        </row>
        <row r="5283">
          <cell r="B5283">
            <v>8</v>
          </cell>
          <cell r="D5283">
            <v>20</v>
          </cell>
          <cell r="AD5283">
            <v>60.3</v>
          </cell>
          <cell r="AE5283">
            <v>250</v>
          </cell>
          <cell r="AF5283">
            <v>21.92</v>
          </cell>
          <cell r="AG5283">
            <v>42.06</v>
          </cell>
          <cell r="AH5283">
            <v>33.299999999999997</v>
          </cell>
          <cell r="AI5283">
            <v>80.25</v>
          </cell>
          <cell r="AJ5283">
            <v>105.52</v>
          </cell>
          <cell r="AK5283">
            <v>120.96</v>
          </cell>
          <cell r="AL5283">
            <v>85.9</v>
          </cell>
          <cell r="AM5283">
            <v>37.51</v>
          </cell>
          <cell r="AN5283">
            <v>44.77</v>
          </cell>
          <cell r="AO5283">
            <v>55.54</v>
          </cell>
          <cell r="AP5283">
            <v>41.52</v>
          </cell>
          <cell r="AQ5283">
            <v>38.78</v>
          </cell>
          <cell r="AR5283">
            <v>40.176717264024454</v>
          </cell>
          <cell r="AS5283">
            <v>41.325183668994917</v>
          </cell>
          <cell r="AT5283">
            <v>42.791708848724539</v>
          </cell>
          <cell r="AU5283">
            <v>44.368938059729174</v>
          </cell>
          <cell r="AV5283">
            <v>46.41855942944516</v>
          </cell>
          <cell r="AW5283">
            <v>49.388643025610506</v>
          </cell>
          <cell r="AX5283">
            <v>52.552194614132731</v>
          </cell>
          <cell r="AY5283">
            <v>55.727416828451609</v>
          </cell>
          <cell r="AZ5283">
            <v>58.96855800930097</v>
          </cell>
          <cell r="BA5283">
            <v>62.251798778861442</v>
          </cell>
          <cell r="BB5283">
            <v>65.796805845571171</v>
          </cell>
          <cell r="BC5283">
            <v>69.412601954256772</v>
          </cell>
          <cell r="BD5283">
            <v>71.447033524812255</v>
          </cell>
          <cell r="BE5283">
            <v>73.05466946251812</v>
          </cell>
          <cell r="BF5283">
            <v>74.698584172256346</v>
          </cell>
          <cell r="BG5283">
            <v>76.379764554121763</v>
          </cell>
          <cell r="BH5283">
            <v>78.09827085944832</v>
          </cell>
          <cell r="BI5283">
            <v>79.85519484618861</v>
          </cell>
          <cell r="BJ5283">
            <v>81.651629758746097</v>
          </cell>
          <cell r="BK5283">
            <v>83.489477291435591</v>
          </cell>
          <cell r="BL5283">
            <v>85.367899688943652</v>
          </cell>
          <cell r="BM5283">
            <v>87.287990204847674</v>
          </cell>
          <cell r="BN5283">
            <v>89.25268034130076</v>
          </cell>
          <cell r="BO5283">
            <v>91.260311186886028</v>
          </cell>
          <cell r="BP5283">
            <v>93.313521930964285</v>
          </cell>
          <cell r="BQ5283">
            <v>95.413708281367491</v>
          </cell>
          <cell r="BR5283">
            <v>97.559843798973702</v>
          </cell>
          <cell r="BS5283">
            <v>99.755787378457413</v>
          </cell>
          <cell r="BT5283">
            <v>101.99999091341205</v>
          </cell>
          <cell r="BU5283">
            <v>104.29519486919087</v>
          </cell>
          <cell r="BV5283">
            <v>106.6417014535679</v>
          </cell>
          <cell r="BW5283">
            <v>109.04051050713892</v>
          </cell>
          <cell r="BX5283">
            <v>111.49448945997648</v>
          </cell>
          <cell r="BY5283">
            <v>114.00300917758915</v>
          </cell>
          <cell r="BZ5283">
            <v>116.56801321701815</v>
          </cell>
          <cell r="CA5283">
            <v>119.19061651155982</v>
          </cell>
          <cell r="CB5283">
            <v>121.87286439989688</v>
          </cell>
          <cell r="EM5283">
            <v>33.35</v>
          </cell>
          <cell r="EN5283">
            <v>35.729999999999997</v>
          </cell>
          <cell r="EO5283">
            <v>51.37</v>
          </cell>
          <cell r="EP5283">
            <v>39.479999999999997</v>
          </cell>
          <cell r="EQ5283">
            <v>33.89</v>
          </cell>
          <cell r="ER5283">
            <v>38.202716704809376</v>
          </cell>
          <cell r="ES5283">
            <v>39.29475556965123</v>
          </cell>
          <cell r="ET5283">
            <v>40.689226044018419</v>
          </cell>
          <cell r="EU5283">
            <v>42.188961334251147</v>
          </cell>
          <cell r="EV5283">
            <v>44.137878763836575</v>
          </cell>
          <cell r="EW5283">
            <v>46.962033397184548</v>
          </cell>
          <cell r="EX5283">
            <v>49.97015037008574</v>
          </cell>
          <cell r="EY5283">
            <v>52.989364556533459</v>
          </cell>
          <cell r="EZ5283">
            <v>56.071258916358431</v>
          </cell>
          <cell r="FA5283">
            <v>59.193184387992517</v>
          </cell>
          <cell r="FB5283">
            <v>62.564014806915935</v>
          </cell>
          <cell r="FC5283">
            <v>66.002156193498479</v>
          </cell>
          <cell r="FD5283">
            <v>67.936630143535339</v>
          </cell>
          <cell r="FE5283">
            <v>69.465278188348151</v>
          </cell>
          <cell r="FF5283">
            <v>71.028422522174381</v>
          </cell>
          <cell r="FG5283">
            <v>72.627001555797847</v>
          </cell>
          <cell r="FH5283">
            <v>74.261072580226866</v>
          </cell>
          <cell r="FI5283">
            <v>75.931673712127306</v>
          </cell>
          <cell r="FJ5283">
            <v>77.639844481582259</v>
          </cell>
          <cell r="FK5283">
            <v>79.387393147058688</v>
          </cell>
          <cell r="FL5283">
            <v>81.173523114631379</v>
          </cell>
          <cell r="FM5283">
            <v>82.9992739231066</v>
          </cell>
          <cell r="FN5283">
            <v>84.867433041294646</v>
          </cell>
          <cell r="FO5283">
            <v>86.776423064987</v>
          </cell>
          <cell r="FP5283">
            <v>88.728753512390881</v>
          </cell>
          <cell r="FQ5283">
            <v>90.725751516097972</v>
          </cell>
          <cell r="FR5283">
            <v>92.766441068966316</v>
          </cell>
          <cell r="FS5283">
            <v>94.854491466799089</v>
          </cell>
          <cell r="FT5283">
            <v>96.988430666221277</v>
          </cell>
          <cell r="FU5283">
            <v>99.170864485444483</v>
          </cell>
          <cell r="FV5283">
            <v>101.40208028388392</v>
          </cell>
          <cell r="FW5283">
            <v>103.68302877701936</v>
          </cell>
          <cell r="FX5283">
            <v>106.01643650963079</v>
          </cell>
          <cell r="FY5283">
            <v>108.40170525845903</v>
          </cell>
          <cell r="FZ5283">
            <v>110.84068308785828</v>
          </cell>
          <cell r="GA5283">
            <v>113.33443015116525</v>
          </cell>
          <cell r="GB5283">
            <v>115.88489129354356</v>
          </cell>
          <cell r="ID5283" t="str">
            <v>Off</v>
          </cell>
        </row>
        <row r="5284">
          <cell r="B5284">
            <v>8</v>
          </cell>
          <cell r="D5284">
            <v>21</v>
          </cell>
          <cell r="AD5284">
            <v>61</v>
          </cell>
          <cell r="AE5284">
            <v>191.53</v>
          </cell>
          <cell r="AF5284">
            <v>25.14</v>
          </cell>
          <cell r="AG5284">
            <v>46.12</v>
          </cell>
          <cell r="AH5284">
            <v>37.17</v>
          </cell>
          <cell r="AI5284">
            <v>77.78</v>
          </cell>
          <cell r="AJ5284">
            <v>110.4</v>
          </cell>
          <cell r="AK5284">
            <v>122.62</v>
          </cell>
          <cell r="AL5284">
            <v>103.94</v>
          </cell>
          <cell r="AM5284">
            <v>36.53</v>
          </cell>
          <cell r="AN5284">
            <v>44.64</v>
          </cell>
          <cell r="AO5284">
            <v>58.16</v>
          </cell>
          <cell r="AP5284">
            <v>40.58</v>
          </cell>
          <cell r="AQ5284">
            <v>40.119999999999997</v>
          </cell>
          <cell r="AR5284">
            <v>43.097943837203609</v>
          </cell>
          <cell r="AS5284">
            <v>44.334139380844491</v>
          </cell>
          <cell r="AT5284">
            <v>45.910916750401007</v>
          </cell>
          <cell r="AU5284">
            <v>47.607438345430346</v>
          </cell>
          <cell r="AV5284">
            <v>49.813747816696356</v>
          </cell>
          <cell r="AW5284">
            <v>53.013760840448754</v>
          </cell>
          <cell r="AX5284">
            <v>56.422514214985164</v>
          </cell>
          <cell r="AY5284">
            <v>59.843711107734038</v>
          </cell>
          <cell r="AZ5284">
            <v>63.33592094847549</v>
          </cell>
          <cell r="BA5284">
            <v>66.873420774901049</v>
          </cell>
          <cell r="BB5284">
            <v>70.693389356080758</v>
          </cell>
          <cell r="BC5284">
            <v>74.589617635653312</v>
          </cell>
          <cell r="BD5284">
            <v>76.778217869590279</v>
          </cell>
          <cell r="BE5284">
            <v>78.50581150270672</v>
          </cell>
          <cell r="BF5284">
            <v>80.272392259346262</v>
          </cell>
          <cell r="BG5284">
            <v>82.079020705418472</v>
          </cell>
          <cell r="BH5284">
            <v>83.925756732149623</v>
          </cell>
          <cell r="BI5284">
            <v>85.813775768747988</v>
          </cell>
          <cell r="BJ5284">
            <v>87.744254730872697</v>
          </cell>
          <cell r="BK5284">
            <v>89.719241420398362</v>
          </cell>
          <cell r="BL5284">
            <v>91.7378256840923</v>
          </cell>
          <cell r="BM5284">
            <v>93.801184062838345</v>
          </cell>
          <cell r="BN5284">
            <v>95.912477782648494</v>
          </cell>
          <cell r="BO5284">
            <v>98.069911517562616</v>
          </cell>
          <cell r="BP5284">
            <v>100.27632501914462</v>
          </cell>
          <cell r="BQ5284">
            <v>102.53322644918472</v>
          </cell>
          <cell r="BR5284">
            <v>104.83949739095091</v>
          </cell>
          <cell r="BS5284">
            <v>107.19929971600428</v>
          </cell>
          <cell r="BT5284">
            <v>109.61095890270138</v>
          </cell>
          <cell r="BU5284">
            <v>112.0774251727567</v>
          </cell>
          <cell r="BV5284">
            <v>114.5990215715387</v>
          </cell>
          <cell r="BW5284">
            <v>117.17682044361788</v>
          </cell>
          <cell r="BX5284">
            <v>119.81391054936127</v>
          </cell>
          <cell r="BY5284">
            <v>122.50960879533197</v>
          </cell>
          <cell r="BZ5284">
            <v>125.26600604294337</v>
          </cell>
          <cell r="CA5284">
            <v>128.08430012385281</v>
          </cell>
          <cell r="CB5284">
            <v>130.9666933098799</v>
          </cell>
          <cell r="EM5284">
            <v>35.11</v>
          </cell>
          <cell r="EN5284">
            <v>33.93</v>
          </cell>
          <cell r="EO5284">
            <v>53.79</v>
          </cell>
          <cell r="EP5284">
            <v>38.29</v>
          </cell>
          <cell r="EQ5284">
            <v>34.11</v>
          </cell>
          <cell r="ER5284">
            <v>40.665851885818782</v>
          </cell>
          <cell r="ES5284">
            <v>41.832286764232023</v>
          </cell>
          <cell r="ET5284">
            <v>43.320083843589323</v>
          </cell>
          <cell r="EU5284">
            <v>44.920867773448201</v>
          </cell>
          <cell r="EV5284">
            <v>47.002671362772389</v>
          </cell>
          <cell r="EW5284">
            <v>50.022102084297259</v>
          </cell>
          <cell r="EX5284">
            <v>53.238493575450519</v>
          </cell>
          <cell r="EY5284">
            <v>56.466626375434608</v>
          </cell>
          <cell r="EZ5284">
            <v>59.761764739209625</v>
          </cell>
          <cell r="FA5284">
            <v>63.099637295982291</v>
          </cell>
          <cell r="FB5284">
            <v>66.704038404246731</v>
          </cell>
          <cell r="FC5284">
            <v>70.380395743449128</v>
          </cell>
          <cell r="FD5284">
            <v>72.445489458516803</v>
          </cell>
          <cell r="FE5284">
            <v>74.075591977295232</v>
          </cell>
          <cell r="FF5284">
            <v>75.742481508387598</v>
          </cell>
          <cell r="FG5284">
            <v>77.447158768124041</v>
          </cell>
          <cell r="FH5284">
            <v>79.189680267964746</v>
          </cell>
          <cell r="FI5284">
            <v>80.971155105602776</v>
          </cell>
          <cell r="FJ5284">
            <v>82.79269378129905</v>
          </cell>
          <cell r="FK5284">
            <v>84.656228535905697</v>
          </cell>
          <cell r="FL5284">
            <v>86.560900577720417</v>
          </cell>
          <cell r="FM5284">
            <v>88.507820053378026</v>
          </cell>
          <cell r="FN5284">
            <v>90.499969795406869</v>
          </cell>
          <cell r="FO5284">
            <v>92.535655791214211</v>
          </cell>
          <cell r="FP5284">
            <v>94.617557540242672</v>
          </cell>
          <cell r="FQ5284">
            <v>96.747098096088791</v>
          </cell>
          <cell r="FR5284">
            <v>98.923222156222536</v>
          </cell>
          <cell r="FS5284">
            <v>101.14985673055209</v>
          </cell>
          <cell r="FT5284">
            <v>103.42542179360365</v>
          </cell>
          <cell r="FU5284">
            <v>105.75270108094762</v>
          </cell>
          <cell r="FV5284">
            <v>108.13199940794028</v>
          </cell>
          <cell r="FW5284">
            <v>110.56432860488243</v>
          </cell>
          <cell r="FX5284">
            <v>113.0526031280198</v>
          </cell>
          <cell r="FY5284">
            <v>115.59617843206657</v>
          </cell>
          <cell r="FZ5284">
            <v>118.19702738748896</v>
          </cell>
          <cell r="GA5284">
            <v>120.85628023021992</v>
          </cell>
          <cell r="GB5284">
            <v>123.57601495404883</v>
          </cell>
          <cell r="ID5284" t="str">
            <v>Off</v>
          </cell>
        </row>
        <row r="5285">
          <cell r="B5285">
            <v>8</v>
          </cell>
          <cell r="D5285">
            <v>22</v>
          </cell>
          <cell r="AD5285">
            <v>60</v>
          </cell>
          <cell r="AE5285">
            <v>175.89</v>
          </cell>
          <cell r="AF5285">
            <v>23.37</v>
          </cell>
          <cell r="AG5285">
            <v>45</v>
          </cell>
          <cell r="AH5285">
            <v>37.950000000000003</v>
          </cell>
          <cell r="AI5285">
            <v>75.150000000000006</v>
          </cell>
          <cell r="AJ5285">
            <v>95.66</v>
          </cell>
          <cell r="AK5285">
            <v>106.9</v>
          </cell>
          <cell r="AL5285">
            <v>83.73</v>
          </cell>
          <cell r="AM5285">
            <v>34.479999999999997</v>
          </cell>
          <cell r="AN5285">
            <v>43.29</v>
          </cell>
          <cell r="AO5285">
            <v>51.69</v>
          </cell>
          <cell r="AP5285">
            <v>38.61</v>
          </cell>
          <cell r="AQ5285">
            <v>35.340000000000003</v>
          </cell>
          <cell r="AR5285">
            <v>40.225243071792683</v>
          </cell>
          <cell r="AS5285">
            <v>41.375200200999025</v>
          </cell>
          <cell r="AT5285">
            <v>42.843540482765967</v>
          </cell>
          <cell r="AU5285">
            <v>44.422738399992305</v>
          </cell>
          <cell r="AV5285">
            <v>46.474936620236384</v>
          </cell>
          <cell r="AW5285">
            <v>49.448791520494851</v>
          </cell>
          <cell r="AX5285">
            <v>52.616363915458251</v>
          </cell>
          <cell r="AY5285">
            <v>55.795620080645342</v>
          </cell>
          <cell r="AZ5285">
            <v>59.040878795780166</v>
          </cell>
          <cell r="BA5285">
            <v>62.328289652666783</v>
          </cell>
          <cell r="BB5285">
            <v>65.877804856628529</v>
          </cell>
          <cell r="BC5285">
            <v>69.498198856625933</v>
          </cell>
          <cell r="BD5285">
            <v>71.535170682067218</v>
          </cell>
          <cell r="BE5285">
            <v>73.144789802047455</v>
          </cell>
          <cell r="BF5285">
            <v>74.790732479751256</v>
          </cell>
          <cell r="BG5285">
            <v>76.473986816360366</v>
          </cell>
          <cell r="BH5285">
            <v>78.194613057137644</v>
          </cell>
          <cell r="BI5285">
            <v>79.953704354298992</v>
          </cell>
          <cell r="BJ5285">
            <v>81.752355346511138</v>
          </cell>
          <cell r="BK5285">
            <v>83.592470109600896</v>
          </cell>
          <cell r="BL5285">
            <v>85.473209708566543</v>
          </cell>
          <cell r="BM5285">
            <v>87.395668784783282</v>
          </cell>
          <cell r="BN5285">
            <v>89.362782615238018</v>
          </cell>
          <cell r="BO5285">
            <v>91.372890094896036</v>
          </cell>
          <cell r="BP5285">
            <v>93.428633622924266</v>
          </cell>
          <cell r="BQ5285">
            <v>95.531410860065733</v>
          </cell>
          <cell r="BR5285">
            <v>97.680193808460288</v>
          </cell>
          <cell r="BS5285">
            <v>99.878846331757529</v>
          </cell>
          <cell r="BT5285">
            <v>102.12581832299045</v>
          </cell>
          <cell r="BU5285">
            <v>104.42385363677852</v>
          </cell>
          <cell r="BV5285">
            <v>106.77325488117316</v>
          </cell>
          <cell r="BW5285">
            <v>109.17502307828931</v>
          </cell>
          <cell r="BX5285">
            <v>111.63202926703639</v>
          </cell>
          <cell r="BY5285">
            <v>114.14364349309267</v>
          </cell>
          <cell r="BZ5285">
            <v>116.71181171517838</v>
          </cell>
          <cell r="CA5285">
            <v>119.33765024783642</v>
          </cell>
          <cell r="CB5285">
            <v>122.0232070182918</v>
          </cell>
          <cell r="EM5285">
            <v>32.770000000000003</v>
          </cell>
          <cell r="EN5285">
            <v>32.729999999999997</v>
          </cell>
          <cell r="EO5285">
            <v>47.74</v>
          </cell>
          <cell r="EP5285">
            <v>36.31</v>
          </cell>
          <cell r="EQ5285">
            <v>31.5</v>
          </cell>
          <cell r="ER5285">
            <v>37.829022945785873</v>
          </cell>
          <cell r="ES5285">
            <v>38.910477060302377</v>
          </cell>
          <cell r="ET5285">
            <v>40.291348224015344</v>
          </cell>
          <cell r="EU5285">
            <v>41.776473227239599</v>
          </cell>
          <cell r="EV5285">
            <v>43.706421877254165</v>
          </cell>
          <cell r="EW5285">
            <v>46.503124063951525</v>
          </cell>
          <cell r="EX5285">
            <v>49.482003982654476</v>
          </cell>
          <cell r="EY5285">
            <v>52.471871668692891</v>
          </cell>
          <cell r="EZ5285">
            <v>55.523810128846883</v>
          </cell>
          <cell r="FA5285">
            <v>58.615389725157499</v>
          </cell>
          <cell r="FB5285">
            <v>61.953460096974418</v>
          </cell>
          <cell r="FC5285">
            <v>65.35818701072489</v>
          </cell>
          <cell r="FD5285">
            <v>67.273816303182102</v>
          </cell>
          <cell r="FE5285">
            <v>68.787550316300013</v>
          </cell>
          <cell r="FF5285">
            <v>70.335444090644089</v>
          </cell>
          <cell r="FG5285">
            <v>71.918426866149844</v>
          </cell>
          <cell r="FH5285">
            <v>73.536555299266212</v>
          </cell>
          <cell r="FI5285">
            <v>75.190857423066475</v>
          </cell>
          <cell r="FJ5285">
            <v>76.882362668526795</v>
          </cell>
          <cell r="FK5285">
            <v>78.612861685563558</v>
          </cell>
          <cell r="FL5285">
            <v>80.381565514583045</v>
          </cell>
          <cell r="FM5285">
            <v>82.189503589108554</v>
          </cell>
          <cell r="FN5285">
            <v>84.039436331502017</v>
          </cell>
          <cell r="FO5285">
            <v>85.929801588854588</v>
          </cell>
          <cell r="FP5285">
            <v>87.863084352457406</v>
          </cell>
          <cell r="FQ5285">
            <v>89.840599024319786</v>
          </cell>
          <cell r="FR5285">
            <v>91.861378844475354</v>
          </cell>
          <cell r="FS5285">
            <v>93.929057505985924</v>
          </cell>
          <cell r="FT5285">
            <v>96.042177241848847</v>
          </cell>
          <cell r="FU5285">
            <v>98.203318455100458</v>
          </cell>
          <cell r="FV5285">
            <v>100.41276572741253</v>
          </cell>
          <cell r="FW5285">
            <v>102.671460449953</v>
          </cell>
          <cell r="FX5285">
            <v>104.98210263367241</v>
          </cell>
          <cell r="FY5285">
            <v>107.34409985066551</v>
          </cell>
          <cell r="FZ5285">
            <v>109.75928213877565</v>
          </cell>
          <cell r="GA5285">
            <v>112.22869931362189</v>
          </cell>
          <cell r="GB5285">
            <v>114.75427730728246</v>
          </cell>
          <cell r="ID5285" t="str">
            <v>Off</v>
          </cell>
        </row>
        <row r="5286">
          <cell r="B5286">
            <v>8</v>
          </cell>
          <cell r="D5286">
            <v>23</v>
          </cell>
          <cell r="AD5286">
            <v>55.3</v>
          </cell>
          <cell r="AE5286">
            <v>100.01</v>
          </cell>
          <cell r="AF5286">
            <v>19.3</v>
          </cell>
          <cell r="AG5286">
            <v>34.78</v>
          </cell>
          <cell r="AH5286">
            <v>29.21</v>
          </cell>
          <cell r="AI5286">
            <v>60.31</v>
          </cell>
          <cell r="AJ5286">
            <v>77.44</v>
          </cell>
          <cell r="AK5286">
            <v>85.89</v>
          </cell>
          <cell r="AL5286">
            <v>58.45</v>
          </cell>
          <cell r="AM5286">
            <v>29.72</v>
          </cell>
          <cell r="AN5286">
            <v>39.36</v>
          </cell>
          <cell r="AO5286">
            <v>39.78</v>
          </cell>
          <cell r="AP5286">
            <v>33.619999999999997</v>
          </cell>
          <cell r="AQ5286">
            <v>30.28</v>
          </cell>
          <cell r="AR5286">
            <v>29.620514439313769</v>
          </cell>
          <cell r="AS5286">
            <v>30.433305325916404</v>
          </cell>
          <cell r="AT5286">
            <v>31.510547099683411</v>
          </cell>
          <cell r="AU5286">
            <v>32.663908226356064</v>
          </cell>
          <cell r="AV5286">
            <v>34.161814782997382</v>
          </cell>
          <cell r="AW5286">
            <v>36.327906195332488</v>
          </cell>
          <cell r="AX5286">
            <v>38.634618365596772</v>
          </cell>
          <cell r="AY5286">
            <v>40.950037630050915</v>
          </cell>
          <cell r="AZ5286">
            <v>43.313545973510294</v>
          </cell>
          <cell r="BA5286">
            <v>45.707872945855478</v>
          </cell>
          <cell r="BB5286">
            <v>48.292420206098207</v>
          </cell>
          <cell r="BC5286">
            <v>50.928613738159491</v>
          </cell>
          <cell r="BD5286">
            <v>52.417500502003705</v>
          </cell>
          <cell r="BE5286">
            <v>53.596952451054115</v>
          </cell>
          <cell r="BF5286">
            <v>54.803010083128136</v>
          </cell>
          <cell r="BG5286">
            <v>56.036406720381933</v>
          </cell>
          <cell r="BH5286">
            <v>57.297203965225307</v>
          </cell>
          <cell r="BI5286">
            <v>58.586188783988788</v>
          </cell>
          <cell r="BJ5286">
            <v>59.904149629453691</v>
          </cell>
          <cell r="BK5286">
            <v>61.252485646649959</v>
          </cell>
          <cell r="BL5286">
            <v>62.630607888322089</v>
          </cell>
          <cell r="BM5286">
            <v>64.039306252774239</v>
          </cell>
          <cell r="BN5286">
            <v>65.480705115794635</v>
          </cell>
          <cell r="BO5286">
            <v>66.953598082097841</v>
          </cell>
          <cell r="BP5286">
            <v>68.459967597493915</v>
          </cell>
          <cell r="BQ5286">
            <v>70.0007556122236</v>
          </cell>
          <cell r="BR5286">
            <v>71.575285286214068</v>
          </cell>
          <cell r="BS5286">
            <v>73.186356350961802</v>
          </cell>
          <cell r="BT5286">
            <v>74.832822034258356</v>
          </cell>
          <cell r="BU5286">
            <v>76.516717909689689</v>
          </cell>
          <cell r="BV5286">
            <v>78.238240663165655</v>
          </cell>
          <cell r="BW5286">
            <v>79.998140905397406</v>
          </cell>
          <cell r="BX5286">
            <v>81.798524103577137</v>
          </cell>
          <cell r="BY5286">
            <v>83.638913398072816</v>
          </cell>
          <cell r="BZ5286">
            <v>85.52074531205993</v>
          </cell>
          <cell r="CA5286">
            <v>87.444832879414122</v>
          </cell>
          <cell r="CB5286">
            <v>89.412664583621464</v>
          </cell>
          <cell r="EM5286">
            <v>28.99</v>
          </cell>
          <cell r="EN5286">
            <v>30.37</v>
          </cell>
          <cell r="EO5286">
            <v>37.200000000000003</v>
          </cell>
          <cell r="EP5286">
            <v>31.61</v>
          </cell>
          <cell r="EQ5286">
            <v>28.33</v>
          </cell>
          <cell r="ER5286">
            <v>27.84962705016979</v>
          </cell>
          <cell r="ES5286">
            <v>28.613824549441333</v>
          </cell>
          <cell r="ET5286">
            <v>29.626662516983721</v>
          </cell>
          <cell r="EU5286">
            <v>30.711068977844</v>
          </cell>
          <cell r="EV5286">
            <v>32.119421930117412</v>
          </cell>
          <cell r="EW5286">
            <v>34.156011744035098</v>
          </cell>
          <cell r="EX5286">
            <v>36.324815185500121</v>
          </cell>
          <cell r="EY5286">
            <v>38.501805160199567</v>
          </cell>
          <cell r="EZ5286">
            <v>40.724009167836421</v>
          </cell>
          <cell r="FA5286">
            <v>42.975189286689229</v>
          </cell>
          <cell r="FB5286">
            <v>45.405217213407632</v>
          </cell>
          <cell r="FC5286">
            <v>47.8838036961101</v>
          </cell>
          <cell r="FD5286">
            <v>49.283676111491296</v>
          </cell>
          <cell r="FE5286">
            <v>50.392613532951238</v>
          </cell>
          <cell r="FF5286">
            <v>51.526565994279608</v>
          </cell>
          <cell r="FG5286">
            <v>52.686222975350184</v>
          </cell>
          <cell r="FH5286">
            <v>53.871642395620825</v>
          </cell>
          <cell r="FI5286">
            <v>55.083564171977564</v>
          </cell>
          <cell r="FJ5286">
            <v>56.322729618888502</v>
          </cell>
          <cell r="FK5286">
            <v>57.590454232320205</v>
          </cell>
          <cell r="FL5286">
            <v>58.886184275724609</v>
          </cell>
          <cell r="FM5286">
            <v>60.210662422670843</v>
          </cell>
          <cell r="FN5286">
            <v>61.565886041352428</v>
          </cell>
          <cell r="FO5286">
            <v>62.950720861841553</v>
          </cell>
          <cell r="FP5286">
            <v>64.367030807756777</v>
          </cell>
          <cell r="FQ5286">
            <v>65.815701514050815</v>
          </cell>
          <cell r="FR5286">
            <v>67.296096606104314</v>
          </cell>
          <cell r="FS5286">
            <v>68.810848431109534</v>
          </cell>
          <cell r="FT5286">
            <v>70.358878777599841</v>
          </cell>
          <cell r="FU5286">
            <v>71.942101520680879</v>
          </cell>
          <cell r="FV5286">
            <v>73.560701587229815</v>
          </cell>
          <cell r="FW5286">
            <v>75.215384712064605</v>
          </cell>
          <cell r="FX5286">
            <v>76.90813048524906</v>
          </cell>
          <cell r="FY5286">
            <v>78.638490556605646</v>
          </cell>
          <cell r="FZ5286">
            <v>80.407815565562601</v>
          </cell>
          <cell r="GA5286">
            <v>82.216869938080919</v>
          </cell>
          <cell r="GB5286">
            <v>84.067053167408531</v>
          </cell>
          <cell r="ID5286" t="str">
            <v>Off</v>
          </cell>
        </row>
        <row r="5287">
          <cell r="B5287">
            <v>8</v>
          </cell>
          <cell r="D5287">
            <v>24</v>
          </cell>
          <cell r="AD5287">
            <v>46.83</v>
          </cell>
          <cell r="AE5287">
            <v>55.01</v>
          </cell>
          <cell r="AF5287">
            <v>15.55</v>
          </cell>
          <cell r="AG5287">
            <v>31.52</v>
          </cell>
          <cell r="AH5287">
            <v>24.39</v>
          </cell>
          <cell r="AI5287">
            <v>59.01</v>
          </cell>
          <cell r="AJ5287">
            <v>59.03</v>
          </cell>
          <cell r="AK5287">
            <v>69.08</v>
          </cell>
          <cell r="AL5287">
            <v>61.3</v>
          </cell>
          <cell r="AM5287">
            <v>27.85</v>
          </cell>
          <cell r="AN5287">
            <v>35.479999999999997</v>
          </cell>
          <cell r="AO5287">
            <v>38.119999999999997</v>
          </cell>
          <cell r="AP5287">
            <v>27.79</v>
          </cell>
          <cell r="AQ5287">
            <v>28.46</v>
          </cell>
          <cell r="AR5287">
            <v>33.527716687294202</v>
          </cell>
          <cell r="AS5287">
            <v>35.221064317565428</v>
          </cell>
          <cell r="AT5287">
            <v>36.072416214720761</v>
          </cell>
          <cell r="AU5287">
            <v>37.090398402496383</v>
          </cell>
          <cell r="AV5287">
            <v>38.204820725038786</v>
          </cell>
          <cell r="AW5287">
            <v>39.578550707850923</v>
          </cell>
          <cell r="AX5287">
            <v>41.017546043026513</v>
          </cell>
          <cell r="AY5287">
            <v>42.473261251840825</v>
          </cell>
          <cell r="AZ5287">
            <v>43.960239663958625</v>
          </cell>
          <cell r="BA5287">
            <v>45.472161276488848</v>
          </cell>
          <cell r="BB5287">
            <v>47.068428087860624</v>
          </cell>
          <cell r="BC5287">
            <v>48.698044045125521</v>
          </cell>
          <cell r="BD5287">
            <v>49.920120069788993</v>
          </cell>
          <cell r="BE5287">
            <v>51.043292569487257</v>
          </cell>
          <cell r="BF5287">
            <v>52.192034982364547</v>
          </cell>
          <cell r="BG5287">
            <v>53.366662773723469</v>
          </cell>
          <cell r="BH5287">
            <v>54.567235027646333</v>
          </cell>
          <cell r="BI5287">
            <v>55.794750260121134</v>
          </cell>
          <cell r="BJ5287">
            <v>57.050208473586736</v>
          </cell>
          <cell r="BK5287">
            <v>58.334163964485306</v>
          </cell>
          <cell r="BL5287">
            <v>59.646455037126913</v>
          </cell>
          <cell r="BM5287">
            <v>60.988080625327669</v>
          </cell>
          <cell r="BN5287">
            <v>62.360531079908867</v>
          </cell>
          <cell r="BO5287">
            <v>63.764071733992466</v>
          </cell>
          <cell r="BP5287">
            <v>65.198170878424648</v>
          </cell>
          <cell r="BQ5287">
            <v>66.665859694958385</v>
          </cell>
          <cell r="BR5287">
            <v>68.165633558637111</v>
          </cell>
          <cell r="BS5287">
            <v>69.69923774316986</v>
          </cell>
          <cell r="BT5287">
            <v>71.267626211064751</v>
          </cell>
          <cell r="BU5287">
            <v>72.870943228541194</v>
          </cell>
          <cell r="BV5287">
            <v>74.51064978066367</v>
          </cell>
          <cell r="BW5287">
            <v>76.187070946846461</v>
          </cell>
          <cell r="BX5287">
            <v>77.901060143634652</v>
          </cell>
          <cell r="BY5287">
            <v>79.65381572317969</v>
          </cell>
          <cell r="BZ5287">
            <v>81.44593749653599</v>
          </cell>
          <cell r="CA5287">
            <v>83.27844495294228</v>
          </cell>
          <cell r="CB5287">
            <v>85.152617490529664</v>
          </cell>
          <cell r="EM5287">
            <v>26.81</v>
          </cell>
          <cell r="EN5287">
            <v>26.65</v>
          </cell>
          <cell r="EO5287">
            <v>35.78</v>
          </cell>
          <cell r="EP5287">
            <v>26.91</v>
          </cell>
          <cell r="EQ5287">
            <v>26.92</v>
          </cell>
          <cell r="ER5287">
            <v>32.466025766645807</v>
          </cell>
          <cell r="ES5287">
            <v>34.10575173752018</v>
          </cell>
          <cell r="ET5287">
            <v>34.930144668518736</v>
          </cell>
          <cell r="EU5287">
            <v>35.915891364202146</v>
          </cell>
          <cell r="EV5287">
            <v>36.995024314890024</v>
          </cell>
          <cell r="EW5287">
            <v>38.325253672121924</v>
          </cell>
          <cell r="EX5287">
            <v>39.718681684701096</v>
          </cell>
          <cell r="EY5287">
            <v>41.128300118281274</v>
          </cell>
          <cell r="EZ5287">
            <v>42.568191772476666</v>
          </cell>
          <cell r="FA5287">
            <v>44.032236774030764</v>
          </cell>
          <cell r="FB5287">
            <v>45.577956093714626</v>
          </cell>
          <cell r="FC5287">
            <v>47.155968523005676</v>
          </cell>
          <cell r="FD5287">
            <v>48.339346206477934</v>
          </cell>
          <cell r="FE5287">
            <v>49.426952250626201</v>
          </cell>
          <cell r="FF5287">
            <v>50.539318509371356</v>
          </cell>
          <cell r="FG5287">
            <v>51.676750458470622</v>
          </cell>
          <cell r="FH5287">
            <v>52.839305311045806</v>
          </cell>
          <cell r="FI5287">
            <v>54.027949964010787</v>
          </cell>
          <cell r="FJ5287">
            <v>55.243652753660278</v>
          </cell>
          <cell r="FK5287">
            <v>56.486950424048203</v>
          </cell>
          <cell r="FL5287">
            <v>57.757686399751179</v>
          </cell>
          <cell r="FM5287">
            <v>59.056827982280232</v>
          </cell>
          <cell r="FN5287">
            <v>60.385818328907796</v>
          </cell>
          <cell r="FO5287">
            <v>61.744914370699433</v>
          </cell>
          <cell r="FP5287">
            <v>63.133601235638984</v>
          </cell>
          <cell r="FQ5287">
            <v>64.554814119875147</v>
          </cell>
          <cell r="FR5287">
            <v>66.007096044005934</v>
          </cell>
          <cell r="FS5287">
            <v>67.492137015786284</v>
          </cell>
          <cell r="FT5287">
            <v>69.010860789483715</v>
          </cell>
          <cell r="FU5287">
            <v>70.563407062973866</v>
          </cell>
          <cell r="FV5287">
            <v>72.151190557670361</v>
          </cell>
          <cell r="FW5287">
            <v>73.774526059001019</v>
          </cell>
          <cell r="FX5287">
            <v>75.434239959165481</v>
          </cell>
          <cell r="FY5287">
            <v>77.131492663215738</v>
          </cell>
          <cell r="FZ5287">
            <v>78.866864988549253</v>
          </cell>
          <cell r="GA5287">
            <v>80.641344141190245</v>
          </cell>
          <cell r="GB5287">
            <v>82.456169005762987</v>
          </cell>
          <cell r="ID5287" t="str">
            <v>Off</v>
          </cell>
        </row>
        <row r="5288">
          <cell r="B5288">
            <v>8</v>
          </cell>
          <cell r="D5288">
            <v>1</v>
          </cell>
          <cell r="AD5288">
            <v>26</v>
          </cell>
          <cell r="AE5288">
            <v>44.94</v>
          </cell>
          <cell r="AF5288">
            <v>13.62</v>
          </cell>
          <cell r="AG5288">
            <v>23.51</v>
          </cell>
          <cell r="AH5288">
            <v>16.29</v>
          </cell>
          <cell r="AI5288">
            <v>49.94</v>
          </cell>
          <cell r="AJ5288">
            <v>48.16</v>
          </cell>
          <cell r="AK5288">
            <v>73.069999999999993</v>
          </cell>
          <cell r="AL5288">
            <v>54.9</v>
          </cell>
          <cell r="AM5288">
            <v>26.27</v>
          </cell>
          <cell r="AN5288">
            <v>34.03</v>
          </cell>
          <cell r="AO5288">
            <v>36.71</v>
          </cell>
          <cell r="AP5288">
            <v>25.87</v>
          </cell>
          <cell r="AQ5288">
            <v>28</v>
          </cell>
          <cell r="AR5288">
            <v>29.218617682797472</v>
          </cell>
          <cell r="AS5288">
            <v>30.672487600767525</v>
          </cell>
          <cell r="AT5288">
            <v>31.415050470753606</v>
          </cell>
          <cell r="AU5288">
            <v>32.299599061984139</v>
          </cell>
          <cell r="AV5288">
            <v>33.268419637809266</v>
          </cell>
          <cell r="AW5288">
            <v>34.46160421457656</v>
          </cell>
          <cell r="AX5288">
            <v>35.711339320485486</v>
          </cell>
          <cell r="AY5288">
            <v>36.975647717085451</v>
          </cell>
          <cell r="AZ5288">
            <v>38.267114349917883</v>
          </cell>
          <cell r="BA5288">
            <v>39.580280769135285</v>
          </cell>
          <cell r="BB5288">
            <v>40.966516497964641</v>
          </cell>
          <cell r="BC5288">
            <v>42.381725609116984</v>
          </cell>
          <cell r="BD5288">
            <v>43.444604080960019</v>
          </cell>
          <cell r="BE5288">
            <v>44.422082463814263</v>
          </cell>
          <cell r="BF5288">
            <v>45.421807468938269</v>
          </cell>
          <cell r="BG5288">
            <v>46.444060368708222</v>
          </cell>
          <cell r="BH5288">
            <v>47.488901072123269</v>
          </cell>
          <cell r="BI5288">
            <v>48.557190302381869</v>
          </cell>
          <cell r="BJ5288">
            <v>49.649790269133334</v>
          </cell>
          <cell r="BK5288">
            <v>50.76718976987798</v>
          </cell>
          <cell r="BL5288">
            <v>51.909258321275559</v>
          </cell>
          <cell r="BM5288">
            <v>53.076857919236289</v>
          </cell>
          <cell r="BN5288">
            <v>54.271275798022153</v>
          </cell>
          <cell r="BO5288">
            <v>55.492739954817083</v>
          </cell>
          <cell r="BP5288">
            <v>56.740824100992995</v>
          </cell>
          <cell r="BQ5288">
            <v>58.018113927387198</v>
          </cell>
          <cell r="BR5288">
            <v>59.323342123599019</v>
          </cell>
          <cell r="BS5288">
            <v>60.658017554626966</v>
          </cell>
          <cell r="BT5288">
            <v>62.022953312759576</v>
          </cell>
          <cell r="BU5288">
            <v>63.418297471014732</v>
          </cell>
          <cell r="BV5288">
            <v>64.845301963523411</v>
          </cell>
          <cell r="BW5288">
            <v>66.304260273273883</v>
          </cell>
          <cell r="BX5288">
            <v>67.795922592052534</v>
          </cell>
          <cell r="BY5288">
            <v>69.321314865298888</v>
          </cell>
          <cell r="BZ5288">
            <v>70.880968697151914</v>
          </cell>
          <cell r="CA5288">
            <v>72.47576750975287</v>
          </cell>
          <cell r="CB5288">
            <v>74.106819634099452</v>
          </cell>
          <cell r="EM5288">
            <v>25.1</v>
          </cell>
          <cell r="EN5288">
            <v>26.34</v>
          </cell>
          <cell r="EO5288">
            <v>34.94</v>
          </cell>
          <cell r="EP5288">
            <v>24.79</v>
          </cell>
          <cell r="EQ5288">
            <v>26.86</v>
          </cell>
          <cell r="ER5288">
            <v>27.998822278954361</v>
          </cell>
          <cell r="ES5288">
            <v>29.391997202281676</v>
          </cell>
          <cell r="ET5288">
            <v>30.103560153458904</v>
          </cell>
          <cell r="EU5288">
            <v>30.951181319929912</v>
          </cell>
          <cell r="EV5288">
            <v>31.879556351808723</v>
          </cell>
          <cell r="EW5288">
            <v>33.022928816364626</v>
          </cell>
          <cell r="EX5288">
            <v>34.220490983951883</v>
          </cell>
          <cell r="EY5288">
            <v>35.432018048185093</v>
          </cell>
          <cell r="EZ5288">
            <v>36.669569568398309</v>
          </cell>
          <cell r="FA5288">
            <v>37.927914969728015</v>
          </cell>
          <cell r="FB5288">
            <v>39.256279241768205</v>
          </cell>
          <cell r="FC5288">
            <v>40.612407338616542</v>
          </cell>
          <cell r="FD5288">
            <v>41.630913612949321</v>
          </cell>
          <cell r="FE5288">
            <v>42.567585012677064</v>
          </cell>
          <cell r="FF5288">
            <v>43.525574300540384</v>
          </cell>
          <cell r="FG5288">
            <v>44.505151006582018</v>
          </cell>
          <cell r="FH5288">
            <v>45.506372538768296</v>
          </cell>
          <cell r="FI5288">
            <v>46.530063687516297</v>
          </cell>
          <cell r="FJ5288">
            <v>47.57705066763878</v>
          </cell>
          <cell r="FK5288">
            <v>48.647801870710289</v>
          </cell>
          <cell r="FL5288">
            <v>49.742192260704329</v>
          </cell>
          <cell r="FM5288">
            <v>50.861047847617613</v>
          </cell>
          <cell r="FN5288">
            <v>52.005602127289102</v>
          </cell>
          <cell r="FO5288">
            <v>53.176073578659278</v>
          </cell>
          <cell r="FP5288">
            <v>54.372053709455599</v>
          </cell>
          <cell r="FQ5288">
            <v>55.596020265169251</v>
          </cell>
          <cell r="FR5288">
            <v>56.846758842057199</v>
          </cell>
          <cell r="FS5288">
            <v>58.125715314232799</v>
          </cell>
          <cell r="FT5288">
            <v>59.43366882966022</v>
          </cell>
          <cell r="FU5288">
            <v>60.770761279723821</v>
          </cell>
          <cell r="FV5288">
            <v>62.138192333813116</v>
          </cell>
          <cell r="FW5288">
            <v>63.536243222824105</v>
          </cell>
          <cell r="FX5288">
            <v>64.965632820138467</v>
          </cell>
          <cell r="FY5288">
            <v>66.427344240848839</v>
          </cell>
          <cell r="FZ5288">
            <v>67.921886896111161</v>
          </cell>
          <cell r="GA5288">
            <v>69.450107327668093</v>
          </cell>
          <cell r="GB5288">
            <v>71.013067596804234</v>
          </cell>
          <cell r="ID5288" t="str">
            <v>Off</v>
          </cell>
        </row>
        <row r="5289">
          <cell r="B5289">
            <v>8</v>
          </cell>
          <cell r="D5289">
            <v>2</v>
          </cell>
          <cell r="AD5289">
            <v>19</v>
          </cell>
          <cell r="AE5289">
            <v>34.97</v>
          </cell>
          <cell r="AF5289">
            <v>12.62</v>
          </cell>
          <cell r="AG5289">
            <v>19.350000000000001</v>
          </cell>
          <cell r="AH5289">
            <v>11.79</v>
          </cell>
          <cell r="AI5289">
            <v>41.15</v>
          </cell>
          <cell r="AJ5289">
            <v>41.39</v>
          </cell>
          <cell r="AK5289">
            <v>62.12</v>
          </cell>
          <cell r="AL5289">
            <v>48.93</v>
          </cell>
          <cell r="AM5289">
            <v>24</v>
          </cell>
          <cell r="AN5289">
            <v>31.2</v>
          </cell>
          <cell r="AO5289">
            <v>34.85</v>
          </cell>
          <cell r="AP5289">
            <v>23.89</v>
          </cell>
          <cell r="AQ5289">
            <v>25.82</v>
          </cell>
          <cell r="AR5289">
            <v>25.273367272337346</v>
          </cell>
          <cell r="AS5289">
            <v>26.510362336952738</v>
          </cell>
          <cell r="AT5289">
            <v>27.152156783988445</v>
          </cell>
          <cell r="AU5289">
            <v>27.913618051700162</v>
          </cell>
          <cell r="AV5289">
            <v>28.747280153273742</v>
          </cell>
          <cell r="AW5289">
            <v>29.77173129155786</v>
          </cell>
          <cell r="AX5289">
            <v>30.844455053032188</v>
          </cell>
          <cell r="AY5289">
            <v>31.929808555500554</v>
          </cell>
          <cell r="AZ5289">
            <v>33.038488161122032</v>
          </cell>
          <cell r="BA5289">
            <v>34.165866348782316</v>
          </cell>
          <cell r="BB5289">
            <v>35.355573203598723</v>
          </cell>
          <cell r="BC5289">
            <v>36.570167212283359</v>
          </cell>
          <cell r="BD5289">
            <v>37.485814053628076</v>
          </cell>
          <cell r="BE5289">
            <v>38.329223931073841</v>
          </cell>
          <cell r="BF5289">
            <v>39.19182321105967</v>
          </cell>
          <cell r="BG5289">
            <v>40.073860248542928</v>
          </cell>
          <cell r="BH5289">
            <v>40.975395701429385</v>
          </cell>
          <cell r="BI5289">
            <v>41.897164445946586</v>
          </cell>
          <cell r="BJ5289">
            <v>42.839902844772936</v>
          </cell>
          <cell r="BK5289">
            <v>43.804036480318871</v>
          </cell>
          <cell r="BL5289">
            <v>44.789465081786304</v>
          </cell>
          <cell r="BM5289">
            <v>45.796925574570267</v>
          </cell>
          <cell r="BN5289">
            <v>46.827516289216391</v>
          </cell>
          <cell r="BO5289">
            <v>47.881436202254903</v>
          </cell>
          <cell r="BP5289">
            <v>48.958346860212906</v>
          </cell>
          <cell r="BQ5289">
            <v>50.060432130146005</v>
          </cell>
          <cell r="BR5289">
            <v>51.186639778438277</v>
          </cell>
          <cell r="BS5289">
            <v>52.338257667352778</v>
          </cell>
          <cell r="BT5289">
            <v>53.515976997792862</v>
          </cell>
          <cell r="BU5289">
            <v>54.71994254972762</v>
          </cell>
          <cell r="BV5289">
            <v>55.951218716958685</v>
          </cell>
          <cell r="BW5289">
            <v>57.210068423212505</v>
          </cell>
          <cell r="BX5289">
            <v>58.497142519938535</v>
          </cell>
          <cell r="BY5289">
            <v>59.813314557027383</v>
          </cell>
          <cell r="BZ5289">
            <v>61.15905046460653</v>
          </cell>
          <cell r="CA5289">
            <v>62.535109385152644</v>
          </cell>
          <cell r="CB5289">
            <v>63.942441719309144</v>
          </cell>
          <cell r="EM5289">
            <v>23.02</v>
          </cell>
          <cell r="EN5289">
            <v>25.28</v>
          </cell>
          <cell r="EO5289">
            <v>33.659999999999997</v>
          </cell>
          <cell r="EP5289">
            <v>23.03</v>
          </cell>
          <cell r="EQ5289">
            <v>25.05</v>
          </cell>
          <cell r="ER5289">
            <v>24.363568366761367</v>
          </cell>
          <cell r="ES5289">
            <v>25.556033680201825</v>
          </cell>
          <cell r="ET5289">
            <v>26.17472460172683</v>
          </cell>
          <cell r="EU5289">
            <v>26.908774538746535</v>
          </cell>
          <cell r="EV5289">
            <v>27.712426200497877</v>
          </cell>
          <cell r="EW5289">
            <v>28.699998813084033</v>
          </cell>
          <cell r="EX5289">
            <v>29.734106315250369</v>
          </cell>
          <cell r="EY5289">
            <v>30.780388908881449</v>
          </cell>
          <cell r="EZ5289">
            <v>31.849157905007971</v>
          </cell>
          <cell r="FA5289">
            <v>32.935952365527697</v>
          </cell>
          <cell r="FB5289">
            <v>34.082831765545357</v>
          </cell>
          <cell r="FC5289">
            <v>35.253702423561563</v>
          </cell>
          <cell r="FD5289">
            <v>36.136387511722674</v>
          </cell>
          <cell r="FE5289">
            <v>36.949436045735894</v>
          </cell>
          <cell r="FF5289">
            <v>37.780983195927341</v>
          </cell>
          <cell r="FG5289">
            <v>38.63126837689174</v>
          </cell>
          <cell r="FH5289">
            <v>39.50035006295181</v>
          </cell>
          <cell r="FI5289">
            <v>40.388936676021345</v>
          </cell>
          <cell r="FJ5289">
            <v>41.297738070955241</v>
          </cell>
          <cell r="FK5289">
            <v>42.227164509909734</v>
          </cell>
          <cell r="FL5289">
            <v>43.177119331667583</v>
          </cell>
          <cell r="FM5289">
            <v>44.148312933543458</v>
          </cell>
          <cell r="FN5289">
            <v>45.141804108022335</v>
          </cell>
          <cell r="FO5289">
            <v>46.157784668812496</v>
          </cell>
          <cell r="FP5289">
            <v>47.195928346199381</v>
          </cell>
          <cell r="FQ5289">
            <v>48.258340391681145</v>
          </cell>
          <cell r="FR5289">
            <v>49.34400645029023</v>
          </cell>
          <cell r="FS5289">
            <v>50.454168023404542</v>
          </cell>
          <cell r="FT5289">
            <v>51.589491429852224</v>
          </cell>
          <cell r="FU5289">
            <v>52.750116237765887</v>
          </cell>
          <cell r="FV5289">
            <v>53.937068524552473</v>
          </cell>
          <cell r="FW5289">
            <v>55.15060174912449</v>
          </cell>
          <cell r="FX5289">
            <v>56.391343333368965</v>
          </cell>
          <cell r="FY5289">
            <v>57.660135380843059</v>
          </cell>
          <cell r="FZ5289">
            <v>58.957427048969798</v>
          </cell>
          <cell r="GA5289">
            <v>60.283950152367744</v>
          </cell>
          <cell r="GB5289">
            <v>61.640620878848459</v>
          </cell>
          <cell r="ID5289" t="str">
            <v>Off</v>
          </cell>
        </row>
        <row r="5290">
          <cell r="B5290">
            <v>8</v>
          </cell>
          <cell r="D5290">
            <v>3</v>
          </cell>
          <cell r="AD5290">
            <v>17</v>
          </cell>
          <cell r="AE5290">
            <v>29.97</v>
          </cell>
          <cell r="AF5290">
            <v>9.09</v>
          </cell>
          <cell r="AG5290">
            <v>18.07</v>
          </cell>
          <cell r="AH5290">
            <v>6.84</v>
          </cell>
          <cell r="AI5290">
            <v>36.229999999999997</v>
          </cell>
          <cell r="AJ5290">
            <v>35.35</v>
          </cell>
          <cell r="AK5290">
            <v>51.15</v>
          </cell>
          <cell r="AL5290">
            <v>41.25</v>
          </cell>
          <cell r="AM5290">
            <v>21.23</v>
          </cell>
          <cell r="AN5290">
            <v>28.27</v>
          </cell>
          <cell r="AO5290">
            <v>32.39</v>
          </cell>
          <cell r="AP5290">
            <v>22</v>
          </cell>
          <cell r="AQ5290">
            <v>24.1</v>
          </cell>
          <cell r="AR5290">
            <v>23.059707476279659</v>
          </cell>
          <cell r="AS5290">
            <v>24.176946933346599</v>
          </cell>
          <cell r="AT5290">
            <v>24.761255745273107</v>
          </cell>
          <cell r="AU5290">
            <v>25.4529068428869</v>
          </cell>
          <cell r="AV5290">
            <v>26.209231141485802</v>
          </cell>
          <cell r="AW5290">
            <v>27.13622288755807</v>
          </cell>
          <cell r="AX5290">
            <v>28.10660013325149</v>
          </cell>
          <cell r="AY5290">
            <v>29.08853426859843</v>
          </cell>
          <cell r="AZ5290">
            <v>30.09158448425373</v>
          </cell>
          <cell r="BA5290">
            <v>31.11162364972559</v>
          </cell>
          <cell r="BB5290">
            <v>32.187626899372894</v>
          </cell>
          <cell r="BC5290">
            <v>33.286159709398035</v>
          </cell>
          <cell r="BD5290">
            <v>34.117998400520165</v>
          </cell>
          <cell r="BE5290">
            <v>34.885634577567444</v>
          </cell>
          <cell r="BF5290">
            <v>35.67073297644059</v>
          </cell>
          <cell r="BG5290">
            <v>36.473522175287812</v>
          </cell>
          <cell r="BH5290">
            <v>37.294063247067562</v>
          </cell>
          <cell r="BI5290">
            <v>38.133020708107111</v>
          </cell>
          <cell r="BJ5290">
            <v>38.991060561184533</v>
          </cell>
          <cell r="BK5290">
            <v>39.868570286041916</v>
          </cell>
          <cell r="BL5290">
            <v>40.765467890484324</v>
          </cell>
          <cell r="BM5290">
            <v>41.682420370608099</v>
          </cell>
          <cell r="BN5290">
            <v>42.620417681584883</v>
          </cell>
          <cell r="BO5290">
            <v>43.579646703476918</v>
          </cell>
          <cell r="BP5290">
            <v>44.559811224168925</v>
          </cell>
          <cell r="BQ5290">
            <v>45.562874556759432</v>
          </cell>
          <cell r="BR5290">
            <v>46.587903362305255</v>
          </cell>
          <cell r="BS5290">
            <v>47.636057804963684</v>
          </cell>
          <cell r="BT5290">
            <v>48.707966438090708</v>
          </cell>
          <cell r="BU5290">
            <v>49.803766696794426</v>
          </cell>
          <cell r="BV5290">
            <v>50.924420876454491</v>
          </cell>
          <cell r="BW5290">
            <v>52.070173431646609</v>
          </cell>
          <cell r="BX5290">
            <v>53.241615556144097</v>
          </cell>
          <cell r="BY5290">
            <v>54.439539714237398</v>
          </cell>
          <cell r="BZ5290">
            <v>55.664372370239704</v>
          </cell>
          <cell r="CA5290">
            <v>56.916803175857339</v>
          </cell>
          <cell r="CB5290">
            <v>58.197692857333138</v>
          </cell>
          <cell r="EM5290">
            <v>20.38</v>
          </cell>
          <cell r="EN5290">
            <v>23.66</v>
          </cell>
          <cell r="EO5290">
            <v>31.38</v>
          </cell>
          <cell r="EP5290">
            <v>21.22</v>
          </cell>
          <cell r="EQ5290">
            <v>23.48</v>
          </cell>
          <cell r="ER5290">
            <v>22.242136029393379</v>
          </cell>
          <cell r="ES5290">
            <v>23.319764269346127</v>
          </cell>
          <cell r="ET5290">
            <v>23.883356677940696</v>
          </cell>
          <cell r="EU5290">
            <v>24.550485600275454</v>
          </cell>
          <cell r="EV5290">
            <v>25.279994764651303</v>
          </cell>
          <cell r="EW5290">
            <v>26.174120439726465</v>
          </cell>
          <cell r="EX5290">
            <v>27.110093401254389</v>
          </cell>
          <cell r="EY5290">
            <v>28.057213508166303</v>
          </cell>
          <cell r="EZ5290">
            <v>29.024701034357459</v>
          </cell>
          <cell r="FA5290">
            <v>30.00857517487168</v>
          </cell>
          <cell r="FB5290">
            <v>31.046429218395126</v>
          </cell>
          <cell r="FC5290">
            <v>32.106014046973918</v>
          </cell>
          <cell r="FD5290">
            <v>32.908360275410814</v>
          </cell>
          <cell r="FE5290">
            <v>33.648780260726411</v>
          </cell>
          <cell r="FF5290">
            <v>34.406043352730421</v>
          </cell>
          <cell r="FG5290">
            <v>35.180370025436694</v>
          </cell>
          <cell r="FH5290">
            <v>35.971819186489711</v>
          </cell>
          <cell r="FI5290">
            <v>36.781031792092399</v>
          </cell>
          <cell r="FJ5290">
            <v>37.608650232197078</v>
          </cell>
          <cell r="FK5290">
            <v>38.455048248627698</v>
          </cell>
          <cell r="FL5290">
            <v>39.320146756185331</v>
          </cell>
          <cell r="FM5290">
            <v>40.204589102922903</v>
          </cell>
          <cell r="FN5290">
            <v>41.109330145601419</v>
          </cell>
          <cell r="FO5290">
            <v>42.034550138535458</v>
          </cell>
          <cell r="FP5290">
            <v>42.979963371675659</v>
          </cell>
          <cell r="FQ5290">
            <v>43.947463549747049</v>
          </cell>
          <cell r="FR5290">
            <v>44.93615042491443</v>
          </cell>
          <cell r="FS5290">
            <v>45.947143028242245</v>
          </cell>
          <cell r="FT5290">
            <v>46.981047628012945</v>
          </cell>
          <cell r="FU5290">
            <v>48.037996786635347</v>
          </cell>
          <cell r="FV5290">
            <v>49.118918681743828</v>
          </cell>
          <cell r="FW5290">
            <v>50.224049100888223</v>
          </cell>
          <cell r="FX5290">
            <v>51.353958277335352</v>
          </cell>
          <cell r="FY5290">
            <v>52.509410578914434</v>
          </cell>
          <cell r="FZ5290">
            <v>53.690817349840295</v>
          </cell>
          <cell r="GA5290">
            <v>54.898843790531487</v>
          </cell>
          <cell r="GB5290">
            <v>56.134320110573142</v>
          </cell>
          <cell r="ID5290" t="str">
            <v>Off</v>
          </cell>
        </row>
        <row r="5291">
          <cell r="B5291">
            <v>8</v>
          </cell>
          <cell r="D5291">
            <v>4</v>
          </cell>
          <cell r="AD5291">
            <v>15.9</v>
          </cell>
          <cell r="AE5291">
            <v>29.83</v>
          </cell>
          <cell r="AF5291">
            <v>7</v>
          </cell>
          <cell r="AG5291">
            <v>17.48</v>
          </cell>
          <cell r="AH5291">
            <v>5.04</v>
          </cell>
          <cell r="AI5291">
            <v>34.83</v>
          </cell>
          <cell r="AJ5291">
            <v>32.950000000000003</v>
          </cell>
          <cell r="AK5291">
            <v>45.44</v>
          </cell>
          <cell r="AL5291">
            <v>38.93</v>
          </cell>
          <cell r="AM5291">
            <v>18.010000000000002</v>
          </cell>
          <cell r="AN5291">
            <v>26.82</v>
          </cell>
          <cell r="AO5291">
            <v>30.54</v>
          </cell>
          <cell r="AP5291">
            <v>20.7</v>
          </cell>
          <cell r="AQ5291">
            <v>22.5</v>
          </cell>
          <cell r="AR5291">
            <v>21.260281427852462</v>
          </cell>
          <cell r="AS5291">
            <v>22.27930454766323</v>
          </cell>
          <cell r="AT5291">
            <v>22.817310453327231</v>
          </cell>
          <cell r="AU5291">
            <v>23.452550947280059</v>
          </cell>
          <cell r="AV5291">
            <v>24.146685515649121</v>
          </cell>
          <cell r="AW5291">
            <v>24.995709064429875</v>
          </cell>
          <cell r="AX5291">
            <v>25.884254699475946</v>
          </cell>
          <cell r="AY5291">
            <v>26.783477174671432</v>
          </cell>
          <cell r="AZ5291">
            <v>27.702046211470762</v>
          </cell>
          <cell r="BA5291">
            <v>28.636226046453643</v>
          </cell>
          <cell r="BB5291">
            <v>29.621348639988533</v>
          </cell>
          <cell r="BC5291">
            <v>30.627113570646333</v>
          </cell>
          <cell r="BD5291">
            <v>31.391366094790676</v>
          </cell>
          <cell r="BE5291">
            <v>32.097654904092856</v>
          </cell>
          <cell r="BF5291">
            <v>32.820007266125401</v>
          </cell>
          <cell r="BG5291">
            <v>33.558636271717177</v>
          </cell>
          <cell r="BH5291">
            <v>34.313603333534104</v>
          </cell>
          <cell r="BI5291">
            <v>35.085515660587447</v>
          </cell>
          <cell r="BJ5291">
            <v>35.874981948339361</v>
          </cell>
          <cell r="BK5291">
            <v>36.682359889880388</v>
          </cell>
          <cell r="BL5291">
            <v>37.507581753705118</v>
          </cell>
          <cell r="BM5291">
            <v>38.351257580899571</v>
          </cell>
          <cell r="BN5291">
            <v>39.214290304290117</v>
          </cell>
          <cell r="BO5291">
            <v>40.096855085104977</v>
          </cell>
          <cell r="BP5291">
            <v>40.998693220340222</v>
          </cell>
          <cell r="BQ5291">
            <v>41.921586530116329</v>
          </cell>
          <cell r="BR5291">
            <v>42.864699125352487</v>
          </cell>
          <cell r="BS5291">
            <v>43.8290890319563</v>
          </cell>
          <cell r="BT5291">
            <v>44.81533129092162</v>
          </cell>
          <cell r="BU5291">
            <v>45.823559843043512</v>
          </cell>
          <cell r="BV5291">
            <v>46.854652580921126</v>
          </cell>
          <cell r="BW5291">
            <v>47.908839541750055</v>
          </cell>
          <cell r="BX5291">
            <v>48.986665190108269</v>
          </cell>
          <cell r="BY5291">
            <v>50.088854085740266</v>
          </cell>
          <cell r="BZ5291">
            <v>51.215801790790756</v>
          </cell>
          <cell r="CA5291">
            <v>52.368141360772555</v>
          </cell>
          <cell r="CB5291">
            <v>53.546661105643246</v>
          </cell>
          <cell r="EM5291">
            <v>17.27</v>
          </cell>
          <cell r="EN5291">
            <v>23.28</v>
          </cell>
          <cell r="EO5291">
            <v>29.67</v>
          </cell>
          <cell r="EP5291">
            <v>20.04</v>
          </cell>
          <cell r="EQ5291">
            <v>21.93</v>
          </cell>
          <cell r="ER5291">
            <v>20.582417382326732</v>
          </cell>
          <cell r="ES5291">
            <v>21.568949909911648</v>
          </cell>
          <cell r="ET5291">
            <v>22.089802004090711</v>
          </cell>
          <cell r="EU5291">
            <v>22.704788453308812</v>
          </cell>
          <cell r="EV5291">
            <v>23.37679119486031</v>
          </cell>
          <cell r="EW5291">
            <v>24.198744427592981</v>
          </cell>
          <cell r="EX5291">
            <v>25.058959622101352</v>
          </cell>
          <cell r="EY5291">
            <v>25.929511235768867</v>
          </cell>
          <cell r="EZ5291">
            <v>26.818792564148506</v>
          </cell>
          <cell r="FA5291">
            <v>27.723186955117441</v>
          </cell>
          <cell r="FB5291">
            <v>28.676899842771508</v>
          </cell>
          <cell r="FC5291">
            <v>29.650596906075002</v>
          </cell>
          <cell r="FD5291">
            <v>30.390481958435032</v>
          </cell>
          <cell r="FE5291">
            <v>31.074251414397143</v>
          </cell>
          <cell r="FF5291">
            <v>31.773572251843142</v>
          </cell>
          <cell r="FG5291">
            <v>32.488650767401559</v>
          </cell>
          <cell r="FH5291">
            <v>33.219546415653305</v>
          </cell>
          <cell r="FI5291">
            <v>33.966847045322339</v>
          </cell>
          <cell r="FJ5291">
            <v>34.73114194418941</v>
          </cell>
          <cell r="FK5291">
            <v>35.512777400637823</v>
          </cell>
          <cell r="FL5291">
            <v>36.311687842717419</v>
          </cell>
          <cell r="FM5291">
            <v>37.128463860928861</v>
          </cell>
          <cell r="FN5291">
            <v>37.963979598935943</v>
          </cell>
          <cell r="FO5291">
            <v>38.818404633116124</v>
          </cell>
          <cell r="FP5291">
            <v>39.691488508967055</v>
          </cell>
          <cell r="FQ5291">
            <v>40.584956234953204</v>
          </cell>
          <cell r="FR5291">
            <v>41.497998573529657</v>
          </cell>
          <cell r="FS5291">
            <v>42.431639816444651</v>
          </cell>
          <cell r="FT5291">
            <v>43.386436670051658</v>
          </cell>
          <cell r="FU5291">
            <v>44.36251880456966</v>
          </cell>
          <cell r="FV5291">
            <v>45.360736121819293</v>
          </cell>
          <cell r="FW5291">
            <v>46.381311324476869</v>
          </cell>
          <cell r="FX5291">
            <v>47.424771517380179</v>
          </cell>
          <cell r="FY5291">
            <v>48.491818158368837</v>
          </cell>
          <cell r="FZ5291">
            <v>49.582834197461196</v>
          </cell>
          <cell r="GA5291">
            <v>50.698432505791402</v>
          </cell>
          <cell r="GB5291">
            <v>51.839376258796648</v>
          </cell>
          <cell r="ID5291" t="str">
            <v>Off</v>
          </cell>
        </row>
        <row r="5292">
          <cell r="B5292">
            <v>8</v>
          </cell>
          <cell r="D5292">
            <v>5</v>
          </cell>
          <cell r="AD5292">
            <v>15.3</v>
          </cell>
          <cell r="AE5292">
            <v>29</v>
          </cell>
          <cell r="AF5292">
            <v>9</v>
          </cell>
          <cell r="AG5292">
            <v>17.71</v>
          </cell>
          <cell r="AH5292">
            <v>2.84</v>
          </cell>
          <cell r="AI5292">
            <v>34.36</v>
          </cell>
          <cell r="AJ5292">
            <v>32.340000000000003</v>
          </cell>
          <cell r="AK5292">
            <v>45.45</v>
          </cell>
          <cell r="AL5292">
            <v>39.659999999999997</v>
          </cell>
          <cell r="AM5292">
            <v>18.98</v>
          </cell>
          <cell r="AN5292">
            <v>25.37</v>
          </cell>
          <cell r="AO5292">
            <v>30.64</v>
          </cell>
          <cell r="AP5292">
            <v>20.51</v>
          </cell>
          <cell r="AQ5292">
            <v>22.81</v>
          </cell>
          <cell r="AR5292">
            <v>21.407052220411433</v>
          </cell>
          <cell r="AS5292">
            <v>22.434065546100737</v>
          </cell>
          <cell r="AT5292">
            <v>22.975858359918039</v>
          </cell>
          <cell r="AU5292">
            <v>23.615708058203701</v>
          </cell>
          <cell r="AV5292">
            <v>24.31493134878918</v>
          </cell>
          <cell r="AW5292">
            <v>25.170344437106522</v>
          </cell>
          <cell r="AX5292">
            <v>26.065597348039546</v>
          </cell>
          <cell r="AY5292">
            <v>26.971598690065662</v>
          </cell>
          <cell r="AZ5292">
            <v>27.897091570651121</v>
          </cell>
          <cell r="BA5292">
            <v>28.838307935809887</v>
          </cell>
          <cell r="BB5292">
            <v>29.830880273184412</v>
          </cell>
          <cell r="BC5292">
            <v>30.844249579185888</v>
          </cell>
          <cell r="BD5292">
            <v>31.614027709452181</v>
          </cell>
          <cell r="BE5292">
            <v>32.3253262560781</v>
          </cell>
          <cell r="BF5292">
            <v>33.052802565563603</v>
          </cell>
          <cell r="BG5292">
            <v>33.796671006068024</v>
          </cell>
          <cell r="BH5292">
            <v>34.556992962604539</v>
          </cell>
          <cell r="BI5292">
            <v>35.33438031575399</v>
          </cell>
          <cell r="BJ5292">
            <v>36.129446432548036</v>
          </cell>
          <cell r="BK5292">
            <v>36.942551464044399</v>
          </cell>
          <cell r="BL5292">
            <v>37.773626501247392</v>
          </cell>
          <cell r="BM5292">
            <v>38.623286228131285</v>
          </cell>
          <cell r="BN5292">
            <v>39.492440701235097</v>
          </cell>
          <cell r="BO5292">
            <v>40.381265992463298</v>
          </cell>
          <cell r="BP5292">
            <v>41.289500415353885</v>
          </cell>
          <cell r="BQ5292">
            <v>42.218940540615748</v>
          </cell>
          <cell r="BR5292">
            <v>43.168742549883675</v>
          </cell>
          <cell r="BS5292">
            <v>44.139972839869039</v>
          </cell>
          <cell r="BT5292">
            <v>45.133210754332822</v>
          </cell>
          <cell r="BU5292">
            <v>46.148590578396551</v>
          </cell>
          <cell r="BV5292">
            <v>47.186997055234876</v>
          </cell>
          <cell r="BW5292">
            <v>48.248661412271005</v>
          </cell>
          <cell r="BX5292">
            <v>49.334131967842382</v>
          </cell>
          <cell r="BY5292">
            <v>50.444138772631192</v>
          </cell>
          <cell r="BZ5292">
            <v>51.579079937558305</v>
          </cell>
          <cell r="CA5292">
            <v>52.739593131814054</v>
          </cell>
          <cell r="CB5292">
            <v>53.926472583456885</v>
          </cell>
          <cell r="EM5292">
            <v>18.239999999999998</v>
          </cell>
          <cell r="EN5292">
            <v>22.37</v>
          </cell>
          <cell r="EO5292">
            <v>29.78</v>
          </cell>
          <cell r="EP5292">
            <v>19.79</v>
          </cell>
          <cell r="EQ5292">
            <v>22.23</v>
          </cell>
          <cell r="ER5292">
            <v>20.655561357481336</v>
          </cell>
          <cell r="ES5292">
            <v>21.646521558134253</v>
          </cell>
          <cell r="ET5292">
            <v>22.169294828999412</v>
          </cell>
          <cell r="EU5292">
            <v>22.786682714375971</v>
          </cell>
          <cell r="EV5292">
            <v>23.461359892371419</v>
          </cell>
          <cell r="EW5292">
            <v>24.286743852283667</v>
          </cell>
          <cell r="EX5292">
            <v>25.150569064734402</v>
          </cell>
          <cell r="EY5292">
            <v>26.024765386465109</v>
          </cell>
          <cell r="EZ5292">
            <v>26.917768999667754</v>
          </cell>
          <cell r="FA5292">
            <v>27.825944127239278</v>
          </cell>
          <cell r="FB5292">
            <v>28.783672384510943</v>
          </cell>
          <cell r="FC5292">
            <v>29.761467536425581</v>
          </cell>
          <cell r="FD5292">
            <v>30.504222738666922</v>
          </cell>
          <cell r="FE5292">
            <v>31.190551272929572</v>
          </cell>
          <cell r="FF5292">
            <v>31.89248965248677</v>
          </cell>
          <cell r="FG5292">
            <v>32.61024472014072</v>
          </cell>
          <cell r="FH5292">
            <v>33.343875705994328</v>
          </cell>
          <cell r="FI5292">
            <v>34.093973010666573</v>
          </cell>
          <cell r="FJ5292">
            <v>34.861128469045617</v>
          </cell>
          <cell r="FK5292">
            <v>35.645689589148638</v>
          </cell>
          <cell r="FL5292">
            <v>36.447589881018324</v>
          </cell>
          <cell r="FM5292">
            <v>37.267422450254415</v>
          </cell>
          <cell r="FN5292">
            <v>38.106065406018651</v>
          </cell>
          <cell r="FO5292">
            <v>38.963688639241767</v>
          </cell>
          <cell r="FP5292">
            <v>39.84003964991971</v>
          </cell>
          <cell r="FQ5292">
            <v>40.736851940457605</v>
          </cell>
          <cell r="FR5292">
            <v>41.653311314587896</v>
          </cell>
          <cell r="FS5292">
            <v>42.590446733349985</v>
          </cell>
          <cell r="FT5292">
            <v>43.548817202742391</v>
          </cell>
          <cell r="FU5292">
            <v>44.5285522938307</v>
          </cell>
          <cell r="FV5292">
            <v>45.530505691033547</v>
          </cell>
          <cell r="FW5292">
            <v>46.554900504575478</v>
          </cell>
          <cell r="FX5292">
            <v>47.602265804173605</v>
          </cell>
          <cell r="FY5292">
            <v>48.67330601220727</v>
          </cell>
          <cell r="FZ5292">
            <v>49.768405263982388</v>
          </cell>
          <cell r="GA5292">
            <v>50.888178843422722</v>
          </cell>
          <cell r="GB5292">
            <v>52.033393097348203</v>
          </cell>
          <cell r="ID5292" t="str">
            <v>Off</v>
          </cell>
        </row>
        <row r="5293">
          <cell r="B5293">
            <v>8</v>
          </cell>
          <cell r="D5293">
            <v>6</v>
          </cell>
          <cell r="AD5293">
            <v>18.63</v>
          </cell>
          <cell r="AE5293">
            <v>33.78</v>
          </cell>
          <cell r="AF5293">
            <v>12.94</v>
          </cell>
          <cell r="AG5293">
            <v>19.899999999999999</v>
          </cell>
          <cell r="AH5293">
            <v>6.28</v>
          </cell>
          <cell r="AI5293">
            <v>37.31</v>
          </cell>
          <cell r="AJ5293">
            <v>35.770000000000003</v>
          </cell>
          <cell r="AK5293">
            <v>53.23</v>
          </cell>
          <cell r="AL5293">
            <v>46.45</v>
          </cell>
          <cell r="AM5293">
            <v>20.32</v>
          </cell>
          <cell r="AN5293">
            <v>23.93</v>
          </cell>
          <cell r="AO5293">
            <v>32.729999999999997</v>
          </cell>
          <cell r="AP5293">
            <v>23.37</v>
          </cell>
          <cell r="AQ5293">
            <v>25.72</v>
          </cell>
          <cell r="AR5293">
            <v>24.734947544271265</v>
          </cell>
          <cell r="AS5293">
            <v>25.94283987945532</v>
          </cell>
          <cell r="AT5293">
            <v>26.570640115434877</v>
          </cell>
          <cell r="AU5293">
            <v>27.315112088111036</v>
          </cell>
          <cell r="AV5293">
            <v>28.129944230892292</v>
          </cell>
          <cell r="AW5293">
            <v>29.130654744240019</v>
          </cell>
          <cell r="AX5293">
            <v>30.178446073336971</v>
          </cell>
          <cell r="AY5293">
            <v>31.238606426218464</v>
          </cell>
          <cell r="AZ5293">
            <v>32.321554574225758</v>
          </cell>
          <cell r="BA5293">
            <v>33.422785145558109</v>
          </cell>
          <cell r="BB5293">
            <v>34.584791984660455</v>
          </cell>
          <cell r="BC5293">
            <v>35.771111712002437</v>
          </cell>
          <cell r="BD5293">
            <v>36.666358762456284</v>
          </cell>
          <cell r="BE5293">
            <v>37.491331416069201</v>
          </cell>
          <cell r="BF5293">
            <v>38.335073224574735</v>
          </cell>
          <cell r="BG5293">
            <v>39.197827715811442</v>
          </cell>
          <cell r="BH5293">
            <v>40.079655648570125</v>
          </cell>
          <cell r="BI5293">
            <v>40.981274788975455</v>
          </cell>
          <cell r="BJ5293">
            <v>41.903404389602898</v>
          </cell>
          <cell r="BK5293">
            <v>42.846460731289</v>
          </cell>
          <cell r="BL5293">
            <v>43.810348006203455</v>
          </cell>
          <cell r="BM5293">
            <v>44.795786134306503</v>
          </cell>
          <cell r="BN5293">
            <v>45.803847055653648</v>
          </cell>
          <cell r="BO5293">
            <v>46.834726858683808</v>
          </cell>
          <cell r="BP5293">
            <v>47.88809727314964</v>
          </cell>
          <cell r="BQ5293">
            <v>48.966088585030214</v>
          </cell>
          <cell r="BR5293">
            <v>50.067677455948456</v>
          </cell>
          <cell r="BS5293">
            <v>51.194120640935751</v>
          </cell>
          <cell r="BT5293">
            <v>52.346094177593343</v>
          </cell>
          <cell r="BU5293">
            <v>53.523740988418169</v>
          </cell>
          <cell r="BV5293">
            <v>54.728100674641965</v>
          </cell>
          <cell r="BW5293">
            <v>55.959431650728817</v>
          </cell>
          <cell r="BX5293">
            <v>57.218370207211521</v>
          </cell>
          <cell r="BY5293">
            <v>58.505770228982414</v>
          </cell>
          <cell r="BZ5293">
            <v>59.822088013256135</v>
          </cell>
          <cell r="CA5293">
            <v>61.168065803668725</v>
          </cell>
          <cell r="CB5293">
            <v>62.544632176014339</v>
          </cell>
          <cell r="EM5293">
            <v>19.510000000000002</v>
          </cell>
          <cell r="EN5293">
            <v>21.51</v>
          </cell>
          <cell r="EO5293">
            <v>31.49</v>
          </cell>
          <cell r="EP5293">
            <v>22.51</v>
          </cell>
          <cell r="EQ5293">
            <v>24.88</v>
          </cell>
          <cell r="ER5293">
            <v>23.824718409137621</v>
          </cell>
          <cell r="ES5293">
            <v>24.98816113335641</v>
          </cell>
          <cell r="ET5293">
            <v>25.592858750468082</v>
          </cell>
          <cell r="EU5293">
            <v>26.309934664243876</v>
          </cell>
          <cell r="EV5293">
            <v>27.094781542036181</v>
          </cell>
          <cell r="EW5293">
            <v>28.058666593617581</v>
          </cell>
          <cell r="EX5293">
            <v>29.06789991916197</v>
          </cell>
          <cell r="EY5293">
            <v>30.089047096883938</v>
          </cell>
          <cell r="EZ5293">
            <v>31.132143494472476</v>
          </cell>
          <cell r="FA5293">
            <v>32.192849534724566</v>
          </cell>
          <cell r="FB5293">
            <v>33.312095317702479</v>
          </cell>
          <cell r="FC5293">
            <v>34.454759291278343</v>
          </cell>
          <cell r="FD5293">
            <v>35.317061863196017</v>
          </cell>
          <cell r="FE5293">
            <v>36.111676087963957</v>
          </cell>
          <cell r="FF5293">
            <v>36.92436877557455</v>
          </cell>
          <cell r="FG5293">
            <v>37.755374492208624</v>
          </cell>
          <cell r="FH5293">
            <v>38.604751760775073</v>
          </cell>
          <cell r="FI5293">
            <v>39.473191934096597</v>
          </cell>
          <cell r="FJ5293">
            <v>40.361387796746307</v>
          </cell>
          <cell r="FK5293">
            <v>41.269740310710972</v>
          </cell>
          <cell r="FL5293">
            <v>42.198157193822837</v>
          </cell>
          <cell r="FM5293">
            <v>43.147331873480503</v>
          </cell>
          <cell r="FN5293">
            <v>44.118296843079314</v>
          </cell>
          <cell r="FO5293">
            <v>45.111240975137889</v>
          </cell>
          <cell r="FP5293">
            <v>46.125848079529241</v>
          </cell>
          <cell r="FQ5293">
            <v>47.164170049166884</v>
          </cell>
          <cell r="FR5293">
            <v>48.225221203825406</v>
          </cell>
          <cell r="FS5293">
            <v>49.310212050811458</v>
          </cell>
          <cell r="FT5293">
            <v>50.419793750005397</v>
          </cell>
          <cell r="FU5293">
            <v>51.554103964454129</v>
          </cell>
          <cell r="FV5293">
            <v>52.714144038775807</v>
          </cell>
          <cell r="FW5293">
            <v>53.900162877959168</v>
          </cell>
          <cell r="FX5293">
            <v>55.112773357481018</v>
          </cell>
          <cell r="FY5293">
            <v>56.352797939854263</v>
          </cell>
          <cell r="FZ5293">
            <v>57.620676130868446</v>
          </cell>
          <cell r="GA5293">
            <v>58.917122860101969</v>
          </cell>
          <cell r="GB5293">
            <v>60.243032532395496</v>
          </cell>
          <cell r="ID5293" t="str">
            <v>Off</v>
          </cell>
        </row>
        <row r="5294">
          <cell r="B5294">
            <v>8</v>
          </cell>
          <cell r="D5294">
            <v>7</v>
          </cell>
          <cell r="AD5294">
            <v>50</v>
          </cell>
          <cell r="AE5294">
            <v>35.22</v>
          </cell>
          <cell r="AF5294">
            <v>13.93</v>
          </cell>
          <cell r="AG5294">
            <v>23.75</v>
          </cell>
          <cell r="AH5294">
            <v>6.79</v>
          </cell>
          <cell r="AI5294">
            <v>45.72</v>
          </cell>
          <cell r="AJ5294">
            <v>44.66</v>
          </cell>
          <cell r="AK5294">
            <v>62.3</v>
          </cell>
          <cell r="AL5294">
            <v>55.67</v>
          </cell>
          <cell r="AM5294">
            <v>21.16</v>
          </cell>
          <cell r="AN5294">
            <v>23.71</v>
          </cell>
          <cell r="AO5294">
            <v>35.43</v>
          </cell>
          <cell r="AP5294">
            <v>25.06</v>
          </cell>
          <cell r="AQ5294">
            <v>27.91</v>
          </cell>
          <cell r="AR5294">
            <v>29.222706992034716</v>
          </cell>
          <cell r="AS5294">
            <v>30.676795997828727</v>
          </cell>
          <cell r="AT5294">
            <v>31.419466107087786</v>
          </cell>
          <cell r="AU5294">
            <v>32.304144485161011</v>
          </cell>
          <cell r="AV5294">
            <v>33.2731095886327</v>
          </cell>
          <cell r="AW5294">
            <v>34.466477283307157</v>
          </cell>
          <cell r="AX5294">
            <v>35.716404803399627</v>
          </cell>
          <cell r="AY5294">
            <v>36.980907576522725</v>
          </cell>
          <cell r="AZ5294">
            <v>38.272572734675414</v>
          </cell>
          <cell r="BA5294">
            <v>39.585940865835234</v>
          </cell>
          <cell r="BB5294">
            <v>40.972390438022416</v>
          </cell>
          <cell r="BC5294">
            <v>42.387817819469532</v>
          </cell>
          <cell r="BD5294">
            <v>43.450852435470743</v>
          </cell>
          <cell r="BE5294">
            <v>44.428471402596657</v>
          </cell>
          <cell r="BF5294">
            <v>45.428340195671751</v>
          </cell>
          <cell r="BG5294">
            <v>46.450740125052278</v>
          </cell>
          <cell r="BH5294">
            <v>47.495731098976371</v>
          </cell>
          <cell r="BI5294">
            <v>48.56417397033978</v>
          </cell>
          <cell r="BJ5294">
            <v>49.65693107848908</v>
          </cell>
          <cell r="BK5294">
            <v>50.774491294225427</v>
          </cell>
          <cell r="BL5294">
            <v>51.916724098974548</v>
          </cell>
          <cell r="BM5294">
            <v>53.084491617554107</v>
          </cell>
          <cell r="BN5294">
            <v>54.279081287064919</v>
          </cell>
          <cell r="BO5294">
            <v>55.500721122403959</v>
          </cell>
          <cell r="BP5294">
            <v>56.748984764703067</v>
          </cell>
          <cell r="BQ5294">
            <v>58.02645830680035</v>
          </cell>
          <cell r="BR5294">
            <v>59.331874220634035</v>
          </cell>
          <cell r="BS5294">
            <v>60.666741611188385</v>
          </cell>
          <cell r="BT5294">
            <v>62.031873680124107</v>
          </cell>
          <cell r="BU5294">
            <v>63.427418520110066</v>
          </cell>
          <cell r="BV5294">
            <v>64.854628250421456</v>
          </cell>
          <cell r="BW5294">
            <v>66.31379638962818</v>
          </cell>
          <cell r="BX5294">
            <v>67.805673244058312</v>
          </cell>
          <cell r="BY5294">
            <v>69.331284904047521</v>
          </cell>
          <cell r="BZ5294">
            <v>70.891163049535493</v>
          </cell>
          <cell r="CA5294">
            <v>72.48619123076648</v>
          </cell>
          <cell r="CB5294">
            <v>74.117477945567828</v>
          </cell>
          <cell r="EM5294">
            <v>20.420000000000002</v>
          </cell>
          <cell r="EN5294">
            <v>21.57</v>
          </cell>
          <cell r="EO5294">
            <v>33.71</v>
          </cell>
          <cell r="EP5294">
            <v>24.05</v>
          </cell>
          <cell r="EQ5294">
            <v>26.82</v>
          </cell>
          <cell r="ER5294">
            <v>28.044936279267159</v>
          </cell>
          <cell r="ES5294">
            <v>29.440420740134915</v>
          </cell>
          <cell r="ET5294">
            <v>30.153158813865176</v>
          </cell>
          <cell r="EU5294">
            <v>31.002181758504484</v>
          </cell>
          <cell r="EV5294">
            <v>31.932094397710156</v>
          </cell>
          <cell r="EW5294">
            <v>33.077365469414893</v>
          </cell>
          <cell r="EX5294">
            <v>34.276916820501242</v>
          </cell>
          <cell r="EY5294">
            <v>35.490455994228718</v>
          </cell>
          <cell r="EZ5294">
            <v>36.730062819989776</v>
          </cell>
          <cell r="FA5294">
            <v>37.990497917930462</v>
          </cell>
          <cell r="FB5294">
            <v>39.321069035691906</v>
          </cell>
          <cell r="FC5294">
            <v>40.679450062180457</v>
          </cell>
          <cell r="FD5294">
            <v>41.699640904751455</v>
          </cell>
          <cell r="FE5294">
            <v>42.63785862858937</v>
          </cell>
          <cell r="FF5294">
            <v>43.597429437586023</v>
          </cell>
          <cell r="FG5294">
            <v>44.578623304369806</v>
          </cell>
          <cell r="FH5294">
            <v>45.581497722680837</v>
          </cell>
          <cell r="FI5294">
            <v>46.60687885022633</v>
          </cell>
          <cell r="FJ5294">
            <v>47.655594271255488</v>
          </cell>
          <cell r="FK5294">
            <v>48.728113153476521</v>
          </cell>
          <cell r="FL5294">
            <v>49.824310238640784</v>
          </cell>
          <cell r="FM5294">
            <v>50.94501290511478</v>
          </cell>
          <cell r="FN5294">
            <v>52.091456702071483</v>
          </cell>
          <cell r="FO5294">
            <v>53.263860454661426</v>
          </cell>
          <cell r="FP5294">
            <v>54.461814987673939</v>
          </cell>
          <cell r="FQ5294">
            <v>55.68780216594368</v>
          </cell>
          <cell r="FR5294">
            <v>56.940605546937299</v>
          </cell>
          <cell r="FS5294">
            <v>58.221673413770183</v>
          </cell>
          <cell r="FT5294">
            <v>59.531786193415201</v>
          </cell>
          <cell r="FU5294">
            <v>60.871086009922074</v>
          </cell>
          <cell r="FV5294">
            <v>62.240774518062096</v>
          </cell>
          <cell r="FW5294">
            <v>63.641133406646361</v>
          </cell>
          <cell r="FX5294">
            <v>65.072882742202822</v>
          </cell>
          <cell r="FY5294">
            <v>66.537007260269078</v>
          </cell>
          <cell r="FZ5294">
            <v>68.034017212343528</v>
          </cell>
          <cell r="GA5294">
            <v>69.564760538704462</v>
          </cell>
          <cell r="GB5294">
            <v>71.130301061089639</v>
          </cell>
          <cell r="ID5294" t="str">
            <v>Off</v>
          </cell>
        </row>
        <row r="5295">
          <cell r="B5295">
            <v>8</v>
          </cell>
          <cell r="D5295">
            <v>8</v>
          </cell>
          <cell r="AD5295">
            <v>49.89</v>
          </cell>
          <cell r="AE5295">
            <v>40.25</v>
          </cell>
          <cell r="AF5295">
            <v>20</v>
          </cell>
          <cell r="AG5295">
            <v>24.3</v>
          </cell>
          <cell r="AH5295">
            <v>15.54</v>
          </cell>
          <cell r="AI5295">
            <v>40.94</v>
          </cell>
          <cell r="AJ5295">
            <v>43.39</v>
          </cell>
          <cell r="AK5295">
            <v>69.52</v>
          </cell>
          <cell r="AL5295">
            <v>54.41</v>
          </cell>
          <cell r="AM5295">
            <v>22.68</v>
          </cell>
          <cell r="AN5295">
            <v>26.8</v>
          </cell>
          <cell r="AO5295">
            <v>38.43</v>
          </cell>
          <cell r="AP5295">
            <v>26.23</v>
          </cell>
          <cell r="AQ5295">
            <v>29.6</v>
          </cell>
          <cell r="AR5295">
            <v>33.496798239808214</v>
          </cell>
          <cell r="AS5295">
            <v>35.188425999353385</v>
          </cell>
          <cell r="AT5295">
            <v>36.038998092091752</v>
          </cell>
          <cell r="AU5295">
            <v>37.056023484397571</v>
          </cell>
          <cell r="AV5295">
            <v>38.169402320816573</v>
          </cell>
          <cell r="AW5295">
            <v>39.541839141521848</v>
          </cell>
          <cell r="AX5295">
            <v>40.979478982850772</v>
          </cell>
          <cell r="AY5295">
            <v>42.433823281295787</v>
          </cell>
          <cell r="AZ5295">
            <v>43.919401378253831</v>
          </cell>
          <cell r="BA5295">
            <v>45.429899424645278</v>
          </cell>
          <cell r="BB5295">
            <v>47.024662040379638</v>
          </cell>
          <cell r="BC5295">
            <v>48.652742458302384</v>
          </cell>
          <cell r="BD5295">
            <v>49.873677196121669</v>
          </cell>
          <cell r="BE5295">
            <v>50.995804767187167</v>
          </cell>
          <cell r="BF5295">
            <v>52.143478415960402</v>
          </cell>
          <cell r="BG5295">
            <v>53.317013363474388</v>
          </cell>
          <cell r="BH5295">
            <v>54.516468699734538</v>
          </cell>
          <cell r="BI5295">
            <v>55.742841951838017</v>
          </cell>
          <cell r="BJ5295">
            <v>56.997132133332769</v>
          </cell>
          <cell r="BK5295">
            <v>58.279893072851394</v>
          </cell>
          <cell r="BL5295">
            <v>59.590963297571463</v>
          </cell>
          <cell r="BM5295">
            <v>60.931340758556289</v>
          </cell>
          <cell r="BN5295">
            <v>62.302514351184925</v>
          </cell>
          <cell r="BO5295">
            <v>63.704749137260876</v>
          </cell>
          <cell r="BP5295">
            <v>65.137514169803765</v>
          </cell>
          <cell r="BQ5295">
            <v>66.603837430083701</v>
          </cell>
          <cell r="BR5295">
            <v>68.10221599737271</v>
          </cell>
          <cell r="BS5295">
            <v>69.634393452135441</v>
          </cell>
          <cell r="BT5295">
            <v>71.201322741411573</v>
          </cell>
          <cell r="BU5295">
            <v>72.80314816323488</v>
          </cell>
          <cell r="BV5295">
            <v>74.441329200135456</v>
          </cell>
          <cell r="BW5295">
            <v>76.116190705900991</v>
          </cell>
          <cell r="BX5295">
            <v>77.828585359630566</v>
          </cell>
          <cell r="BY5295">
            <v>79.57971027281053</v>
          </cell>
          <cell r="BZ5295">
            <v>81.370164769242052</v>
          </cell>
          <cell r="CA5295">
            <v>83.200967361663487</v>
          </cell>
          <cell r="CB5295">
            <v>85.073396221641033</v>
          </cell>
          <cell r="EM5295">
            <v>22.23</v>
          </cell>
          <cell r="EN5295">
            <v>23.11</v>
          </cell>
          <cell r="EO5295">
            <v>36.29</v>
          </cell>
          <cell r="EP5295">
            <v>24.81</v>
          </cell>
          <cell r="EQ5295">
            <v>27.35</v>
          </cell>
          <cell r="ER5295">
            <v>31.683399326330225</v>
          </cell>
          <cell r="ES5295">
            <v>33.283448305145157</v>
          </cell>
          <cell r="ET5295">
            <v>34.08797341459384</v>
          </cell>
          <cell r="EU5295">
            <v>35.049940627064572</v>
          </cell>
          <cell r="EV5295">
            <v>36.103045046872253</v>
          </cell>
          <cell r="EW5295">
            <v>37.401182962301071</v>
          </cell>
          <cell r="EX5295">
            <v>38.760994036009443</v>
          </cell>
          <cell r="EY5295">
            <v>40.136605246242794</v>
          </cell>
          <cell r="EZ5295">
            <v>41.541759366926321</v>
          </cell>
          <cell r="FA5295">
            <v>42.97048435857603</v>
          </cell>
          <cell r="FB5295">
            <v>44.478912131979364</v>
          </cell>
          <cell r="FC5295">
            <v>46.018853998874654</v>
          </cell>
          <cell r="FD5295">
            <v>47.173691621646149</v>
          </cell>
          <cell r="FE5295">
            <v>48.235071150358884</v>
          </cell>
          <cell r="FF5295">
            <v>49.32061378192823</v>
          </cell>
          <cell r="FG5295">
            <v>50.430617672428497</v>
          </cell>
          <cell r="FH5295">
            <v>51.565138712939913</v>
          </cell>
          <cell r="FI5295">
            <v>52.725120427948958</v>
          </cell>
          <cell r="FJ5295">
            <v>53.911507747921689</v>
          </cell>
          <cell r="FK5295">
            <v>55.124824519155283</v>
          </cell>
          <cell r="FL5295">
            <v>56.36491801039832</v>
          </cell>
          <cell r="FM5295">
            <v>57.632732147151408</v>
          </cell>
          <cell r="FN5295">
            <v>58.929675221231335</v>
          </cell>
          <cell r="FO5295">
            <v>60.255997944927266</v>
          </cell>
          <cell r="FP5295">
            <v>61.611198114862042</v>
          </cell>
          <cell r="FQ5295">
            <v>62.998139788043332</v>
          </cell>
          <cell r="FR5295">
            <v>64.415401406588515</v>
          </cell>
          <cell r="FS5295">
            <v>65.864632159644685</v>
          </cell>
          <cell r="FT5295">
            <v>67.346733405048454</v>
          </cell>
          <cell r="FU5295">
            <v>68.861841629045259</v>
          </cell>
          <cell r="FV5295">
            <v>70.411337302911193</v>
          </cell>
          <cell r="FW5295">
            <v>71.995527693991747</v>
          </cell>
          <cell r="FX5295">
            <v>73.615219320336806</v>
          </cell>
          <cell r="FY5295">
            <v>75.271544486024752</v>
          </cell>
          <cell r="FZ5295">
            <v>76.965070069572832</v>
          </cell>
          <cell r="GA5295">
            <v>78.696759445019865</v>
          </cell>
          <cell r="GB5295">
            <v>80.46782158821631</v>
          </cell>
          <cell r="ID5295" t="str">
            <v>On</v>
          </cell>
        </row>
        <row r="5296">
          <cell r="B5296">
            <v>8</v>
          </cell>
          <cell r="D5296">
            <v>9</v>
          </cell>
          <cell r="AD5296">
            <v>55.1</v>
          </cell>
          <cell r="AE5296">
            <v>66</v>
          </cell>
          <cell r="AF5296">
            <v>20</v>
          </cell>
          <cell r="AG5296">
            <v>28.1</v>
          </cell>
          <cell r="AH5296">
            <v>24.14</v>
          </cell>
          <cell r="AI5296">
            <v>57.24</v>
          </cell>
          <cell r="AJ5296">
            <v>47.88</v>
          </cell>
          <cell r="AK5296">
            <v>79.2</v>
          </cell>
          <cell r="AL5296">
            <v>57.73</v>
          </cell>
          <cell r="AM5296">
            <v>26.52</v>
          </cell>
          <cell r="AN5296">
            <v>33.32</v>
          </cell>
          <cell r="AO5296">
            <v>42.31</v>
          </cell>
          <cell r="AP5296">
            <v>28.95</v>
          </cell>
          <cell r="AQ5296">
            <v>31.4</v>
          </cell>
          <cell r="AR5296">
            <v>30.927644983379352</v>
          </cell>
          <cell r="AS5296">
            <v>31.781513604269779</v>
          </cell>
          <cell r="AT5296">
            <v>32.907197226937967</v>
          </cell>
          <cell r="AU5296">
            <v>34.113232582360574</v>
          </cell>
          <cell r="AV5296">
            <v>35.679834543833117</v>
          </cell>
          <cell r="AW5296">
            <v>37.946183597911855</v>
          </cell>
          <cell r="AX5296">
            <v>40.359758450954075</v>
          </cell>
          <cell r="AY5296">
            <v>42.782402901546241</v>
          </cell>
          <cell r="AZ5296">
            <v>45.255359333078573</v>
          </cell>
          <cell r="BA5296">
            <v>47.760537747083802</v>
          </cell>
          <cell r="BB5296">
            <v>50.464881017823799</v>
          </cell>
          <cell r="BC5296">
            <v>53.223257292818715</v>
          </cell>
          <cell r="BD5296">
            <v>54.779998768357004</v>
          </cell>
          <cell r="BE5296">
            <v>56.012609404097532</v>
          </cell>
          <cell r="BF5296">
            <v>57.273026476925068</v>
          </cell>
          <cell r="BG5296">
            <v>58.562015038375741</v>
          </cell>
          <cell r="BH5296">
            <v>59.879636524862327</v>
          </cell>
          <cell r="BI5296">
            <v>61.226715580138787</v>
          </cell>
          <cell r="BJ5296">
            <v>62.60407833440982</v>
          </cell>
          <cell r="BK5296">
            <v>64.013186825839853</v>
          </cell>
          <cell r="BL5296">
            <v>65.453420963509643</v>
          </cell>
          <cell r="BM5296">
            <v>66.925608146567654</v>
          </cell>
          <cell r="BN5296">
            <v>68.431973295211051</v>
          </cell>
          <cell r="BO5296">
            <v>69.971252924230356</v>
          </cell>
          <cell r="BP5296">
            <v>71.545512578730481</v>
          </cell>
          <cell r="BQ5296">
            <v>73.155749157287772</v>
          </cell>
          <cell r="BR5296">
            <v>74.801242980660206</v>
          </cell>
          <cell r="BS5296">
            <v>76.484925864594814</v>
          </cell>
          <cell r="BT5296">
            <v>78.205599891321569</v>
          </cell>
          <cell r="BU5296">
            <v>79.965389305677547</v>
          </cell>
          <cell r="BV5296">
            <v>81.764503070039765</v>
          </cell>
          <cell r="BW5296">
            <v>83.603722990007952</v>
          </cell>
          <cell r="BX5296">
            <v>85.485249872417512</v>
          </cell>
          <cell r="BY5296">
            <v>87.408586885799167</v>
          </cell>
          <cell r="BZ5296">
            <v>89.375233997594691</v>
          </cell>
          <cell r="CA5296">
            <v>91.386041563567858</v>
          </cell>
          <cell r="CB5296">
            <v>93.442567287920284</v>
          </cell>
          <cell r="EM5296">
            <v>25.44</v>
          </cell>
          <cell r="EN5296">
            <v>24.44</v>
          </cell>
          <cell r="EO5296">
            <v>40.24</v>
          </cell>
          <cell r="EP5296">
            <v>27.14</v>
          </cell>
          <cell r="EQ5296">
            <v>28.92</v>
          </cell>
          <cell r="ER5296">
            <v>28.993999476646483</v>
          </cell>
          <cell r="ES5296">
            <v>29.794482874607318</v>
          </cell>
          <cell r="ET5296">
            <v>30.849786968535284</v>
          </cell>
          <cell r="EU5296">
            <v>31.980419077211263</v>
          </cell>
          <cell r="EV5296">
            <v>33.4490745948059</v>
          </cell>
          <cell r="EW5296">
            <v>35.573727904916332</v>
          </cell>
          <cell r="EX5296">
            <v>37.836402223105139</v>
          </cell>
          <cell r="EY5296">
            <v>40.107579093193962</v>
          </cell>
          <cell r="EZ5296">
            <v>42.425922359231521</v>
          </cell>
          <cell r="FA5296">
            <v>44.774473038198778</v>
          </cell>
          <cell r="FB5296">
            <v>47.309736470595439</v>
          </cell>
          <cell r="FC5296">
            <v>49.89565467796546</v>
          </cell>
          <cell r="FD5296">
            <v>51.355066202874241</v>
          </cell>
          <cell r="FE5296">
            <v>52.510612063115964</v>
          </cell>
          <cell r="FF5296">
            <v>53.692225857815075</v>
          </cell>
          <cell r="FG5296">
            <v>54.900624806270045</v>
          </cell>
          <cell r="FH5296">
            <v>56.13586650379149</v>
          </cell>
          <cell r="FI5296">
            <v>57.398724036095572</v>
          </cell>
          <cell r="FJ5296">
            <v>58.689971882413907</v>
          </cell>
          <cell r="FK5296">
            <v>60.010980671961789</v>
          </cell>
          <cell r="FL5296">
            <v>61.361169082889532</v>
          </cell>
          <cell r="FM5296">
            <v>62.74131278403614</v>
          </cell>
          <cell r="FN5296">
            <v>64.15349759005278</v>
          </cell>
          <cell r="FO5296">
            <v>65.596539010832885</v>
          </cell>
          <cell r="FP5296">
            <v>67.072373450319361</v>
          </cell>
          <cell r="FQ5296">
            <v>68.581935479405544</v>
          </cell>
          <cell r="FR5296">
            <v>70.12455041433914</v>
          </cell>
          <cell r="FS5296">
            <v>71.702966769088206</v>
          </cell>
          <cell r="FT5296">
            <v>73.316061521605093</v>
          </cell>
          <cell r="FU5296">
            <v>74.965826105564375</v>
          </cell>
          <cell r="FV5296">
            <v>76.652456418683229</v>
          </cell>
          <cell r="FW5296">
            <v>78.376685386833032</v>
          </cell>
          <cell r="FX5296">
            <v>80.140576218908862</v>
          </cell>
          <cell r="FY5296">
            <v>81.943663146134355</v>
          </cell>
          <cell r="FZ5296">
            <v>83.78735235560346</v>
          </cell>
          <cell r="GA5296">
            <v>85.672441037486422</v>
          </cell>
          <cell r="GB5296">
            <v>87.600389505843069</v>
          </cell>
          <cell r="ID5296" t="str">
            <v>On</v>
          </cell>
        </row>
        <row r="5297">
          <cell r="B5297">
            <v>8</v>
          </cell>
          <cell r="D5297">
            <v>10</v>
          </cell>
          <cell r="AD5297">
            <v>67.55</v>
          </cell>
          <cell r="AE5297">
            <v>90</v>
          </cell>
          <cell r="AF5297">
            <v>22.06</v>
          </cell>
          <cell r="AG5297">
            <v>33</v>
          </cell>
          <cell r="AH5297">
            <v>29.13</v>
          </cell>
          <cell r="AI5297">
            <v>72.23</v>
          </cell>
          <cell r="AJ5297">
            <v>60.69</v>
          </cell>
          <cell r="AK5297">
            <v>94.06</v>
          </cell>
          <cell r="AL5297">
            <v>63.1</v>
          </cell>
          <cell r="AM5297">
            <v>30.43</v>
          </cell>
          <cell r="AN5297">
            <v>37.29</v>
          </cell>
          <cell r="AO5297">
            <v>52.43</v>
          </cell>
          <cell r="AP5297">
            <v>32.76</v>
          </cell>
          <cell r="AQ5297">
            <v>33.85</v>
          </cell>
          <cell r="AR5297">
            <v>36.381395254187176</v>
          </cell>
          <cell r="AS5297">
            <v>37.413046255340312</v>
          </cell>
          <cell r="AT5297">
            <v>38.737716575039165</v>
          </cell>
          <cell r="AU5297">
            <v>40.161054334759051</v>
          </cell>
          <cell r="AV5297">
            <v>42.009306602325381</v>
          </cell>
          <cell r="AW5297">
            <v>44.684747535393001</v>
          </cell>
          <cell r="AX5297">
            <v>47.534170160504019</v>
          </cell>
          <cell r="AY5297">
            <v>50.394233321639085</v>
          </cell>
          <cell r="AZ5297">
            <v>53.313685068774426</v>
          </cell>
          <cell r="BA5297">
            <v>56.271129056017834</v>
          </cell>
          <cell r="BB5297">
            <v>59.463938518420576</v>
          </cell>
          <cell r="BC5297">
            <v>62.720524596294979</v>
          </cell>
          <cell r="BD5297">
            <v>64.556414347497139</v>
          </cell>
          <cell r="BE5297">
            <v>66.009003854939721</v>
          </cell>
          <cell r="BF5297">
            <v>67.494370692357919</v>
          </cell>
          <cell r="BG5297">
            <v>69.013407970254363</v>
          </cell>
          <cell r="BH5297">
            <v>70.566176415390274</v>
          </cell>
          <cell r="BI5297">
            <v>72.153658707968532</v>
          </cell>
          <cell r="BJ5297">
            <v>73.77683901464286</v>
          </cell>
          <cell r="BK5297">
            <v>75.437433068740191</v>
          </cell>
          <cell r="BL5297">
            <v>77.134695228655758</v>
          </cell>
          <cell r="BM5297">
            <v>78.869610176486049</v>
          </cell>
          <cell r="BN5297">
            <v>80.644814449471781</v>
          </cell>
          <cell r="BO5297">
            <v>82.45882022277047</v>
          </cell>
          <cell r="BP5297">
            <v>84.31401644909144</v>
          </cell>
          <cell r="BQ5297">
            <v>86.211645529813424</v>
          </cell>
          <cell r="BR5297">
            <v>88.150803143736425</v>
          </cell>
          <cell r="BS5297">
            <v>90.134959974852052</v>
          </cell>
          <cell r="BT5297">
            <v>92.162723724597342</v>
          </cell>
          <cell r="BU5297">
            <v>94.236570407891222</v>
          </cell>
          <cell r="BV5297">
            <v>96.356770565833799</v>
          </cell>
          <cell r="BW5297">
            <v>98.524231781657704</v>
          </cell>
          <cell r="BX5297">
            <v>100.7415396802196</v>
          </cell>
          <cell r="BY5297">
            <v>103.00812873919163</v>
          </cell>
          <cell r="BZ5297">
            <v>105.32575497541848</v>
          </cell>
          <cell r="CA5297">
            <v>107.69542526369561</v>
          </cell>
          <cell r="CB5297">
            <v>110.11898260847819</v>
          </cell>
          <cell r="EM5297">
            <v>27.79</v>
          </cell>
          <cell r="EN5297">
            <v>22.33</v>
          </cell>
          <cell r="EO5297">
            <v>49.37</v>
          </cell>
          <cell r="EP5297">
            <v>30.31</v>
          </cell>
          <cell r="EQ5297">
            <v>29.51</v>
          </cell>
          <cell r="ER5297">
            <v>33.660564412527883</v>
          </cell>
          <cell r="ES5297">
            <v>34.615062026842644</v>
          </cell>
          <cell r="ET5297">
            <v>35.84066512177769</v>
          </cell>
          <cell r="EU5297">
            <v>37.157556681518528</v>
          </cell>
          <cell r="EV5297">
            <v>38.867584954715582</v>
          </cell>
          <cell r="EW5297">
            <v>41.342939493216178</v>
          </cell>
          <cell r="EX5297">
            <v>43.97926427243214</v>
          </cell>
          <cell r="EY5297">
            <v>46.625433821089153</v>
          </cell>
          <cell r="EZ5297">
            <v>49.326550501665231</v>
          </cell>
          <cell r="FA5297">
            <v>52.062818122341291</v>
          </cell>
          <cell r="FB5297">
            <v>55.016849099307926</v>
          </cell>
          <cell r="FC5297">
            <v>58.02988707306779</v>
          </cell>
          <cell r="FD5297">
            <v>59.728477377064664</v>
          </cell>
          <cell r="FE5297">
            <v>61.072433053822436</v>
          </cell>
          <cell r="FF5297">
            <v>62.446714764510638</v>
          </cell>
          <cell r="FG5297">
            <v>63.852148827179789</v>
          </cell>
          <cell r="FH5297">
            <v>65.288791427059806</v>
          </cell>
          <cell r="FI5297">
            <v>66.757551753312768</v>
          </cell>
          <cell r="FJ5297">
            <v>68.259340370385388</v>
          </cell>
          <cell r="FK5297">
            <v>69.795744698214747</v>
          </cell>
          <cell r="FL5297">
            <v>71.36607485899134</v>
          </cell>
          <cell r="FM5297">
            <v>72.971241894056533</v>
          </cell>
          <cell r="FN5297">
            <v>74.613685163720689</v>
          </cell>
          <cell r="FO5297">
            <v>76.292028112093192</v>
          </cell>
          <cell r="FP5297">
            <v>78.008481030890167</v>
          </cell>
          <cell r="FQ5297">
            <v>79.764193406857302</v>
          </cell>
          <cell r="FR5297">
            <v>81.558328549653581</v>
          </cell>
          <cell r="FS5297">
            <v>83.394097583570385</v>
          </cell>
          <cell r="FT5297">
            <v>85.270212334937284</v>
          </cell>
          <cell r="FU5297">
            <v>87.18896364661731</v>
          </cell>
          <cell r="FV5297">
            <v>89.150601826935983</v>
          </cell>
          <cell r="FW5297">
            <v>91.155966584311514</v>
          </cell>
          <cell r="FX5297">
            <v>93.207450174220284</v>
          </cell>
          <cell r="FY5297">
            <v>95.304529367670895</v>
          </cell>
          <cell r="FZ5297">
            <v>97.448828855461969</v>
          </cell>
          <cell r="GA5297">
            <v>99.641280211923515</v>
          </cell>
          <cell r="GB5297">
            <v>101.88358860998089</v>
          </cell>
          <cell r="ID5297" t="str">
            <v>On</v>
          </cell>
        </row>
        <row r="5298">
          <cell r="B5298">
            <v>8</v>
          </cell>
          <cell r="D5298">
            <v>11</v>
          </cell>
          <cell r="AD5298">
            <v>75.010000000000005</v>
          </cell>
          <cell r="AE5298">
            <v>150</v>
          </cell>
          <cell r="AF5298">
            <v>23.86</v>
          </cell>
          <cell r="AG5298">
            <v>41.1</v>
          </cell>
          <cell r="AH5298">
            <v>33.51</v>
          </cell>
          <cell r="AI5298">
            <v>86.57</v>
          </cell>
          <cell r="AJ5298">
            <v>70.38</v>
          </cell>
          <cell r="AK5298">
            <v>112.22</v>
          </cell>
          <cell r="AL5298">
            <v>75.61</v>
          </cell>
          <cell r="AM5298">
            <v>34</v>
          </cell>
          <cell r="AN5298">
            <v>40.409999999999997</v>
          </cell>
          <cell r="AO5298">
            <v>62.42</v>
          </cell>
          <cell r="AP5298">
            <v>36.74</v>
          </cell>
          <cell r="AQ5298">
            <v>41.29</v>
          </cell>
          <cell r="AR5298">
            <v>44.57479969629955</v>
          </cell>
          <cell r="AS5298">
            <v>45.855045079336399</v>
          </cell>
          <cell r="AT5298">
            <v>47.487709555406703</v>
          </cell>
          <cell r="AU5298">
            <v>49.24465753567938</v>
          </cell>
          <cell r="AV5298">
            <v>51.530417346799545</v>
          </cell>
          <cell r="AW5298">
            <v>54.847109507600841</v>
          </cell>
          <cell r="AX5298">
            <v>58.380301081437253</v>
          </cell>
          <cell r="AY5298">
            <v>61.926324150810082</v>
          </cell>
          <cell r="AZ5298">
            <v>65.545944852399444</v>
          </cell>
          <cell r="BA5298">
            <v>69.212472497668486</v>
          </cell>
          <cell r="BB5298">
            <v>73.171988177988254</v>
          </cell>
          <cell r="BC5298">
            <v>77.21053945565194</v>
          </cell>
          <cell r="BD5298">
            <v>79.477268719589716</v>
          </cell>
          <cell r="BE5298">
            <v>81.265594092525518</v>
          </cell>
          <cell r="BF5298">
            <v>83.094277670091358</v>
          </cell>
          <cell r="BG5298">
            <v>84.964417465382951</v>
          </cell>
          <cell r="BH5298">
            <v>86.876073188377802</v>
          </cell>
          <cell r="BI5298">
            <v>88.830462529646184</v>
          </cell>
          <cell r="BJ5298">
            <v>90.828804666209109</v>
          </cell>
          <cell r="BK5298">
            <v>92.873221678444423</v>
          </cell>
          <cell r="BL5298">
            <v>94.96276660387926</v>
          </cell>
          <cell r="BM5298">
            <v>97.098658051442854</v>
          </cell>
          <cell r="BN5298">
            <v>99.284173759487288</v>
          </cell>
          <cell r="BO5298">
            <v>101.51744878061155</v>
          </cell>
          <cell r="BP5298">
            <v>103.80142536552428</v>
          </cell>
          <cell r="BQ5298">
            <v>106.13766775975874</v>
          </cell>
          <cell r="BR5298">
            <v>108.52501132571565</v>
          </cell>
          <cell r="BS5298">
            <v>110.96777168659582</v>
          </cell>
          <cell r="BT5298">
            <v>113.46420951054469</v>
          </cell>
          <cell r="BU5298">
            <v>116.01738192461478</v>
          </cell>
          <cell r="BV5298">
            <v>118.62762201874276</v>
          </cell>
          <cell r="BW5298">
            <v>121.29603899973128</v>
          </cell>
          <cell r="BX5298">
            <v>124.0258341373557</v>
          </cell>
          <cell r="BY5298">
            <v>126.81629636606473</v>
          </cell>
          <cell r="BZ5298">
            <v>129.66959142824504</v>
          </cell>
          <cell r="CA5298">
            <v>132.58695902778069</v>
          </cell>
          <cell r="CB5298">
            <v>135.57068094171373</v>
          </cell>
          <cell r="EM5298">
            <v>32.049999999999997</v>
          </cell>
          <cell r="EN5298">
            <v>26.17</v>
          </cell>
          <cell r="EO5298">
            <v>58.82</v>
          </cell>
          <cell r="EP5298">
            <v>32.97</v>
          </cell>
          <cell r="EQ5298">
            <v>33.49</v>
          </cell>
          <cell r="ER5298">
            <v>40.000847740527924</v>
          </cell>
          <cell r="ES5298">
            <v>41.149723360525883</v>
          </cell>
          <cell r="ET5298">
            <v>42.614855308703284</v>
          </cell>
          <cell r="EU5298">
            <v>44.19151766334646</v>
          </cell>
          <cell r="EV5298">
            <v>46.242728903755598</v>
          </cell>
          <cell r="EW5298">
            <v>49.21908547810559</v>
          </cell>
          <cell r="EX5298">
            <v>52.389725820767175</v>
          </cell>
          <cell r="EY5298">
            <v>55.571880981279477</v>
          </cell>
          <cell r="EZ5298">
            <v>58.820081703418872</v>
          </cell>
          <cell r="FA5298">
            <v>62.110376109094439</v>
          </cell>
          <cell r="FB5298">
            <v>65.663594181498979</v>
          </cell>
          <cell r="FC5298">
            <v>69.287737774982148</v>
          </cell>
          <cell r="FD5298">
            <v>71.321871248907797</v>
          </cell>
          <cell r="FE5298">
            <v>72.926691269204298</v>
          </cell>
          <cell r="FF5298">
            <v>74.567728219458672</v>
          </cell>
          <cell r="FG5298">
            <v>76.245967442397259</v>
          </cell>
          <cell r="FH5298">
            <v>77.961462520980291</v>
          </cell>
          <cell r="FI5298">
            <v>79.715306194949221</v>
          </cell>
          <cell r="FJ5298">
            <v>81.508592537967175</v>
          </cell>
          <cell r="FK5298">
            <v>83.343225877471752</v>
          </cell>
          <cell r="FL5298">
            <v>85.218356421608561</v>
          </cell>
          <cell r="FM5298">
            <v>87.135077734242529</v>
          </cell>
          <cell r="FN5298">
            <v>89.096331215304716</v>
          </cell>
          <cell r="FO5298">
            <v>91.100443285159557</v>
          </cell>
          <cell r="FP5298">
            <v>93.150054281473459</v>
          </cell>
          <cell r="FQ5298">
            <v>95.246567937921753</v>
          </cell>
          <cell r="FR5298">
            <v>97.388939123811767</v>
          </cell>
          <cell r="FS5298">
            <v>99.58104062349112</v>
          </cell>
          <cell r="FT5298">
            <v>101.82131158308813</v>
          </cell>
          <cell r="FU5298">
            <v>104.11249542881188</v>
          </cell>
          <cell r="FV5298">
            <v>106.45489107125607</v>
          </cell>
          <cell r="FW5298">
            <v>108.84949389823461</v>
          </cell>
          <cell r="FX5298">
            <v>111.29917668776856</v>
          </cell>
          <cell r="FY5298">
            <v>113.80330133884469</v>
          </cell>
          <cell r="FZ5298">
            <v>116.36381136062163</v>
          </cell>
          <cell r="GA5298">
            <v>118.98181924730345</v>
          </cell>
          <cell r="GB5298">
            <v>121.65937263604522</v>
          </cell>
          <cell r="ID5298" t="str">
            <v>On</v>
          </cell>
        </row>
        <row r="5299">
          <cell r="B5299">
            <v>8</v>
          </cell>
          <cell r="D5299">
            <v>12</v>
          </cell>
          <cell r="AD5299">
            <v>90</v>
          </cell>
          <cell r="AE5299">
            <v>249.9</v>
          </cell>
          <cell r="AF5299">
            <v>25.47</v>
          </cell>
          <cell r="AG5299">
            <v>45.1</v>
          </cell>
          <cell r="AH5299">
            <v>39.03</v>
          </cell>
          <cell r="AI5299">
            <v>94.14</v>
          </cell>
          <cell r="AJ5299">
            <v>76.64</v>
          </cell>
          <cell r="AK5299">
            <v>129.94</v>
          </cell>
          <cell r="AL5299">
            <v>80.17</v>
          </cell>
          <cell r="AM5299">
            <v>34.61</v>
          </cell>
          <cell r="AN5299">
            <v>46.7</v>
          </cell>
          <cell r="AO5299">
            <v>64.739999999999995</v>
          </cell>
          <cell r="AP5299">
            <v>40.64</v>
          </cell>
          <cell r="AQ5299">
            <v>43.14</v>
          </cell>
          <cell r="AR5299">
            <v>52.798747113846844</v>
          </cell>
          <cell r="AS5299">
            <v>54.324202221486004</v>
          </cell>
          <cell r="AT5299">
            <v>56.268118030638654</v>
          </cell>
          <cell r="AU5299">
            <v>58.361585912816935</v>
          </cell>
          <cell r="AV5299">
            <v>61.089834325441011</v>
          </cell>
          <cell r="AW5299">
            <v>65.056381372545971</v>
          </cell>
          <cell r="AX5299">
            <v>69.28264511722746</v>
          </cell>
          <cell r="AY5299">
            <v>73.523900060363303</v>
          </cell>
          <cell r="AZ5299">
            <v>77.853148185662832</v>
          </cell>
          <cell r="BA5299">
            <v>82.238308485076629</v>
          </cell>
          <cell r="BB5299">
            <v>86.975048680833225</v>
          </cell>
          <cell r="BC5299">
            <v>91.806285030404112</v>
          </cell>
          <cell r="BD5299">
            <v>94.508131892872512</v>
          </cell>
          <cell r="BE5299">
            <v>96.6346689363656</v>
          </cell>
          <cell r="BF5299">
            <v>98.809199632841498</v>
          </cell>
          <cell r="BG5299">
            <v>101.03303057884229</v>
          </cell>
          <cell r="BH5299">
            <v>103.3062204752766</v>
          </cell>
          <cell r="BI5299">
            <v>105.63022233629711</v>
          </cell>
          <cell r="BJ5299">
            <v>108.00649066250732</v>
          </cell>
          <cell r="BK5299">
            <v>110.43756127250549</v>
          </cell>
          <cell r="BL5299">
            <v>112.92228217195861</v>
          </cell>
          <cell r="BM5299">
            <v>115.46210621710597</v>
          </cell>
          <cell r="BN5299">
            <v>118.06096005489901</v>
          </cell>
          <cell r="BO5299">
            <v>120.7165908651904</v>
          </cell>
          <cell r="BP5299">
            <v>123.43251197687312</v>
          </cell>
          <cell r="BQ5299">
            <v>126.21059972713304</v>
          </cell>
          <cell r="BR5299">
            <v>129.04943217272842</v>
          </cell>
          <cell r="BS5299">
            <v>131.95418127150231</v>
          </cell>
          <cell r="BT5299">
            <v>134.92274654262783</v>
          </cell>
          <cell r="BU5299">
            <v>137.9587806602089</v>
          </cell>
          <cell r="BV5299">
            <v>141.06267251169575</v>
          </cell>
          <cell r="BW5299">
            <v>144.235736630665</v>
          </cell>
          <cell r="BX5299">
            <v>147.48180097179338</v>
          </cell>
          <cell r="BY5299">
            <v>150.79999851292411</v>
          </cell>
          <cell r="BZ5299">
            <v>154.19291208883004</v>
          </cell>
          <cell r="CA5299">
            <v>157.66201456050507</v>
          </cell>
          <cell r="CB5299">
            <v>161.21003048003755</v>
          </cell>
          <cell r="EM5299">
            <v>31.65</v>
          </cell>
          <cell r="EN5299">
            <v>28.08</v>
          </cell>
          <cell r="EO5299">
            <v>60.88</v>
          </cell>
          <cell r="EP5299">
            <v>37.840000000000003</v>
          </cell>
          <cell r="EQ5299">
            <v>34.97</v>
          </cell>
          <cell r="ER5299">
            <v>49.161038159152675</v>
          </cell>
          <cell r="ES5299">
            <v>50.581393013312763</v>
          </cell>
          <cell r="ET5299">
            <v>52.391377615141906</v>
          </cell>
          <cell r="EU5299">
            <v>54.340610505437823</v>
          </cell>
          <cell r="EV5299">
            <v>56.880889047113392</v>
          </cell>
          <cell r="EW5299">
            <v>60.574150372468992</v>
          </cell>
          <cell r="EX5299">
            <v>64.509234528442107</v>
          </cell>
          <cell r="EY5299">
            <v>68.458277024708366</v>
          </cell>
          <cell r="EZ5299">
            <v>72.489250180745131</v>
          </cell>
          <cell r="FA5299">
            <v>76.572283294175691</v>
          </cell>
          <cell r="FB5299">
            <v>80.982673279594721</v>
          </cell>
          <cell r="FC5299">
            <v>85.481048857049515</v>
          </cell>
          <cell r="FD5299">
            <v>87.996744853009261</v>
          </cell>
          <cell r="FE5299">
            <v>89.976768517521521</v>
          </cell>
          <cell r="FF5299">
            <v>92.001479185696923</v>
          </cell>
          <cell r="FG5299">
            <v>94.072093432662214</v>
          </cell>
          <cell r="FH5299">
            <v>96.18866591497212</v>
          </cell>
          <cell r="FI5299">
            <v>98.35254953753649</v>
          </cell>
          <cell r="FJ5299">
            <v>100.56509858930309</v>
          </cell>
          <cell r="FK5299">
            <v>102.82867417695887</v>
          </cell>
          <cell r="FL5299">
            <v>105.14220367585912</v>
          </cell>
          <cell r="FM5299">
            <v>107.50703984388018</v>
          </cell>
          <cell r="FN5299">
            <v>109.92683879127409</v>
          </cell>
          <cell r="FO5299">
            <v>112.39950291188005</v>
          </cell>
          <cell r="FP5299">
            <v>114.92830347452951</v>
          </cell>
          <cell r="FQ5299">
            <v>117.51498754120854</v>
          </cell>
          <cell r="FR5299">
            <v>120.1582311372058</v>
          </cell>
          <cell r="FS5299">
            <v>122.86284988468621</v>
          </cell>
          <cell r="FT5299">
            <v>125.62688802099011</v>
          </cell>
          <cell r="FU5299">
            <v>128.45374655960399</v>
          </cell>
          <cell r="FV5299">
            <v>131.34378759455137</v>
          </cell>
          <cell r="FW5299">
            <v>134.2982350911507</v>
          </cell>
          <cell r="FX5299">
            <v>137.32065326704384</v>
          </cell>
          <cell r="FY5299">
            <v>140.41023483585258</v>
          </cell>
          <cell r="FZ5299">
            <v>143.56938468113509</v>
          </cell>
          <cell r="GA5299">
            <v>146.79947418724194</v>
          </cell>
          <cell r="GB5299">
            <v>150.1030401910586</v>
          </cell>
          <cell r="ID5299" t="str">
            <v>On</v>
          </cell>
        </row>
        <row r="5300">
          <cell r="B5300">
            <v>8</v>
          </cell>
          <cell r="D5300">
            <v>13</v>
          </cell>
          <cell r="AD5300">
            <v>120</v>
          </cell>
          <cell r="AE5300">
            <v>300</v>
          </cell>
          <cell r="AF5300">
            <v>26.88</v>
          </cell>
          <cell r="AG5300">
            <v>47.34</v>
          </cell>
          <cell r="AH5300">
            <v>40.21</v>
          </cell>
          <cell r="AI5300">
            <v>111.15</v>
          </cell>
          <cell r="AJ5300">
            <v>82.84</v>
          </cell>
          <cell r="AK5300">
            <v>145.38999999999999</v>
          </cell>
          <cell r="AL5300">
            <v>85.22</v>
          </cell>
          <cell r="AM5300">
            <v>36.869999999999997</v>
          </cell>
          <cell r="AN5300">
            <v>50.76</v>
          </cell>
          <cell r="AO5300">
            <v>70.099999999999994</v>
          </cell>
          <cell r="AP5300">
            <v>41.45</v>
          </cell>
          <cell r="AQ5300">
            <v>43.9</v>
          </cell>
          <cell r="AR5300">
            <v>58.978548478636434</v>
          </cell>
          <cell r="AS5300">
            <v>60.688714588596802</v>
          </cell>
          <cell r="AT5300">
            <v>62.866296581064539</v>
          </cell>
          <cell r="AU5300">
            <v>65.212464759119058</v>
          </cell>
          <cell r="AV5300">
            <v>68.272866532883739</v>
          </cell>
          <cell r="AW5300">
            <v>72.727090946387264</v>
          </cell>
          <cell r="AX5300">
            <v>77.473450688198923</v>
          </cell>
          <cell r="AY5300">
            <v>82.236428636087041</v>
          </cell>
          <cell r="AZ5300">
            <v>87.098203197011031</v>
          </cell>
          <cell r="BA5300">
            <v>92.022650831630344</v>
          </cell>
          <cell r="BB5300">
            <v>97.342627752656313</v>
          </cell>
          <cell r="BC5300">
            <v>102.76870338043791</v>
          </cell>
          <cell r="BD5300">
            <v>105.79723562107709</v>
          </cell>
          <cell r="BE5300">
            <v>108.17779040319115</v>
          </cell>
          <cell r="BF5300">
            <v>110.61207366747959</v>
          </cell>
          <cell r="BG5300">
            <v>113.10154844347593</v>
          </cell>
          <cell r="BH5300">
            <v>115.64627267263165</v>
          </cell>
          <cell r="BI5300">
            <v>118.24787625943711</v>
          </cell>
          <cell r="BJ5300">
            <v>120.90799059483354</v>
          </cell>
          <cell r="BK5300">
            <v>123.62946178253405</v>
          </cell>
          <cell r="BL5300">
            <v>126.41098406856335</v>
          </cell>
          <cell r="BM5300">
            <v>129.25418638956324</v>
          </cell>
          <cell r="BN5300">
            <v>132.16348245242918</v>
          </cell>
          <cell r="BO5300">
            <v>135.13632895074426</v>
          </cell>
          <cell r="BP5300">
            <v>138.17666670134437</v>
          </cell>
          <cell r="BQ5300">
            <v>141.28660770431966</v>
          </cell>
          <cell r="BR5300">
            <v>144.46453625058757</v>
          </cell>
          <cell r="BS5300">
            <v>147.7162669200126</v>
          </cell>
          <cell r="BT5300">
            <v>151.03942919031786</v>
          </cell>
          <cell r="BU5300">
            <v>154.4381219709424</v>
          </cell>
          <cell r="BV5300">
            <v>157.91277680788284</v>
          </cell>
          <cell r="BW5300">
            <v>161.46486221690009</v>
          </cell>
          <cell r="BX5300">
            <v>165.09867615454689</v>
          </cell>
          <cell r="BY5300">
            <v>168.81323543844474</v>
          </cell>
          <cell r="BZ5300">
            <v>172.61143571279379</v>
          </cell>
          <cell r="CA5300">
            <v>176.49492509855463</v>
          </cell>
          <cell r="CB5300">
            <v>180.46676061920624</v>
          </cell>
          <cell r="EM5300">
            <v>31.49</v>
          </cell>
          <cell r="EN5300">
            <v>27.66</v>
          </cell>
          <cell r="EO5300">
            <v>64.63</v>
          </cell>
          <cell r="EP5300">
            <v>38.869999999999997</v>
          </cell>
          <cell r="EQ5300">
            <v>35.69</v>
          </cell>
          <cell r="ER5300">
            <v>55.307507342933604</v>
          </cell>
          <cell r="ES5300">
            <v>56.911226442913332</v>
          </cell>
          <cell r="ET5300">
            <v>58.953267746826981</v>
          </cell>
          <cell r="EU5300">
            <v>61.153401813919366</v>
          </cell>
          <cell r="EV5300">
            <v>64.023312958581201</v>
          </cell>
          <cell r="EW5300">
            <v>68.200290110641077</v>
          </cell>
          <cell r="EX5300">
            <v>72.651219016894856</v>
          </cell>
          <cell r="EY5300">
            <v>77.117731751138791</v>
          </cell>
          <cell r="EZ5300">
            <v>81.676891634929277</v>
          </cell>
          <cell r="FA5300">
            <v>86.294823590481812</v>
          </cell>
          <cell r="FB5300">
            <v>91.283665639221965</v>
          </cell>
          <cell r="FC5300">
            <v>96.372002422138024</v>
          </cell>
          <cell r="FD5300">
            <v>99.212027710283863</v>
          </cell>
          <cell r="FE5300">
            <v>101.44440803310108</v>
          </cell>
          <cell r="FF5300">
            <v>103.7271725803361</v>
          </cell>
          <cell r="FG5300">
            <v>106.06169331719926</v>
          </cell>
          <cell r="FH5300">
            <v>108.4480245786536</v>
          </cell>
          <cell r="FI5300">
            <v>110.88769481795705</v>
          </cell>
          <cell r="FJ5300">
            <v>113.38223388229623</v>
          </cell>
          <cell r="FK5300">
            <v>115.93431072345231</v>
          </cell>
          <cell r="FL5300">
            <v>118.54270086236568</v>
          </cell>
          <cell r="FM5300">
            <v>121.20893184468812</v>
          </cell>
          <cell r="FN5300">
            <v>123.93714265201258</v>
          </cell>
          <cell r="FO5300">
            <v>126.72494828264001</v>
          </cell>
          <cell r="FP5300">
            <v>129.57604426251521</v>
          </cell>
          <cell r="FQ5300">
            <v>132.49241113309782</v>
          </cell>
          <cell r="FR5300">
            <v>135.47253375296353</v>
          </cell>
          <cell r="FS5300">
            <v>138.52186478120359</v>
          </cell>
          <cell r="FT5300">
            <v>141.63818124554052</v>
          </cell>
          <cell r="FU5300">
            <v>144.82532692425889</v>
          </cell>
          <cell r="FV5300">
            <v>148.08370650234994</v>
          </cell>
          <cell r="FW5300">
            <v>151.41469708976854</v>
          </cell>
          <cell r="FX5300">
            <v>154.82232912249066</v>
          </cell>
          <cell r="FY5300">
            <v>158.30568061501438</v>
          </cell>
          <cell r="FZ5300">
            <v>161.86746697602641</v>
          </cell>
          <cell r="GA5300">
            <v>165.50923374139489</v>
          </cell>
          <cell r="GB5300">
            <v>169.2338476542472</v>
          </cell>
          <cell r="ID5300" t="str">
            <v>On</v>
          </cell>
        </row>
        <row r="5301">
          <cell r="B5301">
            <v>8</v>
          </cell>
          <cell r="D5301">
            <v>14</v>
          </cell>
          <cell r="AD5301">
            <v>120</v>
          </cell>
          <cell r="AE5301">
            <v>402.14</v>
          </cell>
          <cell r="AF5301">
            <v>29.06</v>
          </cell>
          <cell r="AG5301">
            <v>52.99</v>
          </cell>
          <cell r="AH5301">
            <v>43.15</v>
          </cell>
          <cell r="AI5301">
            <v>117.26</v>
          </cell>
          <cell r="AJ5301">
            <v>96.26</v>
          </cell>
          <cell r="AK5301">
            <v>170.96</v>
          </cell>
          <cell r="AL5301">
            <v>90.72</v>
          </cell>
          <cell r="AM5301">
            <v>39.33</v>
          </cell>
          <cell r="AN5301">
            <v>54.72</v>
          </cell>
          <cell r="AO5301">
            <v>84.27</v>
          </cell>
          <cell r="AP5301">
            <v>45.81</v>
          </cell>
          <cell r="AQ5301">
            <v>46.4</v>
          </cell>
          <cell r="AR5301">
            <v>65.681082204803246</v>
          </cell>
          <cell r="AS5301">
            <v>67.591764733250159</v>
          </cell>
          <cell r="AT5301">
            <v>70.022689436369106</v>
          </cell>
          <cell r="AU5301">
            <v>72.642863101017213</v>
          </cell>
          <cell r="AV5301">
            <v>76.063373354782698</v>
          </cell>
          <cell r="AW5301">
            <v>81.046265254301616</v>
          </cell>
          <cell r="AX5301">
            <v>86.356430572439663</v>
          </cell>
          <cell r="AY5301">
            <v>91.684980385495393</v>
          </cell>
          <cell r="AZ5301">
            <v>97.124038461901577</v>
          </cell>
          <cell r="BA5301">
            <v>102.6330999891253</v>
          </cell>
          <cell r="BB5301">
            <v>108.58532603628572</v>
          </cell>
          <cell r="BC5301">
            <v>114.65622868915106</v>
          </cell>
          <cell r="BD5301">
            <v>118.03896740882969</v>
          </cell>
          <cell r="BE5301">
            <v>120.6949751295724</v>
          </cell>
          <cell r="BF5301">
            <v>123.41093014899798</v>
          </cell>
          <cell r="BG5301">
            <v>126.18846503925391</v>
          </cell>
          <cell r="BH5301">
            <v>129.02763691761047</v>
          </cell>
          <cell r="BI5301">
            <v>131.93026756522016</v>
          </cell>
          <cell r="BJ5301">
            <v>134.89818024968631</v>
          </cell>
          <cell r="BK5301">
            <v>137.93455735899295</v>
          </cell>
          <cell r="BL5301">
            <v>141.03792649785942</v>
          </cell>
          <cell r="BM5301">
            <v>144.21010760066918</v>
          </cell>
          <cell r="BN5301">
            <v>147.45604240981672</v>
          </cell>
          <cell r="BO5301">
            <v>150.7728729539599</v>
          </cell>
          <cell r="BP5301">
            <v>154.16500303723612</v>
          </cell>
          <cell r="BQ5301">
            <v>157.63480071707801</v>
          </cell>
          <cell r="BR5301">
            <v>161.18043996110134</v>
          </cell>
          <cell r="BS5301">
            <v>164.80843198222095</v>
          </cell>
          <cell r="BT5301">
            <v>168.51611391360368</v>
          </cell>
          <cell r="BU5301">
            <v>172.30806813014431</v>
          </cell>
          <cell r="BV5301">
            <v>176.18477273833773</v>
          </cell>
          <cell r="BW5301">
            <v>180.14786313699119</v>
          </cell>
          <cell r="BX5301">
            <v>184.20214667311251</v>
          </cell>
          <cell r="BY5301">
            <v>188.34651459333475</v>
          </cell>
          <cell r="BZ5301">
            <v>192.58420156551813</v>
          </cell>
          <cell r="CA5301">
            <v>196.91704581804123</v>
          </cell>
          <cell r="CB5301">
            <v>201.34846486912636</v>
          </cell>
          <cell r="EM5301">
            <v>35.06</v>
          </cell>
          <cell r="EN5301">
            <v>32.85</v>
          </cell>
          <cell r="EO5301">
            <v>73.19</v>
          </cell>
          <cell r="EP5301">
            <v>42.96</v>
          </cell>
          <cell r="EQ5301">
            <v>35.799999999999997</v>
          </cell>
          <cell r="ER5301">
            <v>61.594832820745417</v>
          </cell>
          <cell r="ES5301">
            <v>63.386645119852147</v>
          </cell>
          <cell r="ET5301">
            <v>65.666333512037042</v>
          </cell>
          <cell r="EU5301">
            <v>68.123497027280052</v>
          </cell>
          <cell r="EV5301">
            <v>71.331205398853186</v>
          </cell>
          <cell r="EW5301">
            <v>76.004094200497647</v>
          </cell>
          <cell r="EX5301">
            <v>80.983895599039684</v>
          </cell>
          <cell r="EY5301">
            <v>85.980937728899406</v>
          </cell>
          <cell r="EZ5301">
            <v>91.081613017316997</v>
          </cell>
          <cell r="FA5301">
            <v>96.247936597529417</v>
          </cell>
          <cell r="FB5301">
            <v>101.82985388602563</v>
          </cell>
          <cell r="FC5301">
            <v>107.52306449434468</v>
          </cell>
          <cell r="FD5301">
            <v>110.6953512308082</v>
          </cell>
          <cell r="FE5301">
            <v>113.18611944043724</v>
          </cell>
          <cell r="FF5301">
            <v>115.73310541805181</v>
          </cell>
          <cell r="FG5301">
            <v>118.33784016778756</v>
          </cell>
          <cell r="FH5301">
            <v>121.00037725345003</v>
          </cell>
          <cell r="FI5301">
            <v>123.72242511682728</v>
          </cell>
          <cell r="FJ5301">
            <v>126.50569359368093</v>
          </cell>
          <cell r="FK5301">
            <v>129.35316708453038</v>
          </cell>
          <cell r="FL5301">
            <v>132.26346479694479</v>
          </cell>
          <cell r="FM5301">
            <v>135.23829344083711</v>
          </cell>
          <cell r="FN5301">
            <v>138.28228731555831</v>
          </cell>
          <cell r="FO5301">
            <v>141.39276625413922</v>
          </cell>
          <cell r="FP5301">
            <v>144.57386008469032</v>
          </cell>
          <cell r="FQ5301">
            <v>147.82778953952567</v>
          </cell>
          <cell r="FR5301">
            <v>151.15284219010945</v>
          </cell>
          <cell r="FS5301">
            <v>154.55512416407362</v>
          </cell>
          <cell r="FT5301">
            <v>158.03213826082543</v>
          </cell>
          <cell r="FU5301">
            <v>161.58818176972275</v>
          </cell>
          <cell r="FV5301">
            <v>165.22370305258653</v>
          </cell>
          <cell r="FW5301">
            <v>168.94023576435586</v>
          </cell>
          <cell r="FX5301">
            <v>172.74228817020111</v>
          </cell>
          <cell r="FY5301">
            <v>176.62882049617247</v>
          </cell>
          <cell r="FZ5301">
            <v>180.60286617015191</v>
          </cell>
          <cell r="GA5301">
            <v>184.66614905791423</v>
          </cell>
          <cell r="GB5301">
            <v>188.8218740619443</v>
          </cell>
          <cell r="ID5301" t="str">
            <v>On</v>
          </cell>
        </row>
        <row r="5302">
          <cell r="B5302">
            <v>8</v>
          </cell>
          <cell r="D5302">
            <v>15</v>
          </cell>
          <cell r="AD5302">
            <v>140</v>
          </cell>
          <cell r="AE5302">
            <v>550.01</v>
          </cell>
          <cell r="AF5302">
            <v>31.38</v>
          </cell>
          <cell r="AG5302">
            <v>55.99</v>
          </cell>
          <cell r="AH5302">
            <v>43.61</v>
          </cell>
          <cell r="AI5302">
            <v>132.32</v>
          </cell>
          <cell r="AJ5302">
            <v>105.27</v>
          </cell>
          <cell r="AK5302">
            <v>187.82</v>
          </cell>
          <cell r="AL5302">
            <v>94.41</v>
          </cell>
          <cell r="AM5302">
            <v>42.84</v>
          </cell>
          <cell r="AN5302">
            <v>56.12</v>
          </cell>
          <cell r="AO5302">
            <v>97.03</v>
          </cell>
          <cell r="AP5302">
            <v>54.27</v>
          </cell>
          <cell r="AQ5302">
            <v>49.69</v>
          </cell>
          <cell r="AR5302">
            <v>74.926370848065943</v>
          </cell>
          <cell r="AS5302">
            <v>77.107522697188926</v>
          </cell>
          <cell r="AT5302">
            <v>79.890893856946818</v>
          </cell>
          <cell r="AU5302">
            <v>82.891387077317901</v>
          </cell>
          <cell r="AV5302">
            <v>86.813374520074078</v>
          </cell>
          <cell r="AW5302">
            <v>92.534311705415163</v>
          </cell>
          <cell r="AX5302">
            <v>98.631758544188074</v>
          </cell>
          <cell r="AY5302">
            <v>104.74997030832058</v>
          </cell>
          <cell r="AZ5302">
            <v>110.99503453686141</v>
          </cell>
          <cell r="BA5302">
            <v>117.3202948314688</v>
          </cell>
          <cell r="BB5302">
            <v>124.1554969330043</v>
          </cell>
          <cell r="BC5302">
            <v>131.12693055138209</v>
          </cell>
          <cell r="BD5302">
            <v>135.00204321524703</v>
          </cell>
          <cell r="BE5302">
            <v>138.03974018946801</v>
          </cell>
          <cell r="BF5302">
            <v>141.14599986240799</v>
          </cell>
          <cell r="BG5302">
            <v>144.3226928075986</v>
          </cell>
          <cell r="BH5302">
            <v>147.5698750217822</v>
          </cell>
          <cell r="BI5302">
            <v>150.88963215681352</v>
          </cell>
          <cell r="BJ5302">
            <v>154.2840513509982</v>
          </cell>
          <cell r="BK5302">
            <v>157.75678719162261</v>
          </cell>
          <cell r="BL5302">
            <v>161.30613322229729</v>
          </cell>
          <cell r="BM5302">
            <v>164.93417205178511</v>
          </cell>
          <cell r="BN5302">
            <v>168.64658132469526</v>
          </cell>
          <cell r="BO5302">
            <v>172.44005577076356</v>
          </cell>
          <cell r="BP5302">
            <v>176.31966012793021</v>
          </cell>
          <cell r="BQ5302">
            <v>180.28810011167269</v>
          </cell>
          <cell r="BR5302">
            <v>184.34326522441359</v>
          </cell>
          <cell r="BS5302">
            <v>188.49263929529482</v>
          </cell>
          <cell r="BT5302">
            <v>192.73313801215266</v>
          </cell>
          <cell r="BU5302">
            <v>197.0700280369087</v>
          </cell>
          <cell r="BV5302">
            <v>201.50384178991035</v>
          </cell>
          <cell r="BW5302">
            <v>206.03644905187298</v>
          </cell>
          <cell r="BX5302">
            <v>210.67337221727024</v>
          </cell>
          <cell r="BY5302">
            <v>215.41331531772246</v>
          </cell>
          <cell r="BZ5302">
            <v>220.25998894664369</v>
          </cell>
          <cell r="CA5302">
            <v>225.21549279521531</v>
          </cell>
          <cell r="CB5302">
            <v>230.28374499640861</v>
          </cell>
          <cell r="EM5302">
            <v>38.36</v>
          </cell>
          <cell r="EN5302">
            <v>39.450000000000003</v>
          </cell>
          <cell r="EO5302">
            <v>84.57</v>
          </cell>
          <cell r="EP5302">
            <v>49.66</v>
          </cell>
          <cell r="EQ5302">
            <v>36.950000000000003</v>
          </cell>
          <cell r="ER5302">
            <v>68.56170216169069</v>
          </cell>
          <cell r="ES5302">
            <v>70.55757466634239</v>
          </cell>
          <cell r="ET5302">
            <v>73.104510575566209</v>
          </cell>
          <cell r="EU5302">
            <v>75.850124972537429</v>
          </cell>
          <cell r="EV5302">
            <v>79.438956673426901</v>
          </cell>
          <cell r="EW5302">
            <v>84.673925175804612</v>
          </cell>
          <cell r="EX5302">
            <v>90.253420477324099</v>
          </cell>
          <cell r="EY5302">
            <v>95.851916814284124</v>
          </cell>
          <cell r="EZ5302">
            <v>101.56649005160376</v>
          </cell>
          <cell r="FA5302">
            <v>107.35444704865928</v>
          </cell>
          <cell r="FB5302">
            <v>113.60902851838939</v>
          </cell>
          <cell r="FC5302">
            <v>119.98826923128125</v>
          </cell>
          <cell r="FD5302">
            <v>123.53420796147348</v>
          </cell>
          <cell r="FE5302">
            <v>126.31386581553308</v>
          </cell>
          <cell r="FF5302">
            <v>129.15626226584078</v>
          </cell>
          <cell r="FG5302">
            <v>132.0631089888584</v>
          </cell>
          <cell r="FH5302">
            <v>135.03445722464903</v>
          </cell>
          <cell r="FI5302">
            <v>138.07221545803128</v>
          </cell>
          <cell r="FJ5302">
            <v>141.17829353400717</v>
          </cell>
          <cell r="FK5302">
            <v>144.35603559859916</v>
          </cell>
          <cell r="FL5302">
            <v>147.60388015145168</v>
          </cell>
          <cell r="FM5302">
            <v>150.92373289278879</v>
          </cell>
          <cell r="FN5302">
            <v>154.32078917605241</v>
          </cell>
          <cell r="FO5302">
            <v>157.79202449928351</v>
          </cell>
          <cell r="FP5302">
            <v>161.34207337300558</v>
          </cell>
          <cell r="FQ5302">
            <v>164.97341167395732</v>
          </cell>
          <cell r="FR5302">
            <v>168.68410818213334</v>
          </cell>
          <cell r="FS5302">
            <v>172.48101100800329</v>
          </cell>
          <cell r="FT5302">
            <v>176.36129783828082</v>
          </cell>
          <cell r="FU5302">
            <v>180.32978795490848</v>
          </cell>
          <cell r="FV5302">
            <v>184.38696855144548</v>
          </cell>
          <cell r="FW5302">
            <v>188.53455057888354</v>
          </cell>
          <cell r="FX5302">
            <v>192.77758732835153</v>
          </cell>
          <cell r="FY5302">
            <v>197.11489291833601</v>
          </cell>
          <cell r="FZ5302">
            <v>201.54986274351066</v>
          </cell>
          <cell r="GA5302">
            <v>206.08441813544113</v>
          </cell>
          <cell r="GB5302">
            <v>210.7221443987774</v>
          </cell>
          <cell r="ID5302" t="str">
            <v>On</v>
          </cell>
        </row>
        <row r="5303">
          <cell r="B5303">
            <v>8</v>
          </cell>
          <cell r="D5303">
            <v>16</v>
          </cell>
          <cell r="AD5303">
            <v>140</v>
          </cell>
          <cell r="AE5303">
            <v>551</v>
          </cell>
          <cell r="AF5303">
            <v>31.75</v>
          </cell>
          <cell r="AG5303">
            <v>56.1</v>
          </cell>
          <cell r="AH5303">
            <v>43.99</v>
          </cell>
          <cell r="AI5303">
            <v>137.9</v>
          </cell>
          <cell r="AJ5303">
            <v>113.13</v>
          </cell>
          <cell r="AK5303">
            <v>193.12</v>
          </cell>
          <cell r="AL5303">
            <v>99.08</v>
          </cell>
          <cell r="AM5303">
            <v>47.33</v>
          </cell>
          <cell r="AN5303">
            <v>64.02</v>
          </cell>
          <cell r="AO5303">
            <v>114.55</v>
          </cell>
          <cell r="AP5303">
            <v>61.92</v>
          </cell>
          <cell r="AQ5303">
            <v>54.58</v>
          </cell>
          <cell r="AR5303">
            <v>83.55472915071887</v>
          </cell>
          <cell r="AS5303">
            <v>85.988526977251524</v>
          </cell>
          <cell r="AT5303">
            <v>89.100716145922974</v>
          </cell>
          <cell r="AU5303">
            <v>92.456063628546758</v>
          </cell>
          <cell r="AV5303">
            <v>96.845890391465645</v>
          </cell>
          <cell r="AW5303">
            <v>103.25529968650096</v>
          </cell>
          <cell r="AX5303">
            <v>110.08714115926098</v>
          </cell>
          <cell r="AY5303">
            <v>116.94197119975009</v>
          </cell>
          <cell r="AZ5303">
            <v>123.93890030669712</v>
          </cell>
          <cell r="BA5303">
            <v>131.02553496224058</v>
          </cell>
          <cell r="BB5303">
            <v>138.68439337060573</v>
          </cell>
          <cell r="BC5303">
            <v>146.49585923641453</v>
          </cell>
          <cell r="BD5303">
            <v>150.83035079280225</v>
          </cell>
          <cell r="BE5303">
            <v>154.224203369154</v>
          </cell>
          <cell r="BF5303">
            <v>157.69465777351726</v>
          </cell>
          <cell r="BG5303">
            <v>161.24380654704569</v>
          </cell>
          <cell r="BH5303">
            <v>164.8717046401257</v>
          </cell>
          <cell r="BI5303">
            <v>168.58068399679769</v>
          </cell>
          <cell r="BJ5303">
            <v>172.37307804755292</v>
          </cell>
          <cell r="BK5303">
            <v>176.25298176304963</v>
          </cell>
          <cell r="BL5303">
            <v>180.2184703988882</v>
          </cell>
          <cell r="BM5303">
            <v>184.27187173893452</v>
          </cell>
          <cell r="BN5303">
            <v>188.41954994656967</v>
          </cell>
          <cell r="BO5303">
            <v>192.65778278781872</v>
          </cell>
          <cell r="BP5303">
            <v>196.99225101115692</v>
          </cell>
          <cell r="BQ5303">
            <v>201.42597602965481</v>
          </cell>
          <cell r="BR5303">
            <v>205.95658165503835</v>
          </cell>
          <cell r="BS5303">
            <v>210.59245900078074</v>
          </cell>
          <cell r="BT5303">
            <v>215.33013110077854</v>
          </cell>
          <cell r="BU5303">
            <v>220.17550260224212</v>
          </cell>
          <cell r="BV5303">
            <v>225.12915697931106</v>
          </cell>
          <cell r="BW5303">
            <v>230.19318260056832</v>
          </cell>
          <cell r="BX5303">
            <v>235.37376873736412</v>
          </cell>
          <cell r="BY5303">
            <v>240.66944521379358</v>
          </cell>
          <cell r="BZ5303">
            <v>246.08436648616933</v>
          </cell>
          <cell r="CA5303">
            <v>251.6208762894401</v>
          </cell>
          <cell r="CB5303">
            <v>257.2833598422892</v>
          </cell>
          <cell r="EM5303">
            <v>43.07</v>
          </cell>
          <cell r="EN5303">
            <v>43.52</v>
          </cell>
          <cell r="EO5303">
            <v>100.63</v>
          </cell>
          <cell r="EP5303">
            <v>56.54</v>
          </cell>
          <cell r="EQ5303">
            <v>39.979999999999997</v>
          </cell>
          <cell r="ER5303">
            <v>76.294967477093749</v>
          </cell>
          <cell r="ES5303">
            <v>78.517301603582055</v>
          </cell>
          <cell r="ET5303">
            <v>81.359084155208095</v>
          </cell>
          <cell r="EU5303">
            <v>84.422897893379101</v>
          </cell>
          <cell r="EV5303">
            <v>88.431308829674862</v>
          </cell>
          <cell r="EW5303">
            <v>94.283828234411573</v>
          </cell>
          <cell r="EX5303">
            <v>100.52207624587558</v>
          </cell>
          <cell r="EY5303">
            <v>106.78131543336353</v>
          </cell>
          <cell r="EZ5303">
            <v>113.17030722449378</v>
          </cell>
          <cell r="FA5303">
            <v>119.64121038057304</v>
          </cell>
          <cell r="FB5303">
            <v>126.63461888200982</v>
          </cell>
          <cell r="FC5303">
            <v>133.76737534281133</v>
          </cell>
          <cell r="FD5303">
            <v>137.72525894420284</v>
          </cell>
          <cell r="FE5303">
            <v>140.82423221078759</v>
          </cell>
          <cell r="FF5303">
            <v>143.99315165559861</v>
          </cell>
          <cell r="FG5303">
            <v>147.23392800662086</v>
          </cell>
          <cell r="FH5303">
            <v>150.54661143980471</v>
          </cell>
          <cell r="FI5303">
            <v>153.93333128518961</v>
          </cell>
          <cell r="FJ5303">
            <v>157.39621823011373</v>
          </cell>
          <cell r="FK5303">
            <v>160.93901144836605</v>
          </cell>
          <cell r="FL5303">
            <v>164.55995342947577</v>
          </cell>
          <cell r="FM5303">
            <v>168.26116970477</v>
          </cell>
          <cell r="FN5303">
            <v>172.04847147898982</v>
          </cell>
          <cell r="FO5303">
            <v>175.91845992931638</v>
          </cell>
          <cell r="FP5303">
            <v>179.87632222498081</v>
          </cell>
          <cell r="FQ5303">
            <v>183.92481725963634</v>
          </cell>
          <cell r="FR5303">
            <v>188.06177530322785</v>
          </cell>
          <cell r="FS5303">
            <v>192.29485839638474</v>
          </cell>
          <cell r="FT5303">
            <v>196.6208916737406</v>
          </cell>
          <cell r="FU5303">
            <v>201.04526674952794</v>
          </cell>
          <cell r="FV5303">
            <v>205.56851640197428</v>
          </cell>
          <cell r="FW5303">
            <v>210.19254754903315</v>
          </cell>
          <cell r="FX5303">
            <v>214.92301169913708</v>
          </cell>
          <cell r="FY5303">
            <v>219.75856641453308</v>
          </cell>
          <cell r="FZ5303">
            <v>224.70300518617594</v>
          </cell>
          <cell r="GA5303">
            <v>229.75846811054495</v>
          </cell>
          <cell r="GB5303">
            <v>234.92895939087583</v>
          </cell>
          <cell r="ID5303" t="str">
            <v>On</v>
          </cell>
        </row>
        <row r="5304">
          <cell r="B5304">
            <v>8</v>
          </cell>
          <cell r="D5304">
            <v>17</v>
          </cell>
          <cell r="AD5304">
            <v>140</v>
          </cell>
          <cell r="AE5304">
            <v>500.01</v>
          </cell>
          <cell r="AF5304">
            <v>31</v>
          </cell>
          <cell r="AG5304">
            <v>56.93</v>
          </cell>
          <cell r="AH5304">
            <v>44.55</v>
          </cell>
          <cell r="AI5304">
            <v>143.9</v>
          </cell>
          <cell r="AJ5304">
            <v>113.53</v>
          </cell>
          <cell r="AK5304">
            <v>198.2</v>
          </cell>
          <cell r="AL5304">
            <v>102.09</v>
          </cell>
          <cell r="AM5304">
            <v>48.62</v>
          </cell>
          <cell r="AN5304">
            <v>70.209999999999994</v>
          </cell>
          <cell r="AO5304">
            <v>112.73</v>
          </cell>
          <cell r="AP5304">
            <v>71.28</v>
          </cell>
          <cell r="AQ5304">
            <v>54.54</v>
          </cell>
          <cell r="AR5304">
            <v>162.86771862308868</v>
          </cell>
          <cell r="AS5304">
            <v>166.53224229210807</v>
          </cell>
          <cell r="AT5304">
            <v>170.27921774368062</v>
          </cell>
          <cell r="AU5304">
            <v>174.11050014291345</v>
          </cell>
          <cell r="AV5304">
            <v>178.02798639612888</v>
          </cell>
          <cell r="AW5304">
            <v>182.0336160900419</v>
          </cell>
          <cell r="AX5304">
            <v>186.12937245206783</v>
          </cell>
          <cell r="AY5304">
            <v>190.31728333223921</v>
          </cell>
          <cell r="AZ5304">
            <v>194.59942220721462</v>
          </cell>
          <cell r="BA5304">
            <v>198.97790920687694</v>
          </cell>
          <cell r="BB5304">
            <v>203.45491216403173</v>
          </cell>
          <cell r="BC5304">
            <v>208.03264768772235</v>
          </cell>
          <cell r="BD5304">
            <v>212.71338226069611</v>
          </cell>
          <cell r="BE5304">
            <v>217.49943336156181</v>
          </cell>
          <cell r="BF5304">
            <v>222.39317061219683</v>
          </cell>
          <cell r="BG5304">
            <v>227.39701695097122</v>
          </cell>
          <cell r="BH5304">
            <v>232.51344983236822</v>
          </cell>
          <cell r="BI5304">
            <v>237.7450024535965</v>
          </cell>
          <cell r="BJ5304">
            <v>243.09426500880235</v>
          </cell>
          <cell r="BK5304">
            <v>248.5638859715005</v>
          </cell>
          <cell r="BL5304">
            <v>254.15657340585904</v>
          </cell>
          <cell r="BM5304">
            <v>259.87509630749099</v>
          </cell>
          <cell r="BN5304">
            <v>265.72228597440954</v>
          </cell>
          <cell r="BO5304">
            <v>271.70103740883366</v>
          </cell>
          <cell r="BP5304">
            <v>277.81431075053234</v>
          </cell>
          <cell r="BQ5304">
            <v>284.06513274241951</v>
          </cell>
          <cell r="BR5304">
            <v>290.45659822912393</v>
          </cell>
          <cell r="BS5304">
            <v>296.99187168927921</v>
          </cell>
          <cell r="BT5304">
            <v>303.67418880228797</v>
          </cell>
          <cell r="BU5304">
            <v>310.50685805033925</v>
          </cell>
          <cell r="BV5304">
            <v>317.49326235647214</v>
          </cell>
          <cell r="BW5304">
            <v>324.63686075949261</v>
          </cell>
          <cell r="BX5304">
            <v>331.94119012658138</v>
          </cell>
          <cell r="BY5304">
            <v>339.40986690442941</v>
          </cell>
          <cell r="BZ5304">
            <v>347.0465889097789</v>
          </cell>
          <cell r="CA5304">
            <v>354.85513716024894</v>
          </cell>
          <cell r="CB5304">
            <v>362.83937774635439</v>
          </cell>
          <cell r="EM5304">
            <v>44.56</v>
          </cell>
          <cell r="EN5304">
            <v>48.8</v>
          </cell>
          <cell r="EO5304">
            <v>97.88</v>
          </cell>
          <cell r="EP5304">
            <v>66.16</v>
          </cell>
          <cell r="EQ5304">
            <v>40.83</v>
          </cell>
          <cell r="ER5304">
            <v>151.16902727417994</v>
          </cell>
          <cell r="ES5304">
            <v>154.57033038784888</v>
          </cell>
          <cell r="ET5304">
            <v>158.0481628215756</v>
          </cell>
          <cell r="EU5304">
            <v>161.60424648506105</v>
          </cell>
          <cell r="EV5304">
            <v>165.24034203097483</v>
          </cell>
          <cell r="EW5304">
            <v>168.95824972667188</v>
          </cell>
          <cell r="EX5304">
            <v>172.75981034552197</v>
          </cell>
          <cell r="EY5304">
            <v>176.64690607829607</v>
          </cell>
          <cell r="EZ5304">
            <v>180.62146146505776</v>
          </cell>
          <cell r="FA5304">
            <v>184.68544434802158</v>
          </cell>
          <cell r="FB5304">
            <v>188.8408668458521</v>
          </cell>
          <cell r="FC5304">
            <v>193.08978634988367</v>
          </cell>
          <cell r="FD5304">
            <v>197.43430654275608</v>
          </cell>
          <cell r="FE5304">
            <v>201.87657843996811</v>
          </cell>
          <cell r="FF5304">
            <v>206.41880145486729</v>
          </cell>
          <cell r="FG5304">
            <v>211.06322448760176</v>
          </cell>
          <cell r="FH5304">
            <v>215.81214703857296</v>
          </cell>
          <cell r="FI5304">
            <v>220.66792034694083</v>
          </cell>
          <cell r="FJ5304">
            <v>225.63294855474695</v>
          </cell>
          <cell r="FK5304">
            <v>230.70968989722883</v>
          </cell>
          <cell r="FL5304">
            <v>235.90065791991626</v>
          </cell>
          <cell r="FM5304">
            <v>241.2084227231145</v>
          </cell>
          <cell r="FN5304">
            <v>246.63561223438458</v>
          </cell>
          <cell r="FO5304">
            <v>252.18491350965814</v>
          </cell>
          <cell r="FP5304">
            <v>257.85907406362537</v>
          </cell>
          <cell r="FQ5304">
            <v>263.66090323005716</v>
          </cell>
          <cell r="FR5304">
            <v>269.59327355273342</v>
          </cell>
          <cell r="FS5304">
            <v>275.6591222076699</v>
          </cell>
          <cell r="FT5304">
            <v>281.86145245734247</v>
          </cell>
          <cell r="FU5304">
            <v>288.20333513763245</v>
          </cell>
          <cell r="FV5304">
            <v>294.68791017822946</v>
          </cell>
          <cell r="FW5304">
            <v>301.31838815723944</v>
          </cell>
          <cell r="FX5304">
            <v>308.09805189077753</v>
          </cell>
          <cell r="FY5304">
            <v>315.03025805831999</v>
          </cell>
          <cell r="FZ5304">
            <v>322.11843886463203</v>
          </cell>
          <cell r="GA5304">
            <v>329.36610373908621</v>
          </cell>
          <cell r="GB5304">
            <v>336.77684107321551</v>
          </cell>
          <cell r="ID5304" t="str">
            <v>On</v>
          </cell>
        </row>
        <row r="5305">
          <cell r="B5305">
            <v>8</v>
          </cell>
          <cell r="D5305">
            <v>18</v>
          </cell>
          <cell r="AD5305">
            <v>125</v>
          </cell>
          <cell r="AE5305">
            <v>400.01</v>
          </cell>
          <cell r="AF5305">
            <v>29.25</v>
          </cell>
          <cell r="AG5305">
            <v>52.1</v>
          </cell>
          <cell r="AH5305">
            <v>44.47</v>
          </cell>
          <cell r="AI5305">
            <v>136.63999999999999</v>
          </cell>
          <cell r="AJ5305">
            <v>103.03</v>
          </cell>
          <cell r="AK5305">
            <v>180.84</v>
          </cell>
          <cell r="AL5305">
            <v>99.15</v>
          </cell>
          <cell r="AM5305">
            <v>47.93</v>
          </cell>
          <cell r="AN5305">
            <v>69.91</v>
          </cell>
          <cell r="AO5305">
            <v>96.61</v>
          </cell>
          <cell r="AP5305">
            <v>58.81</v>
          </cell>
          <cell r="AQ5305">
            <v>46.62</v>
          </cell>
          <cell r="AR5305">
            <v>71.246566934506305</v>
          </cell>
          <cell r="AS5305">
            <v>73.321576362938885</v>
          </cell>
          <cell r="AT5305">
            <v>75.963928530776712</v>
          </cell>
          <cell r="AU5305">
            <v>78.812463835975407</v>
          </cell>
          <cell r="AV5305">
            <v>82.53368060677046</v>
          </cell>
          <cell r="AW5305">
            <v>87.958685933520741</v>
          </cell>
          <cell r="AX5305">
            <v>93.740414485641978</v>
          </cell>
          <cell r="AY5305">
            <v>99.541974309872302</v>
          </cell>
          <cell r="AZ5305">
            <v>105.46383453282883</v>
          </cell>
          <cell r="BA5305">
            <v>111.46181390193118</v>
          </cell>
          <cell r="BB5305">
            <v>117.9428922393913</v>
          </cell>
          <cell r="BC5305">
            <v>124.55316423538002</v>
          </cell>
          <cell r="BD5305">
            <v>128.23136693481646</v>
          </cell>
          <cell r="BE5305">
            <v>131.11671552247185</v>
          </cell>
          <cell r="BF5305">
            <v>134.06718849900909</v>
          </cell>
          <cell r="BG5305">
            <v>137.08456068741273</v>
          </cell>
          <cell r="BH5305">
            <v>140.16888852638849</v>
          </cell>
          <cell r="BI5305">
            <v>143.32215283922011</v>
          </cell>
          <cell r="BJ5305">
            <v>146.54633593564219</v>
          </cell>
          <cell r="BK5305">
            <v>149.84490240087007</v>
          </cell>
          <cell r="BL5305">
            <v>153.2162399759834</v>
          </cell>
          <cell r="BM5305">
            <v>156.66232691337672</v>
          </cell>
          <cell r="BN5305">
            <v>160.18854609251011</v>
          </cell>
          <cell r="BO5305">
            <v>163.79177354865129</v>
          </cell>
          <cell r="BP5305">
            <v>167.47680545181387</v>
          </cell>
          <cell r="BQ5305">
            <v>171.24621695793053</v>
          </cell>
          <cell r="BR5305">
            <v>175.09800939809267</v>
          </cell>
          <cell r="BS5305">
            <v>179.0392765941418</v>
          </cell>
          <cell r="BT5305">
            <v>183.0671064669063</v>
          </cell>
          <cell r="BU5305">
            <v>187.18648902298452</v>
          </cell>
          <cell r="BV5305">
            <v>191.39793751035421</v>
          </cell>
          <cell r="BW5305">
            <v>195.70322738769931</v>
          </cell>
          <cell r="BX5305">
            <v>200.10759338471902</v>
          </cell>
          <cell r="BY5305">
            <v>204.60981750447297</v>
          </cell>
          <cell r="BZ5305">
            <v>209.21341886811118</v>
          </cell>
          <cell r="CA5305">
            <v>213.92039328860312</v>
          </cell>
          <cell r="CB5305">
            <v>218.73445881582032</v>
          </cell>
          <cell r="EM5305">
            <v>44.24</v>
          </cell>
          <cell r="EN5305">
            <v>46.23</v>
          </cell>
          <cell r="EO5305">
            <v>83.7</v>
          </cell>
          <cell r="EP5305">
            <v>54.95</v>
          </cell>
          <cell r="EQ5305">
            <v>36.08</v>
          </cell>
          <cell r="ER5305">
            <v>66.570291668952919</v>
          </cell>
          <cell r="ES5305">
            <v>68.509107654199823</v>
          </cell>
          <cell r="ET5305">
            <v>70.9780287836453</v>
          </cell>
          <cell r="EU5305">
            <v>73.639600200422521</v>
          </cell>
          <cell r="EV5305">
            <v>77.116574550961346</v>
          </cell>
          <cell r="EW5305">
            <v>82.185509131898741</v>
          </cell>
          <cell r="EX5305">
            <v>87.587753375038716</v>
          </cell>
          <cell r="EY5305">
            <v>93.00852726283766</v>
          </cell>
          <cell r="EZ5305">
            <v>98.541705621134909</v>
          </cell>
          <cell r="FA5305">
            <v>104.14600703810777</v>
          </cell>
          <cell r="FB5305">
            <v>110.20169917623791</v>
          </cell>
          <cell r="FC5305">
            <v>116.37810533470723</v>
          </cell>
          <cell r="FD5305">
            <v>119.81488884659352</v>
          </cell>
          <cell r="FE5305">
            <v>122.51085730249665</v>
          </cell>
          <cell r="FF5305">
            <v>125.26767570176074</v>
          </cell>
          <cell r="FG5305">
            <v>128.08700237669325</v>
          </cell>
          <cell r="FH5305">
            <v>130.96889006163997</v>
          </cell>
          <cell r="FI5305">
            <v>133.91518956835819</v>
          </cell>
          <cell r="FJ5305">
            <v>136.92775309749257</v>
          </cell>
          <cell r="FK5305">
            <v>140.00981783587503</v>
          </cell>
          <cell r="FL5305">
            <v>143.15987734535432</v>
          </cell>
          <cell r="FM5305">
            <v>146.37978003553903</v>
          </cell>
          <cell r="FN5305">
            <v>149.67455548007874</v>
          </cell>
          <cell r="FO5305">
            <v>153.04128475596647</v>
          </cell>
          <cell r="FP5305">
            <v>156.48444923613624</v>
          </cell>
          <cell r="FQ5305">
            <v>160.00645505591365</v>
          </cell>
          <cell r="FR5305">
            <v>163.60543472921597</v>
          </cell>
          <cell r="FS5305">
            <v>167.28801647420661</v>
          </cell>
          <cell r="FT5305">
            <v>171.05147934631017</v>
          </cell>
          <cell r="FU5305">
            <v>174.90048583256248</v>
          </cell>
          <cell r="FV5305">
            <v>178.83551549386098</v>
          </cell>
          <cell r="FW5305">
            <v>182.85822725648831</v>
          </cell>
          <cell r="FX5305">
            <v>186.97351226815695</v>
          </cell>
          <cell r="FY5305">
            <v>191.18023247527273</v>
          </cell>
          <cell r="FZ5305">
            <v>195.48167602113091</v>
          </cell>
          <cell r="GA5305">
            <v>199.87970772332497</v>
          </cell>
          <cell r="GB5305">
            <v>204.3778015971659</v>
          </cell>
          <cell r="ID5305" t="str">
            <v>On</v>
          </cell>
        </row>
        <row r="5306">
          <cell r="B5306">
            <v>8</v>
          </cell>
          <cell r="D5306">
            <v>19</v>
          </cell>
          <cell r="AD5306">
            <v>100</v>
          </cell>
          <cell r="AE5306">
            <v>300</v>
          </cell>
          <cell r="AF5306">
            <v>23.58</v>
          </cell>
          <cell r="AG5306">
            <v>44.98</v>
          </cell>
          <cell r="AH5306">
            <v>43</v>
          </cell>
          <cell r="AI5306">
            <v>116.66</v>
          </cell>
          <cell r="AJ5306">
            <v>80.12</v>
          </cell>
          <cell r="AK5306">
            <v>155</v>
          </cell>
          <cell r="AL5306">
            <v>81.72</v>
          </cell>
          <cell r="AM5306">
            <v>41.12</v>
          </cell>
          <cell r="AN5306">
            <v>58.6</v>
          </cell>
          <cell r="AO5306">
            <v>66.83</v>
          </cell>
          <cell r="AP5306">
            <v>44.8</v>
          </cell>
          <cell r="AQ5306">
            <v>43.3</v>
          </cell>
          <cell r="AR5306">
            <v>56.269783661803906</v>
          </cell>
          <cell r="AS5306">
            <v>57.898834871136785</v>
          </cell>
          <cell r="AT5306">
            <v>59.974069043744514</v>
          </cell>
          <cell r="AU5306">
            <v>62.209530713191597</v>
          </cell>
          <cell r="AV5306">
            <v>65.124458789119018</v>
          </cell>
          <cell r="AW5306">
            <v>69.365139868485798</v>
          </cell>
          <cell r="AX5306">
            <v>73.883765356197699</v>
          </cell>
          <cell r="AY5306">
            <v>78.418294507008312</v>
          </cell>
          <cell r="AZ5306">
            <v>83.046889538859077</v>
          </cell>
          <cell r="BA5306">
            <v>87.735196180728039</v>
          </cell>
          <cell r="BB5306">
            <v>92.799794455093874</v>
          </cell>
          <cell r="BC5306">
            <v>97.965410820264594</v>
          </cell>
          <cell r="BD5306">
            <v>100.85084231456938</v>
          </cell>
          <cell r="BE5306">
            <v>103.12009760994353</v>
          </cell>
          <cell r="BF5306">
            <v>105.44056858909801</v>
          </cell>
          <cell r="BG5306">
            <v>107.8136498153916</v>
          </cell>
          <cell r="BH5306">
            <v>110.23939956356904</v>
          </cell>
          <cell r="BI5306">
            <v>112.71937018280802</v>
          </cell>
          <cell r="BJ5306">
            <v>115.25511550873708</v>
          </cell>
          <cell r="BK5306">
            <v>117.84934584546676</v>
          </cell>
          <cell r="BL5306">
            <v>120.5008227318727</v>
          </cell>
          <cell r="BM5306">
            <v>123.211097904696</v>
          </cell>
          <cell r="BN5306">
            <v>125.98437176667667</v>
          </cell>
          <cell r="BO5306">
            <v>128.81822801091843</v>
          </cell>
          <cell r="BP5306">
            <v>131.71642062713514</v>
          </cell>
          <cell r="BQ5306">
            <v>134.68095793386848</v>
          </cell>
          <cell r="BR5306">
            <v>137.7103092943116</v>
          </cell>
          <cell r="BS5306">
            <v>140.81000790014394</v>
          </cell>
          <cell r="BT5306">
            <v>143.97780114503993</v>
          </cell>
          <cell r="BU5306">
            <v>147.21759277278073</v>
          </cell>
          <cell r="BV5306">
            <v>150.52979538584319</v>
          </cell>
          <cell r="BW5306">
            <v>153.9158101092782</v>
          </cell>
          <cell r="BX5306">
            <v>157.37972919280105</v>
          </cell>
          <cell r="BY5306">
            <v>160.92062002351233</v>
          </cell>
          <cell r="BZ5306">
            <v>164.54124133824268</v>
          </cell>
          <cell r="CA5306">
            <v>168.24316441807855</v>
          </cell>
          <cell r="CB5306">
            <v>172.02930063888161</v>
          </cell>
          <cell r="EM5306">
            <v>38.56</v>
          </cell>
          <cell r="EN5306">
            <v>43.86</v>
          </cell>
          <cell r="EO5306">
            <v>61.56</v>
          </cell>
          <cell r="EP5306">
            <v>42.53</v>
          </cell>
          <cell r="EQ5306">
            <v>35.83</v>
          </cell>
          <cell r="ER5306">
            <v>53.418613820011615</v>
          </cell>
          <cell r="ES5306">
            <v>54.965121586371595</v>
          </cell>
          <cell r="ET5306">
            <v>56.935204384608355</v>
          </cell>
          <cell r="EU5306">
            <v>59.057396009643725</v>
          </cell>
          <cell r="EV5306">
            <v>61.824625721009639</v>
          </cell>
          <cell r="EW5306">
            <v>65.850433004613862</v>
          </cell>
          <cell r="EX5306">
            <v>70.14010135265822</v>
          </cell>
          <cell r="EY5306">
            <v>74.44486753087196</v>
          </cell>
          <cell r="EZ5306">
            <v>78.838933305528499</v>
          </cell>
          <cell r="FA5306">
            <v>83.289685124249189</v>
          </cell>
          <cell r="FB5306">
            <v>88.097662012838001</v>
          </cell>
          <cell r="FC5306">
            <v>93.001538441648506</v>
          </cell>
          <cell r="FD5306">
            <v>95.740766152648121</v>
          </cell>
          <cell r="FE5306">
            <v>97.895039092653988</v>
          </cell>
          <cell r="FF5306">
            <v>100.09793263603434</v>
          </cell>
          <cell r="FG5306">
            <v>102.35077068412065</v>
          </cell>
          <cell r="FH5306">
            <v>104.65360855889713</v>
          </cell>
          <cell r="FI5306">
            <v>107.00791995256307</v>
          </cell>
          <cell r="FJ5306">
            <v>109.41517996845063</v>
          </cell>
          <cell r="FK5306">
            <v>111.87796158052905</v>
          </cell>
          <cell r="FL5306">
            <v>114.39508908005683</v>
          </cell>
          <cell r="FM5306">
            <v>116.9680355778286</v>
          </cell>
          <cell r="FN5306">
            <v>119.60078864367766</v>
          </cell>
          <cell r="FO5306">
            <v>122.2910544041152</v>
          </cell>
          <cell r="FP5306">
            <v>125.042396635537</v>
          </cell>
          <cell r="FQ5306">
            <v>127.8567218957015</v>
          </cell>
          <cell r="FR5306">
            <v>130.73257710462215</v>
          </cell>
          <cell r="FS5306">
            <v>133.67521508913219</v>
          </cell>
          <cell r="FT5306">
            <v>136.68249738166404</v>
          </cell>
          <cell r="FU5306">
            <v>139.75812992469565</v>
          </cell>
          <cell r="FV5306">
            <v>142.90250441428373</v>
          </cell>
          <cell r="FW5306">
            <v>146.11695098097326</v>
          </cell>
          <cell r="FX5306">
            <v>149.40535452164798</v>
          </cell>
          <cell r="FY5306">
            <v>152.76682967857099</v>
          </cell>
          <cell r="FZ5306">
            <v>156.20399540436298</v>
          </cell>
          <cell r="GA5306">
            <v>159.71834336385896</v>
          </cell>
          <cell r="GB5306">
            <v>163.31263741454543</v>
          </cell>
          <cell r="ID5306" t="str">
            <v>On</v>
          </cell>
        </row>
        <row r="5307">
          <cell r="B5307">
            <v>8</v>
          </cell>
          <cell r="D5307">
            <v>20</v>
          </cell>
          <cell r="AD5307">
            <v>80</v>
          </cell>
          <cell r="AE5307">
            <v>249.9</v>
          </cell>
          <cell r="AF5307">
            <v>21.09</v>
          </cell>
          <cell r="AG5307">
            <v>37.4</v>
          </cell>
          <cell r="AH5307">
            <v>40.51</v>
          </cell>
          <cell r="AI5307">
            <v>102.45</v>
          </cell>
          <cell r="AJ5307">
            <v>72.88</v>
          </cell>
          <cell r="AK5307">
            <v>137.58000000000001</v>
          </cell>
          <cell r="AL5307">
            <v>68.92</v>
          </cell>
          <cell r="AM5307">
            <v>37.1</v>
          </cell>
          <cell r="AN5307">
            <v>54.36</v>
          </cell>
          <cell r="AO5307">
            <v>59.93</v>
          </cell>
          <cell r="AP5307">
            <v>38.47</v>
          </cell>
          <cell r="AQ5307">
            <v>41.21</v>
          </cell>
          <cell r="AR5307">
            <v>46.949180903489861</v>
          </cell>
          <cell r="AS5307">
            <v>48.300169337871566</v>
          </cell>
          <cell r="AT5307">
            <v>50.022722731769001</v>
          </cell>
          <cell r="AU5307">
            <v>51.876849632545131</v>
          </cell>
          <cell r="AV5307">
            <v>54.290403796293461</v>
          </cell>
          <cell r="AW5307">
            <v>57.794795237055084</v>
          </cell>
          <cell r="AX5307">
            <v>61.528170217740069</v>
          </cell>
          <cell r="AY5307">
            <v>65.274999750882074</v>
          </cell>
          <cell r="AZ5307">
            <v>69.09958477023541</v>
          </cell>
          <cell r="BA5307">
            <v>72.973677384685658</v>
          </cell>
          <cell r="BB5307">
            <v>77.15768365375385</v>
          </cell>
          <cell r="BC5307">
            <v>81.425190994704053</v>
          </cell>
          <cell r="BD5307">
            <v>83.817578183602421</v>
          </cell>
          <cell r="BE5307">
            <v>85.70356550625263</v>
          </cell>
          <cell r="BF5307">
            <v>87.632115828193733</v>
          </cell>
          <cell r="BG5307">
            <v>89.604387419522681</v>
          </cell>
          <cell r="BH5307">
            <v>91.620439699024018</v>
          </cell>
          <cell r="BI5307">
            <v>93.681558291944015</v>
          </cell>
          <cell r="BJ5307">
            <v>95.789030309979822</v>
          </cell>
          <cell r="BK5307">
            <v>97.945097358119625</v>
          </cell>
          <cell r="BL5307">
            <v>100.1487532417546</v>
          </cell>
          <cell r="BM5307">
            <v>102.401284193892</v>
          </cell>
          <cell r="BN5307">
            <v>104.70615536798317</v>
          </cell>
          <cell r="BO5307">
            <v>107.06138971730894</v>
          </cell>
          <cell r="BP5307">
            <v>109.47009456420047</v>
          </cell>
          <cell r="BQ5307">
            <v>111.93392412576272</v>
          </cell>
          <cell r="BR5307">
            <v>114.4516395250219</v>
          </cell>
          <cell r="BS5307">
            <v>117.02780372325914</v>
          </cell>
          <cell r="BT5307">
            <v>119.66057296227962</v>
          </cell>
          <cell r="BU5307">
            <v>122.35317646306117</v>
          </cell>
          <cell r="BV5307">
            <v>125.10596333961061</v>
          </cell>
          <cell r="BW5307">
            <v>127.9201021159034</v>
          </cell>
          <cell r="BX5307">
            <v>130.79897510246695</v>
          </cell>
          <cell r="BY5307">
            <v>133.74182608577217</v>
          </cell>
          <cell r="BZ5307">
            <v>136.75094130076357</v>
          </cell>
          <cell r="CA5307">
            <v>139.82762776078795</v>
          </cell>
          <cell r="CB5307">
            <v>142.9742951078986</v>
          </cell>
          <cell r="EM5307">
            <v>34.47</v>
          </cell>
          <cell r="EN5307">
            <v>38.880000000000003</v>
          </cell>
          <cell r="EO5307">
            <v>56.49</v>
          </cell>
          <cell r="EP5307">
            <v>36.619999999999997</v>
          </cell>
          <cell r="EQ5307">
            <v>35.03</v>
          </cell>
          <cell r="ER5307">
            <v>44.691422008988788</v>
          </cell>
          <cell r="ES5307">
            <v>45.977442192691882</v>
          </cell>
          <cell r="ET5307">
            <v>47.617158992393577</v>
          </cell>
          <cell r="EU5307">
            <v>49.382122005297703</v>
          </cell>
          <cell r="EV5307">
            <v>51.679609748382283</v>
          </cell>
          <cell r="EW5307">
            <v>55.015477036156931</v>
          </cell>
          <cell r="EX5307">
            <v>58.569316178155482</v>
          </cell>
          <cell r="EY5307">
            <v>62.135962850982622</v>
          </cell>
          <cell r="EZ5307">
            <v>65.776625793761909</v>
          </cell>
          <cell r="FA5307">
            <v>69.464415540088083</v>
          </cell>
          <cell r="FB5307">
            <v>73.447215373030048</v>
          </cell>
          <cell r="FC5307">
            <v>77.509500759710491</v>
          </cell>
          <cell r="FD5307">
            <v>79.786839435495722</v>
          </cell>
          <cell r="FE5307">
            <v>81.582130721054625</v>
          </cell>
          <cell r="FF5307">
            <v>83.417938175941103</v>
          </cell>
          <cell r="FG5307">
            <v>85.295364369714591</v>
          </cell>
          <cell r="FH5307">
            <v>87.214465863744721</v>
          </cell>
          <cell r="FI5307">
            <v>89.176466458304901</v>
          </cell>
          <cell r="FJ5307">
            <v>91.182591368636892</v>
          </cell>
          <cell r="FK5307">
            <v>93.234974402244362</v>
          </cell>
          <cell r="FL5307">
            <v>95.332657751833992</v>
          </cell>
          <cell r="FM5307">
            <v>97.476865796213275</v>
          </cell>
          <cell r="FN5307">
            <v>99.670897051612783</v>
          </cell>
          <cell r="FO5307">
            <v>101.912869546344</v>
          </cell>
          <cell r="FP5307">
            <v>104.2057411734084</v>
          </cell>
          <cell r="FQ5307">
            <v>106.55108659956929</v>
          </cell>
          <cell r="FR5307">
            <v>108.94772652472841</v>
          </cell>
          <cell r="FS5307">
            <v>111.40000448000389</v>
          </cell>
          <cell r="FT5307">
            <v>113.90616537246373</v>
          </cell>
          <cell r="FU5307">
            <v>116.46928313172083</v>
          </cell>
          <cell r="FV5307">
            <v>119.08969008309178</v>
          </cell>
          <cell r="FW5307">
            <v>121.76849855691142</v>
          </cell>
          <cell r="FX5307">
            <v>124.50892821035455</v>
          </cell>
          <cell r="FY5307">
            <v>127.31025919576234</v>
          </cell>
          <cell r="FZ5307">
            <v>130.17466780436604</v>
          </cell>
          <cell r="GA5307">
            <v>133.1033981959983</v>
          </cell>
          <cell r="GB5307">
            <v>136.09874413442284</v>
          </cell>
          <cell r="ID5307" t="str">
            <v>On</v>
          </cell>
        </row>
        <row r="5308">
          <cell r="B5308">
            <v>8</v>
          </cell>
          <cell r="D5308">
            <v>21</v>
          </cell>
          <cell r="AD5308">
            <v>77</v>
          </cell>
          <cell r="AE5308">
            <v>175</v>
          </cell>
          <cell r="AF5308">
            <v>24.19</v>
          </cell>
          <cell r="AG5308">
            <v>40.799999999999997</v>
          </cell>
          <cell r="AH5308">
            <v>46.01</v>
          </cell>
          <cell r="AI5308">
            <v>101.27</v>
          </cell>
          <cell r="AJ5308">
            <v>74</v>
          </cell>
          <cell r="AK5308">
            <v>132.13</v>
          </cell>
          <cell r="AL5308">
            <v>81.98</v>
          </cell>
          <cell r="AM5308">
            <v>35.93</v>
          </cell>
          <cell r="AN5308">
            <v>55.04</v>
          </cell>
          <cell r="AO5308">
            <v>63.71</v>
          </cell>
          <cell r="AP5308">
            <v>38.21</v>
          </cell>
          <cell r="AQ5308">
            <v>41.93</v>
          </cell>
          <cell r="AR5308">
            <v>52.936468770827368</v>
          </cell>
          <cell r="AS5308">
            <v>54.465913957119263</v>
          </cell>
          <cell r="AT5308">
            <v>56.415099006101144</v>
          </cell>
          <cell r="AU5308">
            <v>58.514247335858002</v>
          </cell>
          <cell r="AV5308">
            <v>61.24999622273991</v>
          </cell>
          <cell r="AW5308">
            <v>65.227593623088808</v>
          </cell>
          <cell r="AX5308">
            <v>69.465646051888882</v>
          </cell>
          <cell r="AY5308">
            <v>73.718724782905383</v>
          </cell>
          <cell r="AZ5308">
            <v>78.060041372322715</v>
          </cell>
          <cell r="BA5308">
            <v>82.457422486829714</v>
          </cell>
          <cell r="BB5308">
            <v>87.207385055274798</v>
          </cell>
          <cell r="BC5308">
            <v>92.052106589792402</v>
          </cell>
          <cell r="BD5308">
            <v>94.761312195367893</v>
          </cell>
          <cell r="BE5308">
            <v>96.893546099230974</v>
          </cell>
          <cell r="BF5308">
            <v>99.073902232347592</v>
          </cell>
          <cell r="BG5308">
            <v>101.30369076297697</v>
          </cell>
          <cell r="BH5308">
            <v>103.58297037543969</v>
          </cell>
          <cell r="BI5308">
            <v>105.91319800953177</v>
          </cell>
          <cell r="BJ5308">
            <v>108.29583209150006</v>
          </cell>
          <cell r="BK5308">
            <v>110.73341552710133</v>
          </cell>
          <cell r="BL5308">
            <v>113.22479280858872</v>
          </cell>
          <cell r="BM5308">
            <v>115.771420700126</v>
          </cell>
          <cell r="BN5308">
            <v>118.37723685900031</v>
          </cell>
          <cell r="BO5308">
            <v>121.03998171750601</v>
          </cell>
          <cell r="BP5308">
            <v>123.76317859205804</v>
          </cell>
          <cell r="BQ5308">
            <v>126.54870875080471</v>
          </cell>
          <cell r="BR5308">
            <v>129.39514604895442</v>
          </cell>
          <cell r="BS5308">
            <v>132.30767700732912</v>
          </cell>
          <cell r="BT5308">
            <v>135.28419475125546</v>
          </cell>
          <cell r="BU5308">
            <v>138.3283622590844</v>
          </cell>
          <cell r="BV5308">
            <v>141.44056916425666</v>
          </cell>
          <cell r="BW5308">
            <v>144.622133518461</v>
          </cell>
          <cell r="BX5308">
            <v>147.87689400701188</v>
          </cell>
          <cell r="BY5308">
            <v>151.20398072975652</v>
          </cell>
          <cell r="BZ5308">
            <v>154.60598366380057</v>
          </cell>
          <cell r="CA5308">
            <v>158.08437956011949</v>
          </cell>
          <cell r="CB5308">
            <v>161.64190044954614</v>
          </cell>
          <cell r="EM5308">
            <v>33.770000000000003</v>
          </cell>
          <cell r="EN5308">
            <v>37.53</v>
          </cell>
          <cell r="EO5308">
            <v>59.94</v>
          </cell>
          <cell r="EP5308">
            <v>36.21</v>
          </cell>
          <cell r="EQ5308">
            <v>34.9</v>
          </cell>
          <cell r="ER5308">
            <v>50.165651248146006</v>
          </cell>
          <cell r="ES5308">
            <v>51.615041726963845</v>
          </cell>
          <cell r="ET5308">
            <v>53.462201910780486</v>
          </cell>
          <cell r="EU5308">
            <v>55.451475949526781</v>
          </cell>
          <cell r="EV5308">
            <v>58.044029396111284</v>
          </cell>
          <cell r="EW5308">
            <v>61.81343012541339</v>
          </cell>
          <cell r="EX5308">
            <v>65.829653063043608</v>
          </cell>
          <cell r="EY5308">
            <v>69.860115791389788</v>
          </cell>
          <cell r="EZ5308">
            <v>73.974197804025266</v>
          </cell>
          <cell r="FA5308">
            <v>78.141409794506771</v>
          </cell>
          <cell r="FB5308">
            <v>82.64274830807382</v>
          </cell>
          <cell r="FC5308">
            <v>87.233885883705383</v>
          </cell>
          <cell r="FD5308">
            <v>89.801285385874678</v>
          </cell>
          <cell r="FE5308">
            <v>91.821913223060804</v>
          </cell>
          <cell r="FF5308">
            <v>93.888144460437218</v>
          </cell>
          <cell r="FG5308">
            <v>96.001220689018481</v>
          </cell>
          <cell r="FH5308">
            <v>98.16119752145174</v>
          </cell>
          <cell r="FI5308">
            <v>100.36945563792581</v>
          </cell>
          <cell r="FJ5308">
            <v>102.62737712727603</v>
          </cell>
          <cell r="FK5308">
            <v>104.93737179367545</v>
          </cell>
          <cell r="FL5308">
            <v>107.29834461133204</v>
          </cell>
          <cell r="FM5308">
            <v>109.71167609399535</v>
          </cell>
          <cell r="FN5308">
            <v>112.18109779283959</v>
          </cell>
          <cell r="FO5308">
            <v>114.70446841117227</v>
          </cell>
          <cell r="FP5308">
            <v>117.28512684685741</v>
          </cell>
          <cell r="FQ5308">
            <v>119.92485589810622</v>
          </cell>
          <cell r="FR5308">
            <v>122.62230406785238</v>
          </cell>
          <cell r="FS5308">
            <v>125.38238640239172</v>
          </cell>
          <cell r="FT5308">
            <v>128.20310630575662</v>
          </cell>
          <cell r="FU5308">
            <v>131.08793502751757</v>
          </cell>
          <cell r="FV5308">
            <v>134.03724180679754</v>
          </cell>
          <cell r="FW5308">
            <v>137.05227570540362</v>
          </cell>
          <cell r="FX5308">
            <v>140.13667448295996</v>
          </cell>
          <cell r="FY5308">
            <v>143.28961377190484</v>
          </cell>
          <cell r="FZ5308">
            <v>146.51354798393663</v>
          </cell>
          <cell r="GA5308">
            <v>149.80987657346051</v>
          </cell>
          <cell r="GB5308">
            <v>153.18118857048066</v>
          </cell>
          <cell r="ID5308" t="str">
            <v>On</v>
          </cell>
        </row>
        <row r="5309">
          <cell r="B5309">
            <v>8</v>
          </cell>
          <cell r="D5309">
            <v>22</v>
          </cell>
          <cell r="AD5309">
            <v>70.83</v>
          </cell>
          <cell r="AE5309">
            <v>150.01</v>
          </cell>
          <cell r="AF5309">
            <v>22.3</v>
          </cell>
          <cell r="AG5309">
            <v>40</v>
          </cell>
          <cell r="AH5309">
            <v>46.64</v>
          </cell>
          <cell r="AI5309">
            <v>86.54</v>
          </cell>
          <cell r="AJ5309">
            <v>68.97</v>
          </cell>
          <cell r="AK5309">
            <v>120.53</v>
          </cell>
          <cell r="AL5309">
            <v>69.2</v>
          </cell>
          <cell r="AM5309">
            <v>34.700000000000003</v>
          </cell>
          <cell r="AN5309">
            <v>51.3</v>
          </cell>
          <cell r="AO5309">
            <v>55.92</v>
          </cell>
          <cell r="AP5309">
            <v>36.26</v>
          </cell>
          <cell r="AQ5309">
            <v>36.950000000000003</v>
          </cell>
          <cell r="AR5309">
            <v>45.160543511207791</v>
          </cell>
          <cell r="AS5309">
            <v>46.45810055838534</v>
          </cell>
          <cell r="AT5309">
            <v>48.113008592285546</v>
          </cell>
          <cell r="AU5309">
            <v>49.893984122662516</v>
          </cell>
          <cell r="AV5309">
            <v>52.211378856226673</v>
          </cell>
          <cell r="AW5309">
            <v>55.57457716443006</v>
          </cell>
          <cell r="AX5309">
            <v>59.157372226481904</v>
          </cell>
          <cell r="AY5309">
            <v>62.753151206270822</v>
          </cell>
          <cell r="AZ5309">
            <v>66.423557874254911</v>
          </cell>
          <cell r="BA5309">
            <v>70.141514911821048</v>
          </cell>
          <cell r="BB5309">
            <v>74.156659950487082</v>
          </cell>
          <cell r="BC5309">
            <v>78.251946893117903</v>
          </cell>
          <cell r="BD5309">
            <v>80.549761990600956</v>
          </cell>
          <cell r="BE5309">
            <v>82.36221971005682</v>
          </cell>
          <cell r="BF5309">
            <v>84.215580397614374</v>
          </cell>
          <cell r="BG5309">
            <v>86.110957026201945</v>
          </cell>
          <cell r="BH5309">
            <v>88.048409234335821</v>
          </cell>
          <cell r="BI5309">
            <v>90.029171453313126</v>
          </cell>
          <cell r="BJ5309">
            <v>92.054479600881962</v>
          </cell>
          <cell r="BK5309">
            <v>94.126485434386055</v>
          </cell>
          <cell r="BL5309">
            <v>96.244227282933309</v>
          </cell>
          <cell r="BM5309">
            <v>98.408940419924946</v>
          </cell>
          <cell r="BN5309">
            <v>100.62394899062507</v>
          </cell>
          <cell r="BO5309">
            <v>102.88736008968729</v>
          </cell>
          <cell r="BP5309">
            <v>105.20215720088045</v>
          </cell>
          <cell r="BQ5309">
            <v>107.56992640904166</v>
          </cell>
          <cell r="BR5309">
            <v>109.98948489165278</v>
          </cell>
          <cell r="BS5309">
            <v>112.46520955663055</v>
          </cell>
          <cell r="BT5309">
            <v>114.99533489398256</v>
          </cell>
          <cell r="BU5309">
            <v>117.58296088404525</v>
          </cell>
          <cell r="BV5309">
            <v>120.22842434270837</v>
          </cell>
          <cell r="BW5309">
            <v>122.93284920588187</v>
          </cell>
          <cell r="BX5309">
            <v>125.69948168918674</v>
          </cell>
          <cell r="BY5309">
            <v>128.52759926845388</v>
          </cell>
          <cell r="BZ5309">
            <v>131.41939760062166</v>
          </cell>
          <cell r="CA5309">
            <v>134.37613297681088</v>
          </cell>
          <cell r="CB5309">
            <v>137.40011879444802</v>
          </cell>
          <cell r="EM5309">
            <v>31.6</v>
          </cell>
          <cell r="EN5309">
            <v>35.299999999999997</v>
          </cell>
          <cell r="EO5309">
            <v>53.02</v>
          </cell>
          <cell r="EP5309">
            <v>34.31</v>
          </cell>
          <cell r="EQ5309">
            <v>33.07</v>
          </cell>
          <cell r="ER5309">
            <v>42.731887696346924</v>
          </cell>
          <cell r="ES5309">
            <v>43.959664372813052</v>
          </cell>
          <cell r="ET5309">
            <v>45.525574318844932</v>
          </cell>
          <cell r="EU5309">
            <v>47.210772069733899</v>
          </cell>
          <cell r="EV5309">
            <v>49.403541328106378</v>
          </cell>
          <cell r="EW5309">
            <v>52.585872656138875</v>
          </cell>
          <cell r="EX5309">
            <v>55.975991204925386</v>
          </cell>
          <cell r="EY5309">
            <v>59.378395418840377</v>
          </cell>
          <cell r="EZ5309">
            <v>62.851413973129794</v>
          </cell>
          <cell r="FA5309">
            <v>66.369425720479327</v>
          </cell>
          <cell r="FB5309">
            <v>70.168643212940211</v>
          </cell>
          <cell r="FC5309">
            <v>74.043692716571314</v>
          </cell>
          <cell r="FD5309">
            <v>76.217935297780457</v>
          </cell>
          <cell r="FE5309">
            <v>77.932922180144786</v>
          </cell>
          <cell r="FF5309">
            <v>79.686612339827619</v>
          </cell>
          <cell r="FG5309">
            <v>81.480058896000799</v>
          </cell>
          <cell r="FH5309">
            <v>83.313318279924502</v>
          </cell>
          <cell r="FI5309">
            <v>85.187558537318637</v>
          </cell>
          <cell r="FJ5309">
            <v>87.103949120415351</v>
          </cell>
          <cell r="FK5309">
            <v>89.064526068775123</v>
          </cell>
          <cell r="FL5309">
            <v>91.06837942850089</v>
          </cell>
          <cell r="FM5309">
            <v>93.116678042129763</v>
          </cell>
          <cell r="FN5309">
            <v>95.212567288150751</v>
          </cell>
          <cell r="FO5309">
            <v>97.354256058388629</v>
          </cell>
          <cell r="FP5309">
            <v>99.544567390022308</v>
          </cell>
          <cell r="FQ5309">
            <v>101.78500207099337</v>
          </cell>
          <cell r="FR5309">
            <v>104.07444088893016</v>
          </cell>
          <cell r="FS5309">
            <v>106.41702536922215</v>
          </cell>
          <cell r="FT5309">
            <v>108.81108494794655</v>
          </cell>
          <cell r="FU5309">
            <v>111.25955289386633</v>
          </cell>
          <cell r="FV5309">
            <v>113.76274790949599</v>
          </cell>
          <cell r="FW5309">
            <v>116.32173348741884</v>
          </cell>
          <cell r="FX5309">
            <v>118.93958126740203</v>
          </cell>
          <cell r="FY5309">
            <v>121.61560758137489</v>
          </cell>
          <cell r="FZ5309">
            <v>124.35189000764836</v>
          </cell>
          <cell r="GA5309">
            <v>127.14961727618262</v>
          </cell>
          <cell r="GB5309">
            <v>130.01097837389719</v>
          </cell>
          <cell r="ID5309" t="str">
            <v>On</v>
          </cell>
        </row>
        <row r="5310">
          <cell r="B5310">
            <v>8</v>
          </cell>
          <cell r="D5310">
            <v>23</v>
          </cell>
          <cell r="AD5310">
            <v>68.11</v>
          </cell>
          <cell r="AE5310">
            <v>78</v>
          </cell>
          <cell r="AF5310">
            <v>20</v>
          </cell>
          <cell r="AG5310">
            <v>28.9</v>
          </cell>
          <cell r="AH5310">
            <v>36.89</v>
          </cell>
          <cell r="AI5310">
            <v>68.47</v>
          </cell>
          <cell r="AJ5310">
            <v>56.81</v>
          </cell>
          <cell r="AK5310">
            <v>91.57</v>
          </cell>
          <cell r="AL5310">
            <v>54.42</v>
          </cell>
          <cell r="AM5310">
            <v>29.78</v>
          </cell>
          <cell r="AN5310">
            <v>40.96</v>
          </cell>
          <cell r="AO5310">
            <v>43.47</v>
          </cell>
          <cell r="AP5310">
            <v>31.53</v>
          </cell>
          <cell r="AQ5310">
            <v>31.48</v>
          </cell>
          <cell r="AR5310">
            <v>33.366105772914068</v>
          </cell>
          <cell r="AS5310">
            <v>34.297969012707377</v>
          </cell>
          <cell r="AT5310">
            <v>35.51335406358394</v>
          </cell>
          <cell r="AU5310">
            <v>36.817126511825677</v>
          </cell>
          <cell r="AV5310">
            <v>38.510820447057796</v>
          </cell>
          <cell r="AW5310">
            <v>40.962235343789445</v>
          </cell>
          <cell r="AX5310">
            <v>43.573026629321213</v>
          </cell>
          <cell r="AY5310">
            <v>46.193576236003786</v>
          </cell>
          <cell r="AZ5310">
            <v>48.868542420062475</v>
          </cell>
          <cell r="BA5310">
            <v>51.578330427711577</v>
          </cell>
          <cell r="BB5310">
            <v>54.503730771218251</v>
          </cell>
          <cell r="BC5310">
            <v>57.487570812980572</v>
          </cell>
          <cell r="BD5310">
            <v>59.170050454870967</v>
          </cell>
          <cell r="BE5310">
            <v>60.50144169958557</v>
          </cell>
          <cell r="BF5310">
            <v>61.862871072088033</v>
          </cell>
          <cell r="BG5310">
            <v>63.255161892529159</v>
          </cell>
          <cell r="BH5310">
            <v>64.678375284013768</v>
          </cell>
          <cell r="BI5310">
            <v>66.13340635582891</v>
          </cell>
          <cell r="BJ5310">
            <v>67.621151703712428</v>
          </cell>
          <cell r="BK5310">
            <v>69.143188834482132</v>
          </cell>
          <cell r="BL5310">
            <v>70.698840495018985</v>
          </cell>
          <cell r="BM5310">
            <v>72.28900421702032</v>
          </cell>
          <cell r="BN5310">
            <v>73.916090804922504</v>
          </cell>
          <cell r="BO5310">
            <v>75.578733227826106</v>
          </cell>
          <cell r="BP5310">
            <v>77.279147081100191</v>
          </cell>
          <cell r="BQ5310">
            <v>79.018435234385606</v>
          </cell>
          <cell r="BR5310">
            <v>80.795796832307616</v>
          </cell>
          <cell r="BS5310">
            <v>82.614407486265804</v>
          </cell>
          <cell r="BT5310">
            <v>84.472977922151102</v>
          </cell>
          <cell r="BU5310">
            <v>86.373793920608648</v>
          </cell>
          <cell r="BV5310">
            <v>88.317089555282237</v>
          </cell>
          <cell r="BW5310">
            <v>90.303703892351734</v>
          </cell>
          <cell r="BX5310">
            <v>92.336012829047448</v>
          </cell>
          <cell r="BY5310">
            <v>94.413485398788552</v>
          </cell>
          <cell r="BZ5310">
            <v>96.537738077489081</v>
          </cell>
          <cell r="CA5310">
            <v>98.709691015936585</v>
          </cell>
          <cell r="CB5310">
            <v>100.93103030133346</v>
          </cell>
          <cell r="EM5310">
            <v>28.81</v>
          </cell>
          <cell r="EN5310">
            <v>31.76</v>
          </cell>
          <cell r="EO5310">
            <v>40.86</v>
          </cell>
          <cell r="EP5310">
            <v>30.13</v>
          </cell>
          <cell r="EQ5310">
            <v>29.2</v>
          </cell>
          <cell r="ER5310">
            <v>31.884578716711093</v>
          </cell>
          <cell r="ES5310">
            <v>32.775065218930322</v>
          </cell>
          <cell r="ET5310">
            <v>33.936484552355978</v>
          </cell>
          <cell r="EU5310">
            <v>35.182366692080798</v>
          </cell>
          <cell r="EV5310">
            <v>36.800856963839237</v>
          </cell>
          <cell r="EW5310">
            <v>39.143423752247884</v>
          </cell>
          <cell r="EX5310">
            <v>41.638290274070663</v>
          </cell>
          <cell r="EY5310">
            <v>44.142481826539608</v>
          </cell>
          <cell r="EZ5310">
            <v>46.698673742990238</v>
          </cell>
          <cell r="FA5310">
            <v>49.28814131896447</v>
          </cell>
          <cell r="FB5310">
            <v>52.0836475780782</v>
          </cell>
          <cell r="FC5310">
            <v>54.934998686809529</v>
          </cell>
          <cell r="FD5310">
            <v>56.542772604036223</v>
          </cell>
          <cell r="FE5310">
            <v>57.81504720610571</v>
          </cell>
          <cell r="FF5310">
            <v>59.116026178306761</v>
          </cell>
          <cell r="FG5310">
            <v>60.446496283599849</v>
          </cell>
          <cell r="FH5310">
            <v>61.806515931092122</v>
          </cell>
          <cell r="FI5310">
            <v>63.196940485287818</v>
          </cell>
          <cell r="FJ5310">
            <v>64.618626731140353</v>
          </cell>
          <cell r="FK5310">
            <v>66.073082130762657</v>
          </cell>
          <cell r="FL5310">
            <v>67.559659502534785</v>
          </cell>
          <cell r="FM5310">
            <v>69.079216525811034</v>
          </cell>
          <cell r="FN5310">
            <v>70.634056960111479</v>
          </cell>
          <cell r="FO5310">
            <v>72.222874473656844</v>
          </cell>
          <cell r="FP5310">
            <v>73.847786284603501</v>
          </cell>
          <cell r="FQ5310">
            <v>75.509846292801711</v>
          </cell>
          <cell r="FR5310">
            <v>77.208289202582563</v>
          </cell>
          <cell r="FS5310">
            <v>78.946149621350727</v>
          </cell>
          <cell r="FT5310">
            <v>80.72219552154813</v>
          </cell>
          <cell r="FU5310">
            <v>82.538611190229574</v>
          </cell>
          <cell r="FV5310">
            <v>84.395620307664245</v>
          </cell>
          <cell r="FW5310">
            <v>86.294024683684029</v>
          </cell>
          <cell r="FX5310">
            <v>88.236094720558171</v>
          </cell>
          <cell r="FY5310">
            <v>90.22132302776717</v>
          </cell>
          <cell r="FZ5310">
            <v>92.251254306208239</v>
          </cell>
          <cell r="GA5310">
            <v>94.326767849989494</v>
          </cell>
          <cell r="GB5310">
            <v>96.449474880405234</v>
          </cell>
          <cell r="ID5310" t="str">
            <v>On</v>
          </cell>
        </row>
        <row r="5311">
          <cell r="B5311">
            <v>8</v>
          </cell>
          <cell r="D5311">
            <v>24</v>
          </cell>
          <cell r="AD5311">
            <v>50</v>
          </cell>
          <cell r="AE5311">
            <v>49.97</v>
          </cell>
          <cell r="AF5311">
            <v>15.35</v>
          </cell>
          <cell r="AG5311">
            <v>25.96</v>
          </cell>
          <cell r="AH5311">
            <v>29.74</v>
          </cell>
          <cell r="AI5311">
            <v>61.9</v>
          </cell>
          <cell r="AJ5311">
            <v>45.36</v>
          </cell>
          <cell r="AK5311">
            <v>80.709999999999994</v>
          </cell>
          <cell r="AL5311">
            <v>51.75</v>
          </cell>
          <cell r="AM5311">
            <v>27.85</v>
          </cell>
          <cell r="AN5311">
            <v>38.14</v>
          </cell>
          <cell r="AO5311">
            <v>38.369999999999997</v>
          </cell>
          <cell r="AP5311">
            <v>27.29</v>
          </cell>
          <cell r="AQ5311">
            <v>29.68</v>
          </cell>
          <cell r="AR5311">
            <v>36.705977293723627</v>
          </cell>
          <cell r="AS5311">
            <v>38.576593435696829</v>
          </cell>
          <cell r="AT5311">
            <v>39.507873195180935</v>
          </cell>
          <cell r="AU5311">
            <v>40.624025784523695</v>
          </cell>
          <cell r="AV5311">
            <v>41.845344537699724</v>
          </cell>
          <cell r="AW5311">
            <v>43.351321298791959</v>
          </cell>
          <cell r="AX5311">
            <v>44.928911256142108</v>
          </cell>
          <cell r="AY5311">
            <v>46.524810166603856</v>
          </cell>
          <cell r="AZ5311">
            <v>48.154980248946956</v>
          </cell>
          <cell r="BA5311">
            <v>49.812477309829674</v>
          </cell>
          <cell r="BB5311">
            <v>51.562524842667159</v>
          </cell>
          <cell r="BC5311">
            <v>53.3491275727621</v>
          </cell>
          <cell r="BD5311">
            <v>54.688228076366315</v>
          </cell>
          <cell r="BE5311">
            <v>55.918679243071651</v>
          </cell>
          <cell r="BF5311">
            <v>57.177147593420159</v>
          </cell>
          <cell r="BG5311">
            <v>58.463973381375517</v>
          </cell>
          <cell r="BH5311">
            <v>59.779215080886487</v>
          </cell>
          <cell r="BI5311">
            <v>61.123972922882231</v>
          </cell>
          <cell r="BJ5311">
            <v>62.499348624742709</v>
          </cell>
          <cell r="BK5311">
            <v>63.905943924676379</v>
          </cell>
          <cell r="BL5311">
            <v>65.343574543141045</v>
          </cell>
          <cell r="BM5311">
            <v>66.813340496687943</v>
          </cell>
          <cell r="BN5311">
            <v>68.316881163099481</v>
          </cell>
          <cell r="BO5311">
            <v>69.854490794022894</v>
          </cell>
          <cell r="BP5311">
            <v>71.425557602977634</v>
          </cell>
          <cell r="BQ5311">
            <v>73.033442970534736</v>
          </cell>
          <cell r="BR5311">
            <v>74.676466647493498</v>
          </cell>
          <cell r="BS5311">
            <v>76.356547057111513</v>
          </cell>
          <cell r="BT5311">
            <v>78.074743958003964</v>
          </cell>
          <cell r="BU5311">
            <v>79.831196995861504</v>
          </cell>
          <cell r="BV5311">
            <v>81.627522377359043</v>
          </cell>
          <cell r="BW5311">
            <v>83.46406805036365</v>
          </cell>
          <cell r="BX5311">
            <v>85.341762274755382</v>
          </cell>
          <cell r="BY5311">
            <v>87.26193202310057</v>
          </cell>
          <cell r="BZ5311">
            <v>89.225226550994037</v>
          </cell>
          <cell r="CA5311">
            <v>91.232765786408464</v>
          </cell>
          <cell r="CB5311">
            <v>93.285954951690641</v>
          </cell>
          <cell r="EM5311">
            <v>27.08</v>
          </cell>
          <cell r="EN5311">
            <v>26.72</v>
          </cell>
          <cell r="EO5311">
            <v>36.4</v>
          </cell>
          <cell r="EP5311">
            <v>26.36</v>
          </cell>
          <cell r="EQ5311">
            <v>27.92</v>
          </cell>
          <cell r="ER5311">
            <v>35.455095693021427</v>
          </cell>
          <cell r="ES5311">
            <v>37.261964198056738</v>
          </cell>
          <cell r="ET5311">
            <v>38.161507417551093</v>
          </cell>
          <cell r="EU5311">
            <v>39.239623293515741</v>
          </cell>
          <cell r="EV5311">
            <v>40.41932143692798</v>
          </cell>
          <cell r="EW5311">
            <v>41.873976893959544</v>
          </cell>
          <cell r="EX5311">
            <v>43.397805082884055</v>
          </cell>
          <cell r="EY5311">
            <v>44.939318284781152</v>
          </cell>
          <cell r="EZ5311">
            <v>46.513934751273055</v>
          </cell>
          <cell r="FA5311">
            <v>48.114946936134487</v>
          </cell>
          <cell r="FB5311">
            <v>49.805355619373628</v>
          </cell>
          <cell r="FC5311">
            <v>51.531073756614468</v>
          </cell>
          <cell r="FD5311">
            <v>52.824539834848515</v>
          </cell>
          <cell r="FE5311">
            <v>54.013059173593575</v>
          </cell>
          <cell r="FF5311">
            <v>55.228640914714376</v>
          </cell>
          <cell r="FG5311">
            <v>56.471613716858137</v>
          </cell>
          <cell r="FH5311">
            <v>57.742034061274012</v>
          </cell>
          <cell r="FI5311">
            <v>59.040964684762756</v>
          </cell>
          <cell r="FJ5311">
            <v>60.369469759920037</v>
          </cell>
          <cell r="FK5311">
            <v>61.728130518668713</v>
          </cell>
          <cell r="FL5311">
            <v>63.116768961421691</v>
          </cell>
          <cell r="FM5311">
            <v>64.536447617907442</v>
          </cell>
          <cell r="FN5311">
            <v>65.988749998508695</v>
          </cell>
          <cell r="FO5311">
            <v>67.473960327242338</v>
          </cell>
          <cell r="FP5311">
            <v>68.991487666342636</v>
          </cell>
          <cell r="FQ5311">
            <v>70.544578845851802</v>
          </cell>
          <cell r="FR5311">
            <v>72.131610876802071</v>
          </cell>
          <cell r="FS5311">
            <v>73.754436805623286</v>
          </cell>
          <cell r="FT5311">
            <v>75.414080276034611</v>
          </cell>
          <cell r="FU5311">
            <v>77.110676174822615</v>
          </cell>
          <cell r="FV5311">
            <v>78.845785630897183</v>
          </cell>
          <cell r="FW5311">
            <v>80.619744734612894</v>
          </cell>
          <cell r="FX5311">
            <v>82.433450112222488</v>
          </cell>
          <cell r="FY5311">
            <v>84.288183515167859</v>
          </cell>
          <cell r="FZ5311">
            <v>86.184572073440918</v>
          </cell>
          <cell r="GA5311">
            <v>88.123697549641889</v>
          </cell>
          <cell r="GB5311">
            <v>90.106917278364421</v>
          </cell>
          <cell r="ID5311" t="str">
            <v>Off</v>
          </cell>
        </row>
        <row r="5312">
          <cell r="B5312">
            <v>8</v>
          </cell>
          <cell r="D5312">
            <v>1</v>
          </cell>
          <cell r="AD5312">
            <v>24</v>
          </cell>
          <cell r="AE5312">
            <v>49.11</v>
          </cell>
          <cell r="AF5312">
            <v>13.2</v>
          </cell>
          <cell r="AG5312">
            <v>24.77</v>
          </cell>
          <cell r="AH5312">
            <v>20.03</v>
          </cell>
          <cell r="AI5312">
            <v>51.04</v>
          </cell>
          <cell r="AJ5312">
            <v>40.36</v>
          </cell>
          <cell r="AK5312">
            <v>78.47</v>
          </cell>
          <cell r="AL5312">
            <v>49.76</v>
          </cell>
          <cell r="AM5312">
            <v>26.53</v>
          </cell>
          <cell r="AN5312">
            <v>35.36</v>
          </cell>
          <cell r="AO5312">
            <v>36.06</v>
          </cell>
          <cell r="AP5312">
            <v>26.74</v>
          </cell>
          <cell r="AQ5312">
            <v>30.32</v>
          </cell>
          <cell r="AR5312">
            <v>30.853475205267586</v>
          </cell>
          <cell r="AS5312">
            <v>32.398048082783212</v>
          </cell>
          <cell r="AT5312">
            <v>33.181960509269324</v>
          </cell>
          <cell r="AU5312">
            <v>34.117192892326059</v>
          </cell>
          <cell r="AV5312">
            <v>35.141373996969094</v>
          </cell>
          <cell r="AW5312">
            <v>36.403278923939361</v>
          </cell>
          <cell r="AX5312">
            <v>37.725060090019163</v>
          </cell>
          <cell r="AY5312">
            <v>39.062227544210593</v>
          </cell>
          <cell r="AZ5312">
            <v>40.428115417244484</v>
          </cell>
          <cell r="BA5312">
            <v>41.816935664426467</v>
          </cell>
          <cell r="BB5312">
            <v>43.283130218107303</v>
          </cell>
          <cell r="BC5312">
            <v>44.779963474699017</v>
          </cell>
          <cell r="BD5312">
            <v>45.903336444826031</v>
          </cell>
          <cell r="BE5312">
            <v>46.936134431052352</v>
          </cell>
          <cell r="BF5312">
            <v>47.992440825190627</v>
          </cell>
          <cell r="BG5312">
            <v>49.072549976540245</v>
          </cell>
          <cell r="BH5312">
            <v>50.176521481540874</v>
          </cell>
          <cell r="BI5312">
            <v>51.305268321393328</v>
          </cell>
          <cell r="BJ5312">
            <v>52.459704963749196</v>
          </cell>
          <cell r="BK5312">
            <v>53.64034526618461</v>
          </cell>
          <cell r="BL5312">
            <v>54.847046797702617</v>
          </cell>
          <cell r="BM5312">
            <v>56.080723488279659</v>
          </cell>
          <cell r="BN5312">
            <v>57.342739823927865</v>
          </cell>
          <cell r="BO5312">
            <v>58.633337633028205</v>
          </cell>
          <cell r="BP5312">
            <v>59.952051192449531</v>
          </cell>
          <cell r="BQ5312">
            <v>61.301634819378393</v>
          </cell>
          <cell r="BR5312">
            <v>62.680731309348602</v>
          </cell>
          <cell r="BS5312">
            <v>64.090939514689524</v>
          </cell>
          <cell r="BT5312">
            <v>65.533125515163505</v>
          </cell>
          <cell r="BU5312">
            <v>67.007436377936386</v>
          </cell>
          <cell r="BV5312">
            <v>68.515203100754789</v>
          </cell>
          <cell r="BW5312">
            <v>70.056731259662314</v>
          </cell>
          <cell r="BX5312">
            <v>71.63281052208049</v>
          </cell>
          <cell r="BY5312">
            <v>73.244531891224796</v>
          </cell>
          <cell r="BZ5312">
            <v>74.892453057386547</v>
          </cell>
          <cell r="CA5312">
            <v>76.577509046807378</v>
          </cell>
          <cell r="CB5312">
            <v>78.300873177355172</v>
          </cell>
          <cell r="EM5312">
            <v>25.07</v>
          </cell>
          <cell r="EN5312">
            <v>27.97</v>
          </cell>
          <cell r="EO5312">
            <v>34.51</v>
          </cell>
          <cell r="EP5312">
            <v>25.81</v>
          </cell>
          <cell r="EQ5312">
            <v>28.45</v>
          </cell>
          <cell r="ER5312">
            <v>29.78041118354362</v>
          </cell>
          <cell r="ES5312">
            <v>31.271264809896586</v>
          </cell>
          <cell r="ET5312">
            <v>32.027913266426374</v>
          </cell>
          <cell r="EU5312">
            <v>32.930618868770964</v>
          </cell>
          <cell r="EV5312">
            <v>33.919179613379669</v>
          </cell>
          <cell r="EW5312">
            <v>35.137196298686419</v>
          </cell>
          <cell r="EX5312">
            <v>36.413006766020743</v>
          </cell>
          <cell r="EY5312">
            <v>37.703668396263105</v>
          </cell>
          <cell r="EZ5312">
            <v>39.022051567654458</v>
          </cell>
          <cell r="FA5312">
            <v>40.362569539971844</v>
          </cell>
          <cell r="FB5312">
            <v>41.77777079017762</v>
          </cell>
          <cell r="FC5312">
            <v>43.222545148914797</v>
          </cell>
          <cell r="FD5312">
            <v>44.306847929729237</v>
          </cell>
          <cell r="FE5312">
            <v>45.303725866322409</v>
          </cell>
          <cell r="FF5312">
            <v>46.323294603521695</v>
          </cell>
          <cell r="FG5312">
            <v>47.365838253347185</v>
          </cell>
          <cell r="FH5312">
            <v>48.431414339512713</v>
          </cell>
          <cell r="FI5312">
            <v>49.520904090320187</v>
          </cell>
          <cell r="FJ5312">
            <v>50.635190168824487</v>
          </cell>
          <cell r="FK5312">
            <v>51.774768560965775</v>
          </cell>
          <cell r="FL5312">
            <v>52.939501789405554</v>
          </cell>
          <cell r="FM5312">
            <v>54.130271998223563</v>
          </cell>
          <cell r="FN5312">
            <v>55.348396217486098</v>
          </cell>
          <cell r="FO5312">
            <v>56.594107864938593</v>
          </cell>
          <cell r="FP5312">
            <v>57.86695741500084</v>
          </cell>
          <cell r="FQ5312">
            <v>59.169603391479292</v>
          </cell>
          <cell r="FR5312">
            <v>60.500735792606115</v>
          </cell>
          <cell r="FS5312">
            <v>61.861897863655074</v>
          </cell>
          <cell r="FT5312">
            <v>63.253925562691478</v>
          </cell>
          <cell r="FU5312">
            <v>64.676960841979735</v>
          </cell>
          <cell r="FV5312">
            <v>66.132288408020983</v>
          </cell>
          <cell r="FW5312">
            <v>67.620203209120575</v>
          </cell>
          <cell r="FX5312">
            <v>69.141467448575071</v>
          </cell>
          <cell r="FY5312">
            <v>70.697134185209876</v>
          </cell>
          <cell r="FZ5312">
            <v>72.287741713206685</v>
          </cell>
          <cell r="GA5312">
            <v>73.914192539195909</v>
          </cell>
          <cell r="GB5312">
            <v>75.577619173804678</v>
          </cell>
          <cell r="ID5312" t="str">
            <v>Off</v>
          </cell>
        </row>
        <row r="5313">
          <cell r="B5313">
            <v>8</v>
          </cell>
          <cell r="D5313">
            <v>2</v>
          </cell>
          <cell r="AD5313">
            <v>20</v>
          </cell>
          <cell r="AE5313">
            <v>39.369999999999997</v>
          </cell>
          <cell r="AF5313">
            <v>11.88</v>
          </cell>
          <cell r="AG5313">
            <v>21</v>
          </cell>
          <cell r="AH5313">
            <v>14.01</v>
          </cell>
          <cell r="AI5313">
            <v>41.67</v>
          </cell>
          <cell r="AJ5313">
            <v>34.85</v>
          </cell>
          <cell r="AK5313">
            <v>65.709999999999994</v>
          </cell>
          <cell r="AL5313">
            <v>40.42</v>
          </cell>
          <cell r="AM5313">
            <v>25.44</v>
          </cell>
          <cell r="AN5313">
            <v>32.94</v>
          </cell>
          <cell r="AO5313">
            <v>33.97</v>
          </cell>
          <cell r="AP5313">
            <v>24.43</v>
          </cell>
          <cell r="AQ5313">
            <v>26.87</v>
          </cell>
          <cell r="AR5313">
            <v>26.890488052688692</v>
          </cell>
          <cell r="AS5313">
            <v>28.215631110973025</v>
          </cell>
          <cell r="AT5313">
            <v>28.899094979484509</v>
          </cell>
          <cell r="AU5313">
            <v>29.711297226091368</v>
          </cell>
          <cell r="AV5313">
            <v>30.600939927501862</v>
          </cell>
          <cell r="AW5313">
            <v>31.695629764987423</v>
          </cell>
          <cell r="AX5313">
            <v>32.842079002530141</v>
          </cell>
          <cell r="AY5313">
            <v>34.001947793368259</v>
          </cell>
          <cell r="AZ5313">
            <v>35.186736577906309</v>
          </cell>
          <cell r="BA5313">
            <v>36.391464036258412</v>
          </cell>
          <cell r="BB5313">
            <v>37.663053368504016</v>
          </cell>
          <cell r="BC5313">
            <v>38.96122982942979</v>
          </cell>
          <cell r="BD5313">
            <v>39.937688457557954</v>
          </cell>
          <cell r="BE5313">
            <v>40.836263853197707</v>
          </cell>
          <cell r="BF5313">
            <v>41.755286335782905</v>
          </cell>
          <cell r="BG5313">
            <v>42.695018258192597</v>
          </cell>
          <cell r="BH5313">
            <v>43.655519973356121</v>
          </cell>
          <cell r="BI5313">
            <v>44.637577843468037</v>
          </cell>
          <cell r="BJ5313">
            <v>45.641979717173761</v>
          </cell>
          <cell r="BK5313">
            <v>46.669178106255274</v>
          </cell>
          <cell r="BL5313">
            <v>47.719059843161254</v>
          </cell>
          <cell r="BM5313">
            <v>48.79241302294988</v>
          </cell>
          <cell r="BN5313">
            <v>49.890414327240087</v>
          </cell>
          <cell r="BO5313">
            <v>51.013273008914211</v>
          </cell>
          <cell r="BP5313">
            <v>52.160617334825687</v>
          </cell>
          <cell r="BQ5313">
            <v>53.334793978282548</v>
          </cell>
          <cell r="BR5313">
            <v>54.534663237477702</v>
          </cell>
          <cell r="BS5313">
            <v>55.76160499019565</v>
          </cell>
          <cell r="BT5313">
            <v>57.016358178010812</v>
          </cell>
          <cell r="BU5313">
            <v>58.299071056265561</v>
          </cell>
          <cell r="BV5313">
            <v>59.610883679683361</v>
          </cell>
          <cell r="BW5313">
            <v>60.952072009316169</v>
          </cell>
          <cell r="BX5313">
            <v>62.323329130375413</v>
          </cell>
          <cell r="BY5313">
            <v>63.72558934809345</v>
          </cell>
          <cell r="BZ5313">
            <v>65.159346523461593</v>
          </cell>
          <cell r="CA5313">
            <v>66.625410646473483</v>
          </cell>
          <cell r="CB5313">
            <v>68.124797261988235</v>
          </cell>
          <cell r="EM5313">
            <v>24.7</v>
          </cell>
          <cell r="EN5313">
            <v>27.32</v>
          </cell>
          <cell r="EO5313">
            <v>32.89</v>
          </cell>
          <cell r="EP5313">
            <v>23.43</v>
          </cell>
          <cell r="EQ5313">
            <v>25.69</v>
          </cell>
          <cell r="ER5313">
            <v>25.789772209353092</v>
          </cell>
          <cell r="ES5313">
            <v>27.060672817441585</v>
          </cell>
          <cell r="ET5313">
            <v>27.716160268903892</v>
          </cell>
          <cell r="EU5313">
            <v>28.495116414544441</v>
          </cell>
          <cell r="EV5313">
            <v>29.348343123265192</v>
          </cell>
          <cell r="EW5313">
            <v>30.398223716482001</v>
          </cell>
          <cell r="EX5313">
            <v>31.497745027805205</v>
          </cell>
          <cell r="EY5313">
            <v>32.610136586107991</v>
          </cell>
          <cell r="EZ5313">
            <v>33.746428081062007</v>
          </cell>
          <cell r="FA5313">
            <v>34.901842094536825</v>
          </cell>
          <cell r="FB5313">
            <v>36.12138110618293</v>
          </cell>
          <cell r="FC5313">
            <v>37.366418948159641</v>
          </cell>
          <cell r="FD5313">
            <v>38.302907923069291</v>
          </cell>
          <cell r="FE5313">
            <v>39.164701681556373</v>
          </cell>
          <cell r="FF5313">
            <v>40.046105560679223</v>
          </cell>
          <cell r="FG5313">
            <v>40.947371174353357</v>
          </cell>
          <cell r="FH5313">
            <v>41.868556405064837</v>
          </cell>
          <cell r="FI5313">
            <v>42.810415426625298</v>
          </cell>
          <cell r="FJ5313">
            <v>43.773703838451951</v>
          </cell>
          <cell r="FK5313">
            <v>44.758855629535859</v>
          </cell>
          <cell r="FL5313">
            <v>45.765762264644621</v>
          </cell>
          <cell r="FM5313">
            <v>46.795179579521722</v>
          </cell>
          <cell r="FN5313">
            <v>47.848236090349374</v>
          </cell>
          <cell r="FO5313">
            <v>48.925132484603353</v>
          </cell>
          <cell r="FP5313">
            <v>50.025512245393607</v>
          </cell>
          <cell r="FQ5313">
            <v>51.151625988995498</v>
          </cell>
          <cell r="FR5313">
            <v>52.302380665333708</v>
          </cell>
          <cell r="FS5313">
            <v>53.479099669270731</v>
          </cell>
          <cell r="FT5313">
            <v>54.682491695079541</v>
          </cell>
          <cell r="FU5313">
            <v>55.912698929525256</v>
          </cell>
          <cell r="FV5313">
            <v>57.170814761153544</v>
          </cell>
          <cell r="FW5313">
            <v>58.4571038550257</v>
          </cell>
          <cell r="FX5313">
            <v>59.772230926102985</v>
          </cell>
          <cell r="FY5313">
            <v>61.117092035441239</v>
          </cell>
          <cell r="FZ5313">
            <v>62.492160828682159</v>
          </cell>
          <cell r="GA5313">
            <v>63.898214140273176</v>
          </cell>
          <cell r="GB5313">
            <v>65.3362259454926</v>
          </cell>
          <cell r="ID5313" t="str">
            <v>Off</v>
          </cell>
        </row>
        <row r="5314">
          <cell r="B5314">
            <v>8</v>
          </cell>
          <cell r="D5314">
            <v>3</v>
          </cell>
          <cell r="AD5314">
            <v>18</v>
          </cell>
          <cell r="AE5314">
            <v>28.64</v>
          </cell>
          <cell r="AF5314">
            <v>7</v>
          </cell>
          <cell r="AG5314">
            <v>20.11</v>
          </cell>
          <cell r="AH5314">
            <v>10.14</v>
          </cell>
          <cell r="AI5314">
            <v>36.74</v>
          </cell>
          <cell r="AJ5314">
            <v>32.69</v>
          </cell>
          <cell r="AK5314">
            <v>54.3</v>
          </cell>
          <cell r="AL5314">
            <v>36.340000000000003</v>
          </cell>
          <cell r="AM5314">
            <v>23.31</v>
          </cell>
          <cell r="AN5314">
            <v>30.95</v>
          </cell>
          <cell r="AO5314">
            <v>31.2</v>
          </cell>
          <cell r="AP5314">
            <v>22.39</v>
          </cell>
          <cell r="AQ5314">
            <v>25.33</v>
          </cell>
          <cell r="AR5314">
            <v>24.050984925725757</v>
          </cell>
          <cell r="AS5314">
            <v>25.221736015138784</v>
          </cell>
          <cell r="AT5314">
            <v>25.831843146968815</v>
          </cell>
          <cell r="AU5314">
            <v>26.554799682496181</v>
          </cell>
          <cell r="AV5314">
            <v>27.345845200249279</v>
          </cell>
          <cell r="AW5314">
            <v>28.31664496194551</v>
          </cell>
          <cell r="AX5314">
            <v>29.333033105896117</v>
          </cell>
          <cell r="AY5314">
            <v>30.361457511392054</v>
          </cell>
          <cell r="AZ5314">
            <v>31.411991206707114</v>
          </cell>
          <cell r="BA5314">
            <v>32.480280953358474</v>
          </cell>
          <cell r="BB5314">
            <v>33.607404964595347</v>
          </cell>
          <cell r="BC5314">
            <v>34.758118125392102</v>
          </cell>
          <cell r="BD5314">
            <v>35.627557377188943</v>
          </cell>
          <cell r="BE5314">
            <v>36.429157682168466</v>
          </cell>
          <cell r="BF5314">
            <v>37.248994342615966</v>
          </cell>
          <cell r="BG5314">
            <v>38.087304870521592</v>
          </cell>
          <cell r="BH5314">
            <v>38.944150153289876</v>
          </cell>
          <cell r="BI5314">
            <v>39.820226199422201</v>
          </cell>
          <cell r="BJ5314">
            <v>40.71623050387079</v>
          </cell>
          <cell r="BK5314">
            <v>41.632567765455192</v>
          </cell>
          <cell r="BL5314">
            <v>42.569147727875929</v>
          </cell>
          <cell r="BM5314">
            <v>43.526668686881287</v>
          </cell>
          <cell r="BN5314">
            <v>44.506169269946994</v>
          </cell>
          <cell r="BO5314">
            <v>45.507841524772594</v>
          </cell>
          <cell r="BP5314">
            <v>46.53137074265657</v>
          </cell>
          <cell r="BQ5314">
            <v>47.578818708780418</v>
          </cell>
          <cell r="BR5314">
            <v>48.649198949290664</v>
          </cell>
          <cell r="BS5314">
            <v>49.743729031459523</v>
          </cell>
          <cell r="BT5314">
            <v>50.863065220336608</v>
          </cell>
          <cell r="BU5314">
            <v>52.007348567200694</v>
          </cell>
          <cell r="BV5314">
            <v>53.177586900893175</v>
          </cell>
          <cell r="BW5314">
            <v>54.374033025183813</v>
          </cell>
          <cell r="BX5314">
            <v>55.597305081751948</v>
          </cell>
          <cell r="BY5314">
            <v>56.848231581839173</v>
          </cell>
          <cell r="BZ5314">
            <v>58.127256818268819</v>
          </cell>
          <cell r="CA5314">
            <v>59.435101546336369</v>
          </cell>
          <cell r="CB5314">
            <v>60.772666711615742</v>
          </cell>
          <cell r="EM5314">
            <v>24</v>
          </cell>
          <cell r="EN5314">
            <v>26.25</v>
          </cell>
          <cell r="EO5314">
            <v>30.34</v>
          </cell>
          <cell r="EP5314">
            <v>21.63</v>
          </cell>
          <cell r="EQ5314">
            <v>24.63</v>
          </cell>
          <cell r="ER5314">
            <v>23.234604910381783</v>
          </cell>
          <cell r="ES5314">
            <v>24.36561634691612</v>
          </cell>
          <cell r="ET5314">
            <v>24.955014170117707</v>
          </cell>
          <cell r="EU5314">
            <v>25.653430867904977</v>
          </cell>
          <cell r="EV5314">
            <v>26.417625354238137</v>
          </cell>
          <cell r="EW5314">
            <v>27.35547255591252</v>
          </cell>
          <cell r="EX5314">
            <v>28.337360700336443</v>
          </cell>
          <cell r="EY5314">
            <v>29.330876550755253</v>
          </cell>
          <cell r="EZ5314">
            <v>30.345751219342333</v>
          </cell>
          <cell r="FA5314">
            <v>31.377779232744249</v>
          </cell>
          <cell r="FB5314">
            <v>32.466644456641241</v>
          </cell>
          <cell r="FC5314">
            <v>33.578298126495362</v>
          </cell>
          <cell r="FD5314">
            <v>34.41822537153179</v>
          </cell>
          <cell r="FE5314">
            <v>35.192616376297629</v>
          </cell>
          <cell r="FF5314">
            <v>35.984624726698677</v>
          </cell>
          <cell r="FG5314">
            <v>36.794479872683432</v>
          </cell>
          <cell r="FH5314">
            <v>37.622240634911122</v>
          </cell>
          <cell r="FI5314">
            <v>38.468579396762046</v>
          </cell>
          <cell r="FJ5314">
            <v>39.334169977611666</v>
          </cell>
          <cell r="FK5314">
            <v>40.219403339294139</v>
          </cell>
          <cell r="FL5314">
            <v>41.124192289144993</v>
          </cell>
          <cell r="FM5314">
            <v>42.049211420153739</v>
          </cell>
          <cell r="FN5314">
            <v>42.99546410491083</v>
          </cell>
          <cell r="FO5314">
            <v>43.963135872301528</v>
          </cell>
          <cell r="FP5314">
            <v>44.951922696009895</v>
          </cell>
          <cell r="FQ5314">
            <v>45.963816376548479</v>
          </cell>
          <cell r="FR5314">
            <v>46.997863924660876</v>
          </cell>
          <cell r="FS5314">
            <v>48.055241578850804</v>
          </cell>
          <cell r="FT5314">
            <v>49.136583328087575</v>
          </cell>
          <cell r="FU5314">
            <v>50.24202543584417</v>
          </cell>
          <cell r="FV5314">
            <v>51.37254152149707</v>
          </cell>
          <cell r="FW5314">
            <v>52.528375807714418</v>
          </cell>
          <cell r="FX5314">
            <v>53.710125454144467</v>
          </cell>
          <cell r="FY5314">
            <v>54.918590849271162</v>
          </cell>
          <cell r="FZ5314">
            <v>56.154201204964473</v>
          </cell>
          <cell r="GA5314">
            <v>57.41765281140043</v>
          </cell>
          <cell r="GB5314">
            <v>58.709816032704261</v>
          </cell>
          <cell r="ID5314" t="str">
            <v>Off</v>
          </cell>
        </row>
        <row r="5315">
          <cell r="B5315">
            <v>8</v>
          </cell>
          <cell r="D5315">
            <v>4</v>
          </cell>
          <cell r="AD5315">
            <v>16.93</v>
          </cell>
          <cell r="AE5315">
            <v>28.9</v>
          </cell>
          <cell r="AF5315">
            <v>6</v>
          </cell>
          <cell r="AG5315">
            <v>18.54</v>
          </cell>
          <cell r="AH5315">
            <v>9.9700000000000006</v>
          </cell>
          <cell r="AI5315">
            <v>33.909999999999997</v>
          </cell>
          <cell r="AJ5315">
            <v>29.39</v>
          </cell>
          <cell r="AK5315">
            <v>48.63</v>
          </cell>
          <cell r="AL5315">
            <v>32.090000000000003</v>
          </cell>
          <cell r="AM5315">
            <v>19.260000000000002</v>
          </cell>
          <cell r="AN5315">
            <v>29.51</v>
          </cell>
          <cell r="AO5315">
            <v>28.54</v>
          </cell>
          <cell r="AP5315">
            <v>21.2</v>
          </cell>
          <cell r="AQ5315">
            <v>24.7</v>
          </cell>
          <cell r="AR5315">
            <v>21.921346661793628</v>
          </cell>
          <cell r="AS5315">
            <v>22.976234299722879</v>
          </cell>
          <cell r="AT5315">
            <v>23.531357292599399</v>
          </cell>
          <cell r="AU5315">
            <v>24.187405819836211</v>
          </cell>
          <cell r="AV5315">
            <v>24.904556594806259</v>
          </cell>
          <cell r="AW5315">
            <v>25.78253759011395</v>
          </cell>
          <cell r="AX5315">
            <v>26.701487325066182</v>
          </cell>
          <cell r="AY5315">
            <v>27.631435217568246</v>
          </cell>
          <cell r="AZ5315">
            <v>28.581386494631889</v>
          </cell>
          <cell r="BA5315">
            <v>29.54745776316566</v>
          </cell>
          <cell r="BB5315">
            <v>30.56635461282233</v>
          </cell>
          <cell r="BC5315">
            <v>31.606594427882932</v>
          </cell>
          <cell r="BD5315">
            <v>32.395811425972269</v>
          </cell>
          <cell r="BE5315">
            <v>33.124699599753768</v>
          </cell>
          <cell r="BF5315">
            <v>33.870166492305913</v>
          </cell>
          <cell r="BG5315">
            <v>34.632431031461088</v>
          </cell>
          <cell r="BH5315">
            <v>35.411554505666075</v>
          </cell>
          <cell r="BI5315">
            <v>36.208165148812562</v>
          </cell>
          <cell r="BJ5315">
            <v>37.02289268124305</v>
          </cell>
          <cell r="BK5315">
            <v>37.856106035756881</v>
          </cell>
          <cell r="BL5315">
            <v>38.707732092282356</v>
          </cell>
          <cell r="BM5315">
            <v>39.578401787928129</v>
          </cell>
          <cell r="BN5315">
            <v>40.469050293983756</v>
          </cell>
          <cell r="BO5315">
            <v>41.379856604903473</v>
          </cell>
          <cell r="BP5315">
            <v>42.310549031654361</v>
          </cell>
          <cell r="BQ5315">
            <v>43.262975517246815</v>
          </cell>
          <cell r="BR5315">
            <v>44.236264572987395</v>
          </cell>
          <cell r="BS5315">
            <v>45.231512164378984</v>
          </cell>
          <cell r="BT5315">
            <v>46.249312343906318</v>
          </cell>
          <cell r="BU5315">
            <v>47.289800955785438</v>
          </cell>
          <cell r="BV5315">
            <v>48.353886547348807</v>
          </cell>
          <cell r="BW5315">
            <v>49.441804601472271</v>
          </cell>
          <cell r="BX5315">
            <v>50.55411719161421</v>
          </cell>
          <cell r="BY5315">
            <v>51.69157332541316</v>
          </cell>
          <cell r="BZ5315">
            <v>52.854580212671543</v>
          </cell>
          <cell r="CA5315">
            <v>54.043791673692098</v>
          </cell>
          <cell r="CB5315">
            <v>55.260022741958252</v>
          </cell>
          <cell r="EM5315">
            <v>18.61</v>
          </cell>
          <cell r="EN5315">
            <v>24.88</v>
          </cell>
          <cell r="EO5315">
            <v>27.96</v>
          </cell>
          <cell r="EP5315">
            <v>20.49</v>
          </cell>
          <cell r="EQ5315">
            <v>24.14</v>
          </cell>
          <cell r="ER5315">
            <v>21.187188353780726</v>
          </cell>
          <cell r="ES5315">
            <v>22.206747207609517</v>
          </cell>
          <cell r="ET5315">
            <v>22.743278817234039</v>
          </cell>
          <cell r="EU5315">
            <v>23.377355907945468</v>
          </cell>
          <cell r="EV5315">
            <v>24.070488897527369</v>
          </cell>
          <cell r="EW5315">
            <v>24.91906581233183</v>
          </cell>
          <cell r="EX5315">
            <v>25.807239400500283</v>
          </cell>
          <cell r="EY5315">
            <v>26.706042811696854</v>
          </cell>
          <cell r="EZ5315">
            <v>27.624179682783367</v>
          </cell>
          <cell r="FA5315">
            <v>28.557896677701148</v>
          </cell>
          <cell r="FB5315">
            <v>29.542670095128749</v>
          </cell>
          <cell r="FC5315">
            <v>30.548071689967983</v>
          </cell>
          <cell r="FD5315">
            <v>31.310857364064706</v>
          </cell>
          <cell r="FE5315">
            <v>32.015334660328051</v>
          </cell>
          <cell r="FF5315">
            <v>32.735835444686231</v>
          </cell>
          <cell r="FG5315">
            <v>33.472571312954607</v>
          </cell>
          <cell r="FH5315">
            <v>34.225601500995182</v>
          </cell>
          <cell r="FI5315">
            <v>34.995533202791009</v>
          </cell>
          <cell r="FJ5315">
            <v>35.782975048993869</v>
          </cell>
          <cell r="FK5315">
            <v>36.588283616634833</v>
          </cell>
          <cell r="FL5315">
            <v>37.411388234474785</v>
          </cell>
          <cell r="FM5315">
            <v>38.25289870918148</v>
          </cell>
          <cell r="FN5315">
            <v>39.11371889262864</v>
          </cell>
          <cell r="FO5315">
            <v>39.994021784644907</v>
          </cell>
          <cell r="FP5315">
            <v>40.893544795216876</v>
          </cell>
          <cell r="FQ5315">
            <v>41.814073978697508</v>
          </cell>
          <cell r="FR5315">
            <v>42.754767033043002</v>
          </cell>
          <cell r="FS5315">
            <v>43.716683219251195</v>
          </cell>
          <cell r="FT5315">
            <v>44.700396694652845</v>
          </cell>
          <cell r="FU5315">
            <v>45.706038753964322</v>
          </cell>
          <cell r="FV5315">
            <v>46.734487516753632</v>
          </cell>
          <cell r="FW5315">
            <v>47.78597057944183</v>
          </cell>
          <cell r="FX5315">
            <v>48.861031191329012</v>
          </cell>
          <cell r="FY5315">
            <v>49.960393275363941</v>
          </cell>
          <cell r="FZ5315">
            <v>51.08445040366226</v>
          </cell>
          <cell r="GA5315">
            <v>52.233834499714668</v>
          </cell>
          <cell r="GB5315">
            <v>53.409333301071911</v>
          </cell>
          <cell r="ID5315" t="str">
            <v>Off</v>
          </cell>
        </row>
        <row r="5316">
          <cell r="B5316">
            <v>8</v>
          </cell>
          <cell r="D5316">
            <v>5</v>
          </cell>
          <cell r="AD5316">
            <v>16.579999999999998</v>
          </cell>
          <cell r="AE5316">
            <v>28.87</v>
          </cell>
          <cell r="AF5316">
            <v>7.36</v>
          </cell>
          <cell r="AG5316">
            <v>18.11</v>
          </cell>
          <cell r="AH5316">
            <v>11.81</v>
          </cell>
          <cell r="AI5316">
            <v>34.92</v>
          </cell>
          <cell r="AJ5316">
            <v>29.33</v>
          </cell>
          <cell r="AK5316">
            <v>47.87</v>
          </cell>
          <cell r="AL5316">
            <v>31.21</v>
          </cell>
          <cell r="AM5316">
            <v>18.5</v>
          </cell>
          <cell r="AN5316">
            <v>29.81</v>
          </cell>
          <cell r="AO5316">
            <v>29.02</v>
          </cell>
          <cell r="AP5316">
            <v>21.02</v>
          </cell>
          <cell r="AQ5316">
            <v>24.67</v>
          </cell>
          <cell r="AR5316">
            <v>22.179755342320469</v>
          </cell>
          <cell r="AS5316">
            <v>23.248478450195201</v>
          </cell>
          <cell r="AT5316">
            <v>23.810382417793814</v>
          </cell>
          <cell r="AU5316">
            <v>24.474635807879537</v>
          </cell>
          <cell r="AV5316">
            <v>25.200926439688423</v>
          </cell>
          <cell r="AW5316">
            <v>26.0904918164672</v>
          </cell>
          <cell r="AX5316">
            <v>27.021614502184782</v>
          </cell>
          <cell r="AY5316">
            <v>27.963859266178872</v>
          </cell>
          <cell r="AZ5316">
            <v>28.926369860353716</v>
          </cell>
          <cell r="BA5316">
            <v>29.905201931932549</v>
          </cell>
          <cell r="BB5316">
            <v>30.937627754034317</v>
          </cell>
          <cell r="BC5316">
            <v>31.991676586384589</v>
          </cell>
          <cell r="BD5316">
            <v>32.790766092706363</v>
          </cell>
          <cell r="BE5316">
            <v>33.528540513510919</v>
          </cell>
          <cell r="BF5316">
            <v>34.283096152432222</v>
          </cell>
          <cell r="BG5316">
            <v>35.054654343381785</v>
          </cell>
          <cell r="BH5316">
            <v>35.843276326740146</v>
          </cell>
          <cell r="BI5316">
            <v>36.649598530964987</v>
          </cell>
          <cell r="BJ5316">
            <v>37.474258870964839</v>
          </cell>
          <cell r="BK5316">
            <v>38.317630923737596</v>
          </cell>
          <cell r="BL5316">
            <v>39.179639336570467</v>
          </cell>
          <cell r="BM5316">
            <v>40.060923191250062</v>
          </cell>
          <cell r="BN5316">
            <v>40.962430487775016</v>
          </cell>
          <cell r="BO5316">
            <v>41.884341320465559</v>
          </cell>
          <cell r="BP5316">
            <v>42.82637959443187</v>
          </cell>
          <cell r="BQ5316">
            <v>43.790418632842389</v>
          </cell>
          <cell r="BR5316">
            <v>44.775573201001549</v>
          </cell>
          <cell r="BS5316">
            <v>45.782954446576298</v>
          </cell>
          <cell r="BT5316">
            <v>46.813163306741416</v>
          </cell>
          <cell r="BU5316">
            <v>47.866336893007471</v>
          </cell>
          <cell r="BV5316">
            <v>48.943395437677808</v>
          </cell>
          <cell r="BW5316">
            <v>50.044576678214725</v>
          </cell>
          <cell r="BX5316">
            <v>51.170449944311983</v>
          </cell>
          <cell r="BY5316">
            <v>52.321773379240788</v>
          </cell>
          <cell r="BZ5316">
            <v>53.498958994893627</v>
          </cell>
          <cell r="CA5316">
            <v>54.702668705448872</v>
          </cell>
          <cell r="CB5316">
            <v>55.933728091490394</v>
          </cell>
          <cell r="EM5316">
            <v>17.97</v>
          </cell>
          <cell r="EN5316">
            <v>24.94</v>
          </cell>
          <cell r="EO5316">
            <v>28.39</v>
          </cell>
          <cell r="EP5316">
            <v>20.29</v>
          </cell>
          <cell r="EQ5316">
            <v>24.13</v>
          </cell>
          <cell r="ER5316">
            <v>21.409478396559578</v>
          </cell>
          <cell r="ES5316">
            <v>22.44108600163942</v>
          </cell>
          <cell r="ET5316">
            <v>22.983475702047407</v>
          </cell>
          <cell r="EU5316">
            <v>23.624660349280486</v>
          </cell>
          <cell r="EV5316">
            <v>24.325727757434734</v>
          </cell>
          <cell r="EW5316">
            <v>25.184399569748788</v>
          </cell>
          <cell r="EX5316">
            <v>26.083185454297301</v>
          </cell>
          <cell r="EY5316">
            <v>26.992707160360101</v>
          </cell>
          <cell r="EZ5316">
            <v>27.921790888038863</v>
          </cell>
          <cell r="FA5316">
            <v>28.866629267312629</v>
          </cell>
          <cell r="FB5316">
            <v>29.86320014887518</v>
          </cell>
          <cell r="FC5316">
            <v>30.880643098846019</v>
          </cell>
          <cell r="FD5316">
            <v>31.651981161798865</v>
          </cell>
          <cell r="FE5316">
            <v>32.364133540396601</v>
          </cell>
          <cell r="FF5316">
            <v>33.092484345045186</v>
          </cell>
          <cell r="FG5316">
            <v>33.83724722298841</v>
          </cell>
          <cell r="FH5316">
            <v>34.598481287800077</v>
          </cell>
          <cell r="FI5316">
            <v>35.376800865522341</v>
          </cell>
          <cell r="FJ5316">
            <v>36.172821717025528</v>
          </cell>
          <cell r="FK5316">
            <v>36.986904445415597</v>
          </cell>
          <cell r="FL5316">
            <v>37.81897631489128</v>
          </cell>
          <cell r="FM5316">
            <v>38.669654212676676</v>
          </cell>
          <cell r="FN5316">
            <v>39.539853215839919</v>
          </cell>
          <cell r="FO5316">
            <v>40.429747164236261</v>
          </cell>
          <cell r="FP5316">
            <v>41.339069551428288</v>
          </cell>
          <cell r="FQ5316">
            <v>42.269628642263179</v>
          </cell>
          <cell r="FR5316">
            <v>43.220569945210343</v>
          </cell>
          <cell r="FS5316">
            <v>44.192966019078646</v>
          </cell>
          <cell r="FT5316">
            <v>45.187396931198066</v>
          </cell>
          <cell r="FU5316">
            <v>46.203995031356875</v>
          </cell>
          <cell r="FV5316">
            <v>47.243648593267494</v>
          </cell>
          <cell r="FW5316">
            <v>48.306587098048368</v>
          </cell>
          <cell r="FX5316">
            <v>49.393360103239303</v>
          </cell>
          <cell r="FY5316">
            <v>50.504699422682947</v>
          </cell>
          <cell r="FZ5316">
            <v>51.641002759580957</v>
          </cell>
          <cell r="GA5316">
            <v>52.802909040606927</v>
          </cell>
          <cell r="GB5316">
            <v>53.991215174897249</v>
          </cell>
          <cell r="ID5316" t="str">
            <v>Off</v>
          </cell>
        </row>
        <row r="5317">
          <cell r="B5317">
            <v>8</v>
          </cell>
          <cell r="D5317">
            <v>6</v>
          </cell>
          <cell r="AD5317">
            <v>18.45</v>
          </cell>
          <cell r="AE5317">
            <v>35.909999999999997</v>
          </cell>
          <cell r="AF5317">
            <v>12.34</v>
          </cell>
          <cell r="AG5317">
            <v>18.05</v>
          </cell>
          <cell r="AH5317">
            <v>15.01</v>
          </cell>
          <cell r="AI5317">
            <v>43.56</v>
          </cell>
          <cell r="AJ5317">
            <v>32.630000000000003</v>
          </cell>
          <cell r="AK5317">
            <v>54.55</v>
          </cell>
          <cell r="AL5317">
            <v>31.76</v>
          </cell>
          <cell r="AM5317">
            <v>17.95</v>
          </cell>
          <cell r="AN5317">
            <v>32.56</v>
          </cell>
          <cell r="AO5317">
            <v>31.43</v>
          </cell>
          <cell r="AP5317">
            <v>23.44</v>
          </cell>
          <cell r="AQ5317">
            <v>26.79</v>
          </cell>
          <cell r="AR5317">
            <v>25.655440464940945</v>
          </cell>
          <cell r="AS5317">
            <v>26.913171480722621</v>
          </cell>
          <cell r="AT5317">
            <v>27.564855361619284</v>
          </cell>
          <cell r="AU5317">
            <v>28.338340072994448</v>
          </cell>
          <cell r="AV5317">
            <v>29.185298945006117</v>
          </cell>
          <cell r="AW5317">
            <v>30.226475720035339</v>
          </cell>
          <cell r="AX5317">
            <v>31.316760295781037</v>
          </cell>
          <cell r="AY5317">
            <v>32.419860391444146</v>
          </cell>
          <cell r="AZ5317">
            <v>33.54666597985031</v>
          </cell>
          <cell r="BA5317">
            <v>34.692464347255921</v>
          </cell>
          <cell r="BB5317">
            <v>35.901678279937954</v>
          </cell>
          <cell r="BC5317">
            <v>37.136184054703669</v>
          </cell>
          <cell r="BD5317">
            <v>38.066254875328497</v>
          </cell>
          <cell r="BE5317">
            <v>38.922724291476193</v>
          </cell>
          <cell r="BF5317">
            <v>39.798680812931039</v>
          </cell>
          <cell r="BG5317">
            <v>40.694376163178035</v>
          </cell>
          <cell r="BH5317">
            <v>41.609870928308553</v>
          </cell>
          <cell r="BI5317">
            <v>42.545912137191664</v>
          </cell>
          <cell r="BJ5317">
            <v>43.50324830514726</v>
          </cell>
          <cell r="BK5317">
            <v>44.482311500557969</v>
          </cell>
          <cell r="BL5317">
            <v>45.482998343354964</v>
          </cell>
          <cell r="BM5317">
            <v>46.506057837079808</v>
          </cell>
          <cell r="BN5317">
            <v>47.552606935785448</v>
          </cell>
          <cell r="BO5317">
            <v>48.622846847690553</v>
          </cell>
          <cell r="BP5317">
            <v>49.716431586566522</v>
          </cell>
          <cell r="BQ5317">
            <v>50.835583255251869</v>
          </cell>
          <cell r="BR5317">
            <v>51.979229037858758</v>
          </cell>
          <cell r="BS5317">
            <v>53.148678710136387</v>
          </cell>
          <cell r="BT5317">
            <v>54.344634483231189</v>
          </cell>
          <cell r="BU5317">
            <v>55.567242215936126</v>
          </cell>
          <cell r="BV5317">
            <v>56.81758403156423</v>
          </cell>
          <cell r="BW5317">
            <v>58.095925996138064</v>
          </cell>
          <cell r="BX5317">
            <v>59.402929123265949</v>
          </cell>
          <cell r="BY5317">
            <v>60.739481110016527</v>
          </cell>
          <cell r="BZ5317">
            <v>62.106054608334105</v>
          </cell>
          <cell r="CA5317">
            <v>63.50342076297364</v>
          </cell>
          <cell r="CB5317">
            <v>64.932545415759492</v>
          </cell>
          <cell r="EM5317">
            <v>17.45</v>
          </cell>
          <cell r="EN5317">
            <v>25.99</v>
          </cell>
          <cell r="EO5317">
            <v>30.48</v>
          </cell>
          <cell r="EP5317">
            <v>22.48</v>
          </cell>
          <cell r="EQ5317">
            <v>25.49</v>
          </cell>
          <cell r="ER5317">
            <v>24.604705701871691</v>
          </cell>
          <cell r="ES5317">
            <v>25.810925549771522</v>
          </cell>
          <cell r="ET5317">
            <v>26.435919305853304</v>
          </cell>
          <cell r="EU5317">
            <v>27.17772546249638</v>
          </cell>
          <cell r="EV5317">
            <v>27.989996599135559</v>
          </cell>
          <cell r="EW5317">
            <v>28.988531321945153</v>
          </cell>
          <cell r="EX5317">
            <v>30.034162604486248</v>
          </cell>
          <cell r="EY5317">
            <v>31.092084539234829</v>
          </cell>
          <cell r="EZ5317">
            <v>32.172741093303536</v>
          </cell>
          <cell r="FA5317">
            <v>33.271612565115745</v>
          </cell>
          <cell r="FB5317">
            <v>34.431302377687935</v>
          </cell>
          <cell r="FC5317">
            <v>35.615248188982015</v>
          </cell>
          <cell r="FD5317">
            <v>36.507227371902069</v>
          </cell>
          <cell r="FE5317">
            <v>37.328619542337236</v>
          </cell>
          <cell r="FF5317">
            <v>38.168700711377546</v>
          </cell>
          <cell r="FG5317">
            <v>39.027712293013742</v>
          </cell>
          <cell r="FH5317">
            <v>39.905712391995571</v>
          </cell>
          <cell r="FI5317">
            <v>40.803417442153098</v>
          </cell>
          <cell r="FJ5317">
            <v>41.721545302888664</v>
          </cell>
          <cell r="FK5317">
            <v>42.660510346951497</v>
          </cell>
          <cell r="FL5317">
            <v>43.620213428268748</v>
          </cell>
          <cell r="FM5317">
            <v>44.601372874469028</v>
          </cell>
          <cell r="FN5317">
            <v>45.605059894046789</v>
          </cell>
          <cell r="FO5317">
            <v>46.631467454611077</v>
          </cell>
          <cell r="FP5317">
            <v>47.680263740017722</v>
          </cell>
          <cell r="FQ5317">
            <v>48.753579845480459</v>
          </cell>
          <cell r="FR5317">
            <v>49.850386892963513</v>
          </cell>
          <cell r="FS5317">
            <v>50.971941015523292</v>
          </cell>
          <cell r="FT5317">
            <v>52.118915664805336</v>
          </cell>
          <cell r="FU5317">
            <v>53.291450725863655</v>
          </cell>
          <cell r="FV5317">
            <v>54.490584002967744</v>
          </cell>
          <cell r="FW5317">
            <v>55.716570665238208</v>
          </cell>
          <cell r="FX5317">
            <v>56.970044654053687</v>
          </cell>
          <cell r="FY5317">
            <v>58.251857310288884</v>
          </cell>
          <cell r="FZ5317">
            <v>59.562461928129295</v>
          </cell>
          <cell r="GA5317">
            <v>60.902598069609532</v>
          </cell>
          <cell r="GB5317">
            <v>62.273192019892207</v>
          </cell>
          <cell r="ID5317" t="str">
            <v>Off</v>
          </cell>
        </row>
        <row r="5318">
          <cell r="B5318">
            <v>8</v>
          </cell>
          <cell r="D5318">
            <v>7</v>
          </cell>
          <cell r="AD5318">
            <v>30</v>
          </cell>
          <cell r="AE5318">
            <v>40.020000000000003</v>
          </cell>
          <cell r="AF5318">
            <v>13.91</v>
          </cell>
          <cell r="AG5318">
            <v>19.02</v>
          </cell>
          <cell r="AH5318">
            <v>21.77</v>
          </cell>
          <cell r="AI5318">
            <v>47.07</v>
          </cell>
          <cell r="AJ5318">
            <v>39.340000000000003</v>
          </cell>
          <cell r="AK5318">
            <v>70.790000000000006</v>
          </cell>
          <cell r="AL5318">
            <v>31.53</v>
          </cell>
          <cell r="AM5318">
            <v>17.09</v>
          </cell>
          <cell r="AN5318">
            <v>35</v>
          </cell>
          <cell r="AO5318">
            <v>34.909999999999997</v>
          </cell>
          <cell r="AP5318">
            <v>25.68</v>
          </cell>
          <cell r="AQ5318">
            <v>29.73</v>
          </cell>
          <cell r="AR5318">
            <v>30.4123414019938</v>
          </cell>
          <cell r="AS5318">
            <v>31.932366354036031</v>
          </cell>
          <cell r="AT5318">
            <v>32.705157396873012</v>
          </cell>
          <cell r="AU5318">
            <v>33.626742182823413</v>
          </cell>
          <cell r="AV5318">
            <v>34.636042489574805</v>
          </cell>
          <cell r="AW5318">
            <v>35.879510569666976</v>
          </cell>
          <cell r="AX5318">
            <v>37.181966740656947</v>
          </cell>
          <cell r="AY5318">
            <v>38.499589156147252</v>
          </cell>
          <cell r="AZ5318">
            <v>39.845512744159699</v>
          </cell>
          <cell r="BA5318">
            <v>41.214037094245271</v>
          </cell>
          <cell r="BB5318">
            <v>42.65878700180685</v>
          </cell>
          <cell r="BC5318">
            <v>44.133728726520303</v>
          </cell>
          <cell r="BD5318">
            <v>45.240824033147895</v>
          </cell>
          <cell r="BE5318">
            <v>46.258716005288555</v>
          </cell>
          <cell r="BF5318">
            <v>47.299776366384194</v>
          </cell>
          <cell r="BG5318">
            <v>48.364295986939538</v>
          </cell>
          <cell r="BH5318">
            <v>49.452334547928416</v>
          </cell>
          <cell r="BI5318">
            <v>50.564790920168626</v>
          </cell>
          <cell r="BJ5318">
            <v>51.702565460928739</v>
          </cell>
          <cell r="BK5318">
            <v>52.866165366050197</v>
          </cell>
          <cell r="BL5318">
            <v>54.055451377878811</v>
          </cell>
          <cell r="BM5318">
            <v>55.271323403608484</v>
          </cell>
          <cell r="BN5318">
            <v>56.515125175093758</v>
          </cell>
          <cell r="BO5318">
            <v>57.787094629263557</v>
          </cell>
          <cell r="BP5318">
            <v>59.086776951684911</v>
          </cell>
          <cell r="BQ5318">
            <v>60.416880772273338</v>
          </cell>
          <cell r="BR5318">
            <v>61.776073210592159</v>
          </cell>
          <cell r="BS5318">
            <v>63.165928978318</v>
          </cell>
          <cell r="BT5318">
            <v>64.587299638902962</v>
          </cell>
          <cell r="BU5318">
            <v>66.040332740177845</v>
          </cell>
          <cell r="BV5318">
            <v>67.526337827016107</v>
          </cell>
          <cell r="BW5318">
            <v>69.0456172627336</v>
          </cell>
          <cell r="BX5318">
            <v>70.598950212192221</v>
          </cell>
          <cell r="BY5318">
            <v>72.187409955701966</v>
          </cell>
          <cell r="BZ5318">
            <v>73.811547244323478</v>
          </cell>
          <cell r="CA5318">
            <v>75.472283170748938</v>
          </cell>
          <cell r="CB5318">
            <v>77.17077355779999</v>
          </cell>
          <cell r="EM5318">
            <v>16.559999999999999</v>
          </cell>
          <cell r="EN5318">
            <v>27.53</v>
          </cell>
          <cell r="EO5318">
            <v>33.130000000000003</v>
          </cell>
          <cell r="EP5318">
            <v>24.51</v>
          </cell>
          <cell r="EQ5318">
            <v>27.34</v>
          </cell>
          <cell r="ER5318">
            <v>29.026732389519786</v>
          </cell>
          <cell r="ES5318">
            <v>30.477503868279719</v>
          </cell>
          <cell r="ET5318">
            <v>31.215085973417352</v>
          </cell>
          <cell r="EU5318">
            <v>32.094682667484498</v>
          </cell>
          <cell r="EV5318">
            <v>33.057998497643247</v>
          </cell>
          <cell r="EW5318">
            <v>34.244813242310656</v>
          </cell>
          <cell r="EX5318">
            <v>35.487928536351319</v>
          </cell>
          <cell r="EY5318">
            <v>36.74551908945363</v>
          </cell>
          <cell r="EZ5318">
            <v>38.030121392498216</v>
          </cell>
          <cell r="FA5318">
            <v>39.336294749998117</v>
          </cell>
          <cell r="FB5318">
            <v>40.715220771584342</v>
          </cell>
          <cell r="FC5318">
            <v>42.122963048559683</v>
          </cell>
          <cell r="FD5318">
            <v>43.179618265282514</v>
          </cell>
          <cell r="FE5318">
            <v>44.151134318131717</v>
          </cell>
          <cell r="FF5318">
            <v>45.144763190812952</v>
          </cell>
          <cell r="FG5318">
            <v>46.160782501553278</v>
          </cell>
          <cell r="FH5318">
            <v>47.199249212216728</v>
          </cell>
          <cell r="FI5318">
            <v>48.261021240394591</v>
          </cell>
          <cell r="FJ5318">
            <v>49.346957922405117</v>
          </cell>
          <cell r="FK5318">
            <v>50.457543345868004</v>
          </cell>
          <cell r="FL5318">
            <v>51.592644597811905</v>
          </cell>
          <cell r="FM5318">
            <v>52.753120584986135</v>
          </cell>
          <cell r="FN5318">
            <v>53.940253817817293</v>
          </cell>
          <cell r="FO5318">
            <v>55.154271392649918</v>
          </cell>
          <cell r="FP5318">
            <v>56.394739216736653</v>
          </cell>
          <cell r="FQ5318">
            <v>57.664242512788924</v>
          </cell>
          <cell r="FR5318">
            <v>58.961509127399296</v>
          </cell>
          <cell r="FS5318">
            <v>60.288042027203048</v>
          </cell>
          <cell r="FT5318">
            <v>61.644653977784721</v>
          </cell>
          <cell r="FU5318">
            <v>63.031485804585635</v>
          </cell>
          <cell r="FV5318">
            <v>64.449787388635698</v>
          </cell>
          <cell r="FW5318">
            <v>65.899847317352055</v>
          </cell>
          <cell r="FX5318">
            <v>67.382409256262903</v>
          </cell>
          <cell r="FY5318">
            <v>68.898497586224892</v>
          </cell>
          <cell r="FZ5318">
            <v>70.448637965668553</v>
          </cell>
          <cell r="GA5318">
            <v>72.033709521614355</v>
          </cell>
          <cell r="GB5318">
            <v>73.654815416732006</v>
          </cell>
          <cell r="ID5318" t="str">
            <v>Off</v>
          </cell>
        </row>
        <row r="5319">
          <cell r="B5319">
            <v>8</v>
          </cell>
          <cell r="D5319">
            <v>8</v>
          </cell>
          <cell r="AD5319">
            <v>45</v>
          </cell>
          <cell r="AE5319">
            <v>40.159999999999997</v>
          </cell>
          <cell r="AF5319">
            <v>18.09</v>
          </cell>
          <cell r="AG5319">
            <v>21.74</v>
          </cell>
          <cell r="AH5319">
            <v>23.41</v>
          </cell>
          <cell r="AI5319">
            <v>42.3</v>
          </cell>
          <cell r="AJ5319">
            <v>41.13</v>
          </cell>
          <cell r="AK5319">
            <v>66.349999999999994</v>
          </cell>
          <cell r="AL5319">
            <v>38.51</v>
          </cell>
          <cell r="AM5319">
            <v>21.6</v>
          </cell>
          <cell r="AN5319">
            <v>39.44</v>
          </cell>
          <cell r="AO5319">
            <v>36.72</v>
          </cell>
          <cell r="AP5319">
            <v>29.89</v>
          </cell>
          <cell r="AQ5319">
            <v>32.83</v>
          </cell>
          <cell r="AR5319">
            <v>33.722361530731426</v>
          </cell>
          <cell r="AS5319">
            <v>35.426578863610814</v>
          </cell>
          <cell r="AT5319">
            <v>36.282819230652422</v>
          </cell>
          <cell r="AU5319">
            <v>37.306808477258166</v>
          </cell>
          <cell r="AV5319">
            <v>38.42776705868534</v>
          </cell>
          <cell r="AW5319">
            <v>39.809576972816849</v>
          </cell>
          <cell r="AX5319">
            <v>41.25703932548646</v>
          </cell>
          <cell r="AY5319">
            <v>42.721318992937412</v>
          </cell>
          <cell r="AZ5319">
            <v>44.21704566674093</v>
          </cell>
          <cell r="BA5319">
            <v>45.737861352590585</v>
          </cell>
          <cell r="BB5319">
            <v>47.34352241761664</v>
          </cell>
          <cell r="BC5319">
            <v>48.982728528204561</v>
          </cell>
          <cell r="BD5319">
            <v>50.211963175062287</v>
          </cell>
          <cell r="BE5319">
            <v>51.341701912480538</v>
          </cell>
          <cell r="BF5319">
            <v>52.497160358887491</v>
          </cell>
          <cell r="BG5319">
            <v>53.678655488692364</v>
          </cell>
          <cell r="BH5319">
            <v>54.886246348575789</v>
          </cell>
          <cell r="BI5319">
            <v>56.120937685549421</v>
          </cell>
          <cell r="BJ5319">
            <v>57.383735733075753</v>
          </cell>
          <cell r="BK5319">
            <v>58.675197674892416</v>
          </cell>
          <cell r="BL5319">
            <v>59.995160441365428</v>
          </cell>
          <cell r="BM5319">
            <v>61.344629158581682</v>
          </cell>
          <cell r="BN5319">
            <v>62.725103287724217</v>
          </cell>
          <cell r="BO5319">
            <v>64.136849961837129</v>
          </cell>
          <cell r="BP5319">
            <v>65.579332519052429</v>
          </cell>
          <cell r="BQ5319">
            <v>67.055602397193198</v>
          </cell>
          <cell r="BR5319">
            <v>68.564144203319898</v>
          </cell>
          <cell r="BS5319">
            <v>70.106713789782518</v>
          </cell>
          <cell r="BT5319">
            <v>71.684271637939091</v>
          </cell>
          <cell r="BU5319">
            <v>73.296961693121489</v>
          </cell>
          <cell r="BV5319">
            <v>74.946254468148851</v>
          </cell>
          <cell r="BW5319">
            <v>76.632476433836715</v>
          </cell>
          <cell r="BX5319">
            <v>78.356485563303124</v>
          </cell>
          <cell r="BY5319">
            <v>80.119488116248476</v>
          </cell>
          <cell r="BZ5319">
            <v>81.92208691379173</v>
          </cell>
          <cell r="CA5319">
            <v>83.765307597966228</v>
          </cell>
          <cell r="CB5319">
            <v>85.65043726538687</v>
          </cell>
          <cell r="EM5319">
            <v>22.6</v>
          </cell>
          <cell r="EN5319">
            <v>29.63</v>
          </cell>
          <cell r="EO5319">
            <v>35.1</v>
          </cell>
          <cell r="EP5319">
            <v>25.82</v>
          </cell>
          <cell r="EQ5319">
            <v>28.73</v>
          </cell>
          <cell r="ER5319">
            <v>29.130524413632834</v>
          </cell>
          <cell r="ES5319">
            <v>30.602685388371736</v>
          </cell>
          <cell r="ET5319">
            <v>31.34233497943946</v>
          </cell>
          <cell r="EU5319">
            <v>32.226891765901833</v>
          </cell>
          <cell r="EV5319">
            <v>33.195213966385261</v>
          </cell>
          <cell r="EW5319">
            <v>34.388868432189057</v>
          </cell>
          <cell r="EX5319">
            <v>35.639235710406837</v>
          </cell>
          <cell r="EY5319">
            <v>36.904130357900435</v>
          </cell>
          <cell r="EZ5319">
            <v>38.196190000510228</v>
          </cell>
          <cell r="FA5319">
            <v>39.509922386212409</v>
          </cell>
          <cell r="FB5319">
            <v>40.896947100129196</v>
          </cell>
          <cell r="FC5319">
            <v>42.312949166886639</v>
          </cell>
          <cell r="FD5319">
            <v>43.374803920378326</v>
          </cell>
          <cell r="FE5319">
            <v>44.350710718643271</v>
          </cell>
          <cell r="FF5319">
            <v>45.348835077499999</v>
          </cell>
          <cell r="FG5319">
            <v>46.369450810238767</v>
          </cell>
          <cell r="FH5319">
            <v>47.412608923393336</v>
          </cell>
          <cell r="FI5319">
            <v>48.479177351652261</v>
          </cell>
          <cell r="FJ5319">
            <v>49.570025313750946</v>
          </cell>
          <cell r="FK5319">
            <v>50.685634123978659</v>
          </cell>
          <cell r="FL5319">
            <v>51.825862917231689</v>
          </cell>
          <cell r="FM5319">
            <v>52.991579955656704</v>
          </cell>
          <cell r="FN5319">
            <v>54.184080524892579</v>
          </cell>
          <cell r="FO5319">
            <v>55.403595383560877</v>
          </cell>
          <cell r="FP5319">
            <v>56.649660944862283</v>
          </cell>
          <cell r="FQ5319">
            <v>57.9249131447149</v>
          </cell>
          <cell r="FR5319">
            <v>59.228042935085973</v>
          </cell>
          <cell r="FS5319">
            <v>60.560567081036616</v>
          </cell>
          <cell r="FT5319">
            <v>61.923315279076185</v>
          </cell>
          <cell r="FU5319">
            <v>63.316411874084871</v>
          </cell>
          <cell r="FV5319">
            <v>64.741127145118881</v>
          </cell>
          <cell r="FW5319">
            <v>66.197743108787691</v>
          </cell>
          <cell r="FX5319">
            <v>67.687000911491694</v>
          </cell>
          <cell r="FY5319">
            <v>69.209942561443142</v>
          </cell>
          <cell r="FZ5319">
            <v>70.767088796055617</v>
          </cell>
          <cell r="GA5319">
            <v>72.359325599849043</v>
          </cell>
          <cell r="GB5319">
            <v>73.987764810715589</v>
          </cell>
          <cell r="ID5319" t="str">
            <v>On</v>
          </cell>
        </row>
        <row r="5320">
          <cell r="B5320">
            <v>8</v>
          </cell>
          <cell r="D5320">
            <v>9</v>
          </cell>
          <cell r="AD5320">
            <v>50</v>
          </cell>
          <cell r="AE5320">
            <v>62.09</v>
          </cell>
          <cell r="AF5320">
            <v>18.96</v>
          </cell>
          <cell r="AG5320">
            <v>25.28</v>
          </cell>
          <cell r="AH5320">
            <v>33</v>
          </cell>
          <cell r="AI5320">
            <v>54.24</v>
          </cell>
          <cell r="AJ5320">
            <v>45.53</v>
          </cell>
          <cell r="AK5320">
            <v>75.87</v>
          </cell>
          <cell r="AL5320">
            <v>50.06</v>
          </cell>
          <cell r="AM5320">
            <v>26.81</v>
          </cell>
          <cell r="AN5320">
            <v>44.28</v>
          </cell>
          <cell r="AO5320">
            <v>39.49</v>
          </cell>
          <cell r="AP5320">
            <v>32.590000000000003</v>
          </cell>
          <cell r="AQ5320">
            <v>34.72</v>
          </cell>
          <cell r="AR5320">
            <v>30.564313374149322</v>
          </cell>
          <cell r="AS5320">
            <v>31.406713962781346</v>
          </cell>
          <cell r="AT5320">
            <v>32.518957096238857</v>
          </cell>
          <cell r="AU5320">
            <v>33.710370386001358</v>
          </cell>
          <cell r="AV5320">
            <v>35.257916552532542</v>
          </cell>
          <cell r="AW5320">
            <v>37.496469947565913</v>
          </cell>
          <cell r="AX5320">
            <v>39.880419473038202</v>
          </cell>
          <cell r="AY5320">
            <v>42.273337376835414</v>
          </cell>
          <cell r="AZ5320">
            <v>44.715950930138455</v>
          </cell>
          <cell r="BA5320">
            <v>47.190397052694429</v>
          </cell>
          <cell r="BB5320">
            <v>49.861530541395005</v>
          </cell>
          <cell r="BC5320">
            <v>52.586035293817929</v>
          </cell>
          <cell r="BD5320">
            <v>54.123946787879269</v>
          </cell>
          <cell r="BE5320">
            <v>55.341795572233622</v>
          </cell>
          <cell r="BF5320">
            <v>56.587117335865251</v>
          </cell>
          <cell r="BG5320">
            <v>57.860668344612534</v>
          </cell>
          <cell r="BH5320">
            <v>59.162510081162509</v>
          </cell>
          <cell r="BI5320">
            <v>60.49345670987681</v>
          </cell>
          <cell r="BJ5320">
            <v>61.854323881567986</v>
          </cell>
          <cell r="BK5320">
            <v>63.24655622071824</v>
          </cell>
          <cell r="BL5320">
            <v>64.669542258795119</v>
          </cell>
          <cell r="BM5320">
            <v>66.124098964768166</v>
          </cell>
          <cell r="BN5320">
            <v>67.612423373071195</v>
          </cell>
          <cell r="BO5320">
            <v>69.133267758878631</v>
          </cell>
          <cell r="BP5320">
            <v>70.688674751249366</v>
          </cell>
          <cell r="BQ5320">
            <v>72.279625848198791</v>
          </cell>
          <cell r="BR5320">
            <v>73.905413324297228</v>
          </cell>
          <cell r="BS5320">
            <v>75.568932376647567</v>
          </cell>
          <cell r="BT5320">
            <v>77.268999155218054</v>
          </cell>
          <cell r="BU5320">
            <v>79.007713400001549</v>
          </cell>
          <cell r="BV5320">
            <v>80.785280579968102</v>
          </cell>
          <cell r="BW5320">
            <v>82.602473863988607</v>
          </cell>
          <cell r="BX5320">
            <v>84.461467659622826</v>
          </cell>
          <cell r="BY5320">
            <v>86.361770572289032</v>
          </cell>
          <cell r="BZ5320">
            <v>88.304865002125226</v>
          </cell>
          <cell r="CA5320">
            <v>90.29159092459409</v>
          </cell>
          <cell r="CB5320">
            <v>92.323486830679073</v>
          </cell>
          <cell r="EM5320">
            <v>27.82</v>
          </cell>
          <cell r="EN5320">
            <v>29.42</v>
          </cell>
          <cell r="EO5320">
            <v>37.9</v>
          </cell>
          <cell r="EP5320">
            <v>27.41</v>
          </cell>
          <cell r="EQ5320">
            <v>30.02</v>
          </cell>
          <cell r="ER5320">
            <v>25.706285044045192</v>
          </cell>
          <cell r="ES5320">
            <v>26.414790724757182</v>
          </cell>
          <cell r="ET5320">
            <v>27.350248972319946</v>
          </cell>
          <cell r="EU5320">
            <v>28.352293718327619</v>
          </cell>
          <cell r="EV5320">
            <v>29.653865992786649</v>
          </cell>
          <cell r="EW5320">
            <v>31.536613723927019</v>
          </cell>
          <cell r="EX5320">
            <v>33.541647675850783</v>
          </cell>
          <cell r="EY5320">
            <v>35.554224532036166</v>
          </cell>
          <cell r="EZ5320">
            <v>37.608598189478208</v>
          </cell>
          <cell r="FA5320">
            <v>39.689744805595403</v>
          </cell>
          <cell r="FB5320">
            <v>41.936316420363205</v>
          </cell>
          <cell r="FC5320">
            <v>44.227776232081908</v>
          </cell>
          <cell r="FD5320">
            <v>45.521245211898453</v>
          </cell>
          <cell r="FE5320">
            <v>46.545523677045821</v>
          </cell>
          <cell r="FF5320">
            <v>47.592908443573684</v>
          </cell>
          <cell r="FG5320">
            <v>48.664035573053987</v>
          </cell>
          <cell r="FH5320">
            <v>49.758956775841185</v>
          </cell>
          <cell r="FI5320">
            <v>50.87835680938089</v>
          </cell>
          <cell r="FJ5320">
            <v>52.022921681306485</v>
          </cell>
          <cell r="FK5320">
            <v>53.193866401039791</v>
          </cell>
          <cell r="FL5320">
            <v>54.390676689584964</v>
          </cell>
          <cell r="FM5320">
            <v>55.614039663218634</v>
          </cell>
          <cell r="FN5320">
            <v>56.865803149919643</v>
          </cell>
          <cell r="FO5320">
            <v>58.144917743812918</v>
          </cell>
          <cell r="FP5320">
            <v>59.453101409381553</v>
          </cell>
          <cell r="FQ5320">
            <v>60.791179640967435</v>
          </cell>
          <cell r="FR5320">
            <v>62.15855720217818</v>
          </cell>
          <cell r="FS5320">
            <v>63.557669114572249</v>
          </cell>
          <cell r="FT5320">
            <v>64.987519694523684</v>
          </cell>
          <cell r="FU5320">
            <v>66.449874939982891</v>
          </cell>
          <cell r="FV5320">
            <v>67.944907661765129</v>
          </cell>
          <cell r="FW5320">
            <v>69.473268137831468</v>
          </cell>
          <cell r="FX5320">
            <v>71.036785165703023</v>
          </cell>
          <cell r="FY5320">
            <v>72.635045455245233</v>
          </cell>
          <cell r="FZ5320">
            <v>74.269295787304458</v>
          </cell>
          <cell r="GA5320">
            <v>75.940242627895785</v>
          </cell>
          <cell r="GB5320">
            <v>77.649179933381802</v>
          </cell>
          <cell r="ID5320" t="str">
            <v>On</v>
          </cell>
        </row>
        <row r="5321">
          <cell r="B5321">
            <v>8</v>
          </cell>
          <cell r="D5321">
            <v>10</v>
          </cell>
          <cell r="AD5321">
            <v>57.2</v>
          </cell>
          <cell r="AE5321">
            <v>84.66</v>
          </cell>
          <cell r="AF5321">
            <v>20.100000000000001</v>
          </cell>
          <cell r="AG5321">
            <v>32.090000000000003</v>
          </cell>
          <cell r="AH5321">
            <v>39.049999999999997</v>
          </cell>
          <cell r="AI5321">
            <v>71.13</v>
          </cell>
          <cell r="AJ5321">
            <v>55.28</v>
          </cell>
          <cell r="AK5321">
            <v>88.41</v>
          </cell>
          <cell r="AL5321">
            <v>61.05</v>
          </cell>
          <cell r="AM5321">
            <v>31.54</v>
          </cell>
          <cell r="AN5321">
            <v>48.78</v>
          </cell>
          <cell r="AO5321">
            <v>43.98</v>
          </cell>
          <cell r="AP5321">
            <v>42.98</v>
          </cell>
          <cell r="AQ5321">
            <v>37.51</v>
          </cell>
          <cell r="AR5321">
            <v>34.923275603728854</v>
          </cell>
          <cell r="AS5321">
            <v>35.906022775596817</v>
          </cell>
          <cell r="AT5321">
            <v>37.178162879782242</v>
          </cell>
          <cell r="AU5321">
            <v>38.543932572362138</v>
          </cell>
          <cell r="AV5321">
            <v>40.317948490711515</v>
          </cell>
          <cell r="AW5321">
            <v>42.885991147373439</v>
          </cell>
          <cell r="AX5321">
            <v>45.62103417095426</v>
          </cell>
          <cell r="AY5321">
            <v>48.366285179260842</v>
          </cell>
          <cell r="AZ5321">
            <v>51.168540532085167</v>
          </cell>
          <cell r="BA5321">
            <v>54.007263613583753</v>
          </cell>
          <cell r="BB5321">
            <v>57.071913603276457</v>
          </cell>
          <cell r="BC5321">
            <v>60.197781185462958</v>
          </cell>
          <cell r="BD5321">
            <v>61.959887772540903</v>
          </cell>
          <cell r="BE5321">
            <v>63.354053059863695</v>
          </cell>
          <cell r="BF5321">
            <v>64.779675027211454</v>
          </cell>
          <cell r="BG5321">
            <v>66.237613475252843</v>
          </cell>
          <cell r="BH5321">
            <v>67.727929324142721</v>
          </cell>
          <cell r="BI5321">
            <v>69.251562822230952</v>
          </cell>
          <cell r="BJ5321">
            <v>70.809455704318196</v>
          </cell>
          <cell r="BK5321">
            <v>72.403257745293431</v>
          </cell>
          <cell r="BL5321">
            <v>74.032255928931974</v>
          </cell>
          <cell r="BM5321">
            <v>75.697392710529797</v>
          </cell>
          <cell r="BN5321">
            <v>77.401196268840366</v>
          </cell>
          <cell r="BO5321">
            <v>79.142235785516348</v>
          </cell>
          <cell r="BP5321">
            <v>80.922818747686776</v>
          </cell>
          <cell r="BQ5321">
            <v>82.744118434131664</v>
          </cell>
          <cell r="BR5321">
            <v>84.605281156400295</v>
          </cell>
          <cell r="BS5321">
            <v>86.509636149765583</v>
          </cell>
          <cell r="BT5321">
            <v>88.455839005829517</v>
          </cell>
          <cell r="BU5321">
            <v>90.446275593539184</v>
          </cell>
          <cell r="BV5321">
            <v>92.4811977679541</v>
          </cell>
          <cell r="BW5321">
            <v>94.561480423412902</v>
          </cell>
          <cell r="BX5321">
            <v>96.689609081927685</v>
          </cell>
          <cell r="BY5321">
            <v>98.865033445758982</v>
          </cell>
          <cell r="BZ5321">
            <v>101.08944293213466</v>
          </cell>
          <cell r="CA5321">
            <v>103.36380239699346</v>
          </cell>
          <cell r="CB5321">
            <v>105.68987931972094</v>
          </cell>
          <cell r="EM5321">
            <v>27.14</v>
          </cell>
          <cell r="EN5321">
            <v>33.74</v>
          </cell>
          <cell r="EO5321">
            <v>42</v>
          </cell>
          <cell r="EP5321">
            <v>28.85</v>
          </cell>
          <cell r="EQ5321">
            <v>31.89</v>
          </cell>
          <cell r="ER5321">
            <v>23.441984671186074</v>
          </cell>
          <cell r="ES5321">
            <v>24.101646279105822</v>
          </cell>
          <cell r="ET5321">
            <v>24.955560704553694</v>
          </cell>
          <cell r="EU5321">
            <v>25.872323283216559</v>
          </cell>
          <cell r="EV5321">
            <v>27.063118053909431</v>
          </cell>
          <cell r="EW5321">
            <v>28.786897268537082</v>
          </cell>
          <cell r="EX5321">
            <v>30.622774216659622</v>
          </cell>
          <cell r="EY5321">
            <v>32.465503197340048</v>
          </cell>
          <cell r="EZ5321">
            <v>34.34649591323074</v>
          </cell>
          <cell r="FA5321">
            <v>36.251967316237582</v>
          </cell>
          <cell r="FB5321">
            <v>38.309090447988041</v>
          </cell>
          <cell r="FC5321">
            <v>40.407305425793538</v>
          </cell>
          <cell r="FD5321">
            <v>41.590106147924736</v>
          </cell>
          <cell r="FE5321">
            <v>42.525929054841036</v>
          </cell>
          <cell r="FF5321">
            <v>43.482867020359478</v>
          </cell>
          <cell r="FG5321">
            <v>44.4614971791774</v>
          </cell>
          <cell r="FH5321">
            <v>45.461860423488076</v>
          </cell>
          <cell r="FI5321">
            <v>46.484587887886526</v>
          </cell>
          <cell r="FJ5321">
            <v>47.530311704736626</v>
          </cell>
          <cell r="FK5321">
            <v>48.600139272957549</v>
          </cell>
          <cell r="FL5321">
            <v>49.693591985800083</v>
          </cell>
          <cell r="FM5321">
            <v>50.81130245925511</v>
          </cell>
          <cell r="FN5321">
            <v>51.954967714193685</v>
          </cell>
          <cell r="FO5321">
            <v>53.123627324619513</v>
          </cell>
          <cell r="FP5321">
            <v>54.318830173819535</v>
          </cell>
          <cell r="FQ5321">
            <v>55.541363816302898</v>
          </cell>
          <cell r="FR5321">
            <v>56.790655220152367</v>
          </cell>
          <cell r="FS5321">
            <v>58.068939109370341</v>
          </cell>
          <cell r="FT5321">
            <v>59.375313059985615</v>
          </cell>
          <cell r="FU5321">
            <v>60.711378568487795</v>
          </cell>
          <cell r="FV5321">
            <v>62.077304690681153</v>
          </cell>
          <cell r="FW5321">
            <v>63.473678692774833</v>
          </cell>
          <cell r="FX5321">
            <v>64.902168962624799</v>
          </cell>
          <cell r="FY5321">
            <v>66.362406117034595</v>
          </cell>
          <cell r="FZ5321">
            <v>67.855524164543624</v>
          </cell>
          <cell r="GA5321">
            <v>69.382170757404879</v>
          </cell>
          <cell r="GB5321">
            <v>70.943532302790814</v>
          </cell>
          <cell r="ID5321" t="str">
            <v>On</v>
          </cell>
        </row>
        <row r="5322">
          <cell r="B5322">
            <v>8</v>
          </cell>
          <cell r="D5322">
            <v>11</v>
          </cell>
          <cell r="AD5322">
            <v>65</v>
          </cell>
          <cell r="AE5322">
            <v>150.01</v>
          </cell>
          <cell r="AF5322">
            <v>24</v>
          </cell>
          <cell r="AG5322">
            <v>40.1</v>
          </cell>
          <cell r="AH5322">
            <v>42.97</v>
          </cell>
          <cell r="AI5322">
            <v>85.63</v>
          </cell>
          <cell r="AJ5322">
            <v>65.7</v>
          </cell>
          <cell r="AK5322">
            <v>103.83</v>
          </cell>
          <cell r="AL5322">
            <v>65.62</v>
          </cell>
          <cell r="AM5322">
            <v>35.1</v>
          </cell>
          <cell r="AN5322">
            <v>58.58</v>
          </cell>
          <cell r="AO5322">
            <v>53.97</v>
          </cell>
          <cell r="AP5322">
            <v>54.2</v>
          </cell>
          <cell r="AQ5322">
            <v>44.15</v>
          </cell>
          <cell r="AR5322">
            <v>42.63685546922553</v>
          </cell>
          <cell r="AS5322">
            <v>43.859294399450057</v>
          </cell>
          <cell r="AT5322">
            <v>45.418625162708764</v>
          </cell>
          <cell r="AU5322">
            <v>47.096282551448908</v>
          </cell>
          <cell r="AV5322">
            <v>49.277789856609047</v>
          </cell>
          <cell r="AW5322">
            <v>52.441380079671148</v>
          </cell>
          <cell r="AX5322">
            <v>55.811288682420162</v>
          </cell>
          <cell r="AY5322">
            <v>59.193519638105869</v>
          </cell>
          <cell r="AZ5322">
            <v>62.645956697763381</v>
          </cell>
          <cell r="BA5322">
            <v>66.143178964514888</v>
          </cell>
          <cell r="BB5322">
            <v>69.91958643868611</v>
          </cell>
          <cell r="BC5322">
            <v>73.771387078112184</v>
          </cell>
          <cell r="BD5322">
            <v>75.935597067884601</v>
          </cell>
          <cell r="BE5322">
            <v>77.644230766942655</v>
          </cell>
          <cell r="BF5322">
            <v>79.391423548452252</v>
          </cell>
          <cell r="BG5322">
            <v>81.17822428955327</v>
          </cell>
          <cell r="BH5322">
            <v>83.004692938069866</v>
          </cell>
          <cell r="BI5322">
            <v>84.871991728312452</v>
          </cell>
          <cell r="BJ5322">
            <v>86.781284381042326</v>
          </cell>
          <cell r="BK5322">
            <v>88.73459551291252</v>
          </cell>
          <cell r="BL5322">
            <v>90.7310264602486</v>
          </cell>
          <cell r="BM5322">
            <v>92.771740629401933</v>
          </cell>
          <cell r="BN5322">
            <v>94.859862874861975</v>
          </cell>
          <cell r="BO5322">
            <v>96.993619598824921</v>
          </cell>
          <cell r="BP5322">
            <v>99.175818565640114</v>
          </cell>
          <cell r="BQ5322">
            <v>101.4079504174758</v>
          </cell>
          <cell r="BR5322">
            <v>103.68891117173493</v>
          </cell>
          <cell r="BS5322">
            <v>106.02281470460068</v>
          </cell>
          <cell r="BT5322">
            <v>108.40800671737956</v>
          </cell>
          <cell r="BU5322">
            <v>110.8474040658469</v>
          </cell>
          <cell r="BV5322">
            <v>113.34132665314607</v>
          </cell>
          <cell r="BW5322">
            <v>115.89083531773683</v>
          </cell>
          <cell r="BX5322">
            <v>118.49898370126748</v>
          </cell>
          <cell r="BY5322">
            <v>121.16509743467518</v>
          </cell>
          <cell r="BZ5322">
            <v>123.89124400602206</v>
          </cell>
          <cell r="CA5322">
            <v>126.67860817357973</v>
          </cell>
          <cell r="CB5322">
            <v>129.52936738899174</v>
          </cell>
          <cell r="EM5322">
            <v>29.01</v>
          </cell>
          <cell r="EN5322">
            <v>42.82</v>
          </cell>
          <cell r="EO5322">
            <v>50.83</v>
          </cell>
          <cell r="EP5322">
            <v>30.27</v>
          </cell>
          <cell r="EQ5322">
            <v>36.4</v>
          </cell>
          <cell r="ER5322">
            <v>23.812133119067465</v>
          </cell>
          <cell r="ES5322">
            <v>24.494849473641199</v>
          </cell>
          <cell r="ET5322">
            <v>25.36571556596299</v>
          </cell>
          <cell r="EU5322">
            <v>26.302665550412513</v>
          </cell>
          <cell r="EV5322">
            <v>27.521009205895862</v>
          </cell>
          <cell r="EW5322">
            <v>29.287833487299732</v>
          </cell>
          <cell r="EX5322">
            <v>31.169883919130225</v>
          </cell>
          <cell r="EY5322">
            <v>33.058816225931075</v>
          </cell>
          <cell r="EZ5322">
            <v>34.986957735079287</v>
          </cell>
          <cell r="FA5322">
            <v>36.940111203982759</v>
          </cell>
          <cell r="FB5322">
            <v>39.049186005517129</v>
          </cell>
          <cell r="FC5322">
            <v>41.200366916133866</v>
          </cell>
          <cell r="FD5322">
            <v>42.409050244370235</v>
          </cell>
          <cell r="FE5322">
            <v>43.36330009806926</v>
          </cell>
          <cell r="FF5322">
            <v>44.339084701321944</v>
          </cell>
          <cell r="FG5322">
            <v>45.336989838464525</v>
          </cell>
          <cell r="FH5322">
            <v>46.357048989582559</v>
          </cell>
          <cell r="FI5322">
            <v>47.399911247528003</v>
          </cell>
          <cell r="FJ5322">
            <v>48.466226535316437</v>
          </cell>
          <cell r="FK5322">
            <v>49.557125575200402</v>
          </cell>
          <cell r="FL5322">
            <v>50.672106475124075</v>
          </cell>
          <cell r="FM5322">
            <v>51.811818982509152</v>
          </cell>
          <cell r="FN5322">
            <v>52.9780082882301</v>
          </cell>
          <cell r="FO5322">
            <v>54.169683860819738</v>
          </cell>
          <cell r="FP5322">
            <v>55.388413800404535</v>
          </cell>
          <cell r="FQ5322">
            <v>56.63503061138362</v>
          </cell>
          <cell r="FR5322">
            <v>57.908917733734611</v>
          </cell>
          <cell r="FS5322">
            <v>59.212372714174577</v>
          </cell>
          <cell r="FT5322">
            <v>60.544471648248688</v>
          </cell>
          <cell r="FU5322">
            <v>61.906843562235892</v>
          </cell>
          <cell r="FV5322">
            <v>63.299667117910168</v>
          </cell>
          <cell r="FW5322">
            <v>64.723534779850425</v>
          </cell>
          <cell r="FX5322">
            <v>66.180151967479077</v>
          </cell>
          <cell r="FY5322">
            <v>67.669142054384082</v>
          </cell>
          <cell r="FZ5322">
            <v>69.191659705946265</v>
          </cell>
          <cell r="GA5322">
            <v>70.748366594358998</v>
          </cell>
          <cell r="GB5322">
            <v>72.340478798243169</v>
          </cell>
          <cell r="ID5322" t="str">
            <v>On</v>
          </cell>
        </row>
        <row r="5323">
          <cell r="B5323">
            <v>8</v>
          </cell>
          <cell r="D5323">
            <v>12</v>
          </cell>
          <cell r="AD5323">
            <v>85</v>
          </cell>
          <cell r="AE5323">
            <v>247.98</v>
          </cell>
          <cell r="AF5323">
            <v>25.19</v>
          </cell>
          <cell r="AG5323">
            <v>43.1</v>
          </cell>
          <cell r="AH5323">
            <v>46.36</v>
          </cell>
          <cell r="AI5323">
            <v>96.57</v>
          </cell>
          <cell r="AJ5323">
            <v>71.180000000000007</v>
          </cell>
          <cell r="AK5323">
            <v>116.95</v>
          </cell>
          <cell r="AL5323">
            <v>69.72</v>
          </cell>
          <cell r="AM5323">
            <v>46.8</v>
          </cell>
          <cell r="AN5323">
            <v>69.84</v>
          </cell>
          <cell r="AO5323">
            <v>53.51</v>
          </cell>
          <cell r="AP5323">
            <v>57.91</v>
          </cell>
          <cell r="AQ5323">
            <v>47.44</v>
          </cell>
          <cell r="AR5323">
            <v>49.454545056150351</v>
          </cell>
          <cell r="AS5323">
            <v>50.880472957949181</v>
          </cell>
          <cell r="AT5323">
            <v>52.697730243032794</v>
          </cell>
          <cell r="AU5323">
            <v>54.654283385978729</v>
          </cell>
          <cell r="AV5323">
            <v>57.202453337626061</v>
          </cell>
          <cell r="AW5323">
            <v>60.904475000600584</v>
          </cell>
          <cell r="AX5323">
            <v>64.84861613818812</v>
          </cell>
          <cell r="AY5323">
            <v>68.806871943347403</v>
          </cell>
          <cell r="AZ5323">
            <v>72.84726135504701</v>
          </cell>
          <cell r="BA5323">
            <v>76.939898573090559</v>
          </cell>
          <cell r="BB5323">
            <v>81.360257340636693</v>
          </cell>
          <cell r="BC5323">
            <v>85.868819130372657</v>
          </cell>
          <cell r="BD5323">
            <v>88.393614044812836</v>
          </cell>
          <cell r="BE5323">
            <v>90.382567399062168</v>
          </cell>
          <cell r="BF5323">
            <v>92.416408381338343</v>
          </cell>
          <cell r="BG5323">
            <v>94.496358643992735</v>
          </cell>
          <cell r="BH5323">
            <v>96.622477297768981</v>
          </cell>
          <cell r="BI5323">
            <v>98.796121688576235</v>
          </cell>
          <cell r="BJ5323">
            <v>101.01865064877445</v>
          </cell>
          <cell r="BK5323">
            <v>103.2924315010014</v>
          </cell>
          <cell r="BL5323">
            <v>105.61639575276065</v>
          </cell>
          <cell r="BM5323">
            <v>107.9919010292196</v>
          </cell>
          <cell r="BN5323">
            <v>110.42260987526608</v>
          </cell>
          <cell r="BO5323">
            <v>112.90642759782271</v>
          </cell>
          <cell r="BP5323">
            <v>115.44663462569254</v>
          </cell>
          <cell r="BQ5323">
            <v>118.0449808573668</v>
          </cell>
          <cell r="BR5323">
            <v>120.70014880971345</v>
          </cell>
          <cell r="BS5323">
            <v>123.41696186447855</v>
          </cell>
          <cell r="BT5323">
            <v>126.19346695041064</v>
          </cell>
          <cell r="BU5323">
            <v>129.03307403973491</v>
          </cell>
          <cell r="BV5323">
            <v>131.93614963057246</v>
          </cell>
          <cell r="BW5323">
            <v>134.90392463512219</v>
          </cell>
          <cell r="BX5323">
            <v>137.93997179571727</v>
          </cell>
          <cell r="BY5323">
            <v>141.04348793307179</v>
          </cell>
          <cell r="BZ5323">
            <v>144.21688602364085</v>
          </cell>
          <cell r="CA5323">
            <v>147.46154414016735</v>
          </cell>
          <cell r="CB5323">
            <v>150.78000668207329</v>
          </cell>
          <cell r="EM5323">
            <v>28.92</v>
          </cell>
          <cell r="EN5323">
            <v>51.29</v>
          </cell>
          <cell r="EO5323">
            <v>50.33</v>
          </cell>
          <cell r="EP5323">
            <v>31.6</v>
          </cell>
          <cell r="EQ5323">
            <v>37.74</v>
          </cell>
          <cell r="ER5323">
            <v>26.986075354418084</v>
          </cell>
          <cell r="ES5323">
            <v>27.764167595772651</v>
          </cell>
          <cell r="ET5323">
            <v>28.755798233117531</v>
          </cell>
          <cell r="EU5323">
            <v>29.823439043290069</v>
          </cell>
          <cell r="EV5323">
            <v>31.213909954567146</v>
          </cell>
          <cell r="EW5323">
            <v>33.234008116369857</v>
          </cell>
          <cell r="EX5323">
            <v>35.386224658379291</v>
          </cell>
          <cell r="EY5323">
            <v>37.546143212049351</v>
          </cell>
          <cell r="EZ5323">
            <v>39.750879965800131</v>
          </cell>
          <cell r="FA5323">
            <v>41.984127005865339</v>
          </cell>
          <cell r="FB5323">
            <v>44.396203280333616</v>
          </cell>
          <cell r="FC5323">
            <v>46.856409679153444</v>
          </cell>
          <cell r="FD5323">
            <v>48.234125432845545</v>
          </cell>
          <cell r="FE5323">
            <v>49.319446206360986</v>
          </cell>
          <cell r="FF5323">
            <v>50.429261005876214</v>
          </cell>
          <cell r="FG5323">
            <v>51.564236455710073</v>
          </cell>
          <cell r="FH5323">
            <v>52.724404811077534</v>
          </cell>
          <cell r="FI5323">
            <v>53.910506740787589</v>
          </cell>
          <cell r="FJ5323">
            <v>55.123283724767276</v>
          </cell>
          <cell r="FK5323">
            <v>56.364027550192446</v>
          </cell>
          <cell r="FL5323">
            <v>57.632155168144301</v>
          </cell>
          <cell r="FM5323">
            <v>58.928407399815917</v>
          </cell>
          <cell r="FN5323">
            <v>60.254782801906543</v>
          </cell>
          <cell r="FO5323">
            <v>61.610138354190951</v>
          </cell>
          <cell r="FP5323">
            <v>62.996264102432818</v>
          </cell>
          <cell r="FQ5323">
            <v>64.414114921305313</v>
          </cell>
          <cell r="FR5323">
            <v>65.862971894093334</v>
          </cell>
          <cell r="FS5323">
            <v>67.34546701636198</v>
          </cell>
          <cell r="FT5323">
            <v>68.860534547279855</v>
          </cell>
          <cell r="FU5323">
            <v>70.410035221129746</v>
          </cell>
          <cell r="FV5323">
            <v>71.994169026525469</v>
          </cell>
          <cell r="FW5323">
            <v>73.61360764064689</v>
          </cell>
          <cell r="FX5323">
            <v>75.270300617245141</v>
          </cell>
          <cell r="FY5323">
            <v>76.963809682007749</v>
          </cell>
          <cell r="FZ5323">
            <v>78.695451534226407</v>
          </cell>
          <cell r="GA5323">
            <v>80.465978152811061</v>
          </cell>
          <cell r="GB5323">
            <v>82.276777951191789</v>
          </cell>
          <cell r="ID5323" t="str">
            <v>On</v>
          </cell>
        </row>
        <row r="5324">
          <cell r="B5324">
            <v>8</v>
          </cell>
          <cell r="D5324">
            <v>13</v>
          </cell>
          <cell r="AD5324">
            <v>100</v>
          </cell>
          <cell r="AE5324">
            <v>310</v>
          </cell>
          <cell r="AF5324">
            <v>27.99</v>
          </cell>
          <cell r="AG5324">
            <v>47.02</v>
          </cell>
          <cell r="AH5324">
            <v>47.97</v>
          </cell>
          <cell r="AI5324">
            <v>106.88</v>
          </cell>
          <cell r="AJ5324">
            <v>72.06</v>
          </cell>
          <cell r="AK5324">
            <v>132.9</v>
          </cell>
          <cell r="AL5324">
            <v>71.58</v>
          </cell>
          <cell r="AM5324">
            <v>51.94</v>
          </cell>
          <cell r="AN5324">
            <v>75</v>
          </cell>
          <cell r="AO5324">
            <v>59.23</v>
          </cell>
          <cell r="AP5324">
            <v>56.33</v>
          </cell>
          <cell r="AQ5324">
            <v>49.67</v>
          </cell>
          <cell r="AR5324">
            <v>53.228469796974601</v>
          </cell>
          <cell r="AS5324">
            <v>54.766707959968372</v>
          </cell>
          <cell r="AT5324">
            <v>56.726902036033536</v>
          </cell>
          <cell r="AU5324">
            <v>58.837965472632661</v>
          </cell>
          <cell r="AV5324">
            <v>61.589358217426032</v>
          </cell>
          <cell r="AW5324">
            <v>65.589904809619398</v>
          </cell>
          <cell r="AX5324">
            <v>69.852430053940211</v>
          </cell>
          <cell r="AY5324">
            <v>74.130059074398716</v>
          </cell>
          <cell r="AZ5324">
            <v>78.496434404760521</v>
          </cell>
          <cell r="BA5324">
            <v>82.919192851905819</v>
          </cell>
          <cell r="BB5324">
            <v>87.696597986464468</v>
          </cell>
          <cell r="BC5324">
            <v>92.569308129038419</v>
          </cell>
          <cell r="BD5324">
            <v>95.293909483742169</v>
          </cell>
          <cell r="BE5324">
            <v>97.438127428109297</v>
          </cell>
          <cell r="BF5324">
            <v>99.630738179364613</v>
          </cell>
          <cell r="BG5324">
            <v>101.87305925323575</v>
          </cell>
          <cell r="BH5324">
            <v>104.1651492979843</v>
          </cell>
          <cell r="BI5324">
            <v>106.50847362014407</v>
          </cell>
          <cell r="BJ5324">
            <v>108.9044990126997</v>
          </cell>
          <cell r="BK5324">
            <v>111.35578295375592</v>
          </cell>
          <cell r="BL5324">
            <v>113.86116271507341</v>
          </cell>
          <cell r="BM5324">
            <v>116.42210338911261</v>
          </cell>
          <cell r="BN5324">
            <v>119.04256556673279</v>
          </cell>
          <cell r="BO5324">
            <v>121.72027609585469</v>
          </cell>
          <cell r="BP5324">
            <v>124.45877825430436</v>
          </cell>
          <cell r="BQ5324">
            <v>127.25996461118912</v>
          </cell>
          <cell r="BR5324">
            <v>130.12239980588677</v>
          </cell>
          <cell r="BS5324">
            <v>133.05130059893534</v>
          </cell>
          <cell r="BT5324">
            <v>136.04454754993205</v>
          </cell>
          <cell r="BU5324">
            <v>139.10582453664344</v>
          </cell>
          <cell r="BV5324">
            <v>142.23552331382206</v>
          </cell>
          <cell r="BW5324">
            <v>145.43496916429922</v>
          </cell>
          <cell r="BX5324">
            <v>148.70802284909936</v>
          </cell>
          <cell r="BY5324">
            <v>152.05380912871868</v>
          </cell>
          <cell r="BZ5324">
            <v>155.47493267244519</v>
          </cell>
          <cell r="CA5324">
            <v>158.97287852060873</v>
          </cell>
          <cell r="CB5324">
            <v>162.55039437780241</v>
          </cell>
          <cell r="EM5324">
            <v>29.41</v>
          </cell>
          <cell r="EN5324">
            <v>58.21</v>
          </cell>
          <cell r="EO5324">
            <v>54.93</v>
          </cell>
          <cell r="EP5324">
            <v>32.36</v>
          </cell>
          <cell r="EQ5324">
            <v>39.69</v>
          </cell>
          <cell r="ER5324">
            <v>30.578258168473251</v>
          </cell>
          <cell r="ES5324">
            <v>31.461932710537486</v>
          </cell>
          <cell r="ET5324">
            <v>32.58800905176718</v>
          </cell>
          <cell r="EU5324">
            <v>33.800755595497833</v>
          </cell>
          <cell r="EV5324">
            <v>35.381353309353926</v>
          </cell>
          <cell r="EW5324">
            <v>37.679554760150609</v>
          </cell>
          <cell r="EX5324">
            <v>40.128255575102173</v>
          </cell>
          <cell r="EY5324">
            <v>42.585633084458415</v>
          </cell>
          <cell r="EZ5324">
            <v>45.09399285173177</v>
          </cell>
          <cell r="FA5324">
            <v>47.634743133102653</v>
          </cell>
          <cell r="FB5324">
            <v>50.379227957429265</v>
          </cell>
          <cell r="FC5324">
            <v>53.178462827191254</v>
          </cell>
          <cell r="FD5324">
            <v>54.743669641290552</v>
          </cell>
          <cell r="FE5324">
            <v>55.975462516840352</v>
          </cell>
          <cell r="FF5324">
            <v>57.235055698282245</v>
          </cell>
          <cell r="FG5324">
            <v>58.523206061329823</v>
          </cell>
          <cell r="FH5324">
            <v>59.839947297759139</v>
          </cell>
          <cell r="FI5324">
            <v>61.18612118494341</v>
          </cell>
          <cell r="FJ5324">
            <v>62.562570354180053</v>
          </cell>
          <cell r="FK5324">
            <v>63.970764004678536</v>
          </cell>
          <cell r="FL5324">
            <v>65.410034181781924</v>
          </cell>
          <cell r="FM5324">
            <v>66.881222539884334</v>
          </cell>
          <cell r="FN5324">
            <v>68.386604326992241</v>
          </cell>
          <cell r="FO5324">
            <v>69.924873681197553</v>
          </cell>
          <cell r="FP5324">
            <v>71.498066115911399</v>
          </cell>
          <cell r="FQ5324">
            <v>73.107268858833308</v>
          </cell>
          <cell r="FR5324">
            <v>74.751657335673642</v>
          </cell>
          <cell r="FS5324">
            <v>76.434228428573547</v>
          </cell>
          <cell r="FT5324">
            <v>78.153764578657928</v>
          </cell>
          <cell r="FU5324">
            <v>79.912382070047613</v>
          </cell>
          <cell r="FV5324">
            <v>81.710305954824818</v>
          </cell>
          <cell r="FW5324">
            <v>83.548297570685648</v>
          </cell>
          <cell r="FX5324">
            <v>85.428574816205497</v>
          </cell>
          <cell r="FY5324">
            <v>87.35063489091668</v>
          </cell>
          <cell r="FZ5324">
            <v>89.315974104035618</v>
          </cell>
          <cell r="GA5324">
            <v>91.325445569446103</v>
          </cell>
          <cell r="GB5324">
            <v>93.380627766122601</v>
          </cell>
          <cell r="ID5324" t="str">
            <v>On</v>
          </cell>
        </row>
        <row r="5325">
          <cell r="B5325">
            <v>8</v>
          </cell>
          <cell r="D5325">
            <v>14</v>
          </cell>
          <cell r="AD5325">
            <v>121</v>
          </cell>
          <cell r="AE5325">
            <v>550.01</v>
          </cell>
          <cell r="AF5325">
            <v>30.26</v>
          </cell>
          <cell r="AG5325">
            <v>47.03</v>
          </cell>
          <cell r="AH5325">
            <v>50</v>
          </cell>
          <cell r="AI5325">
            <v>118.25</v>
          </cell>
          <cell r="AJ5325">
            <v>83.67</v>
          </cell>
          <cell r="AK5325">
            <v>154.35</v>
          </cell>
          <cell r="AL5325">
            <v>76.39</v>
          </cell>
          <cell r="AM5325">
            <v>57.39</v>
          </cell>
          <cell r="AN5325">
            <v>84.33</v>
          </cell>
          <cell r="AO5325">
            <v>66.53</v>
          </cell>
          <cell r="AP5325">
            <v>67.709999999999994</v>
          </cell>
          <cell r="AQ5325">
            <v>52</v>
          </cell>
          <cell r="AR5325">
            <v>62.449687104337364</v>
          </cell>
          <cell r="AS5325">
            <v>64.263687151761658</v>
          </cell>
          <cell r="AT5325">
            <v>66.572476514174269</v>
          </cell>
          <cell r="AU5325">
            <v>69.060551924190889</v>
          </cell>
          <cell r="AV5325">
            <v>72.307456408295963</v>
          </cell>
          <cell r="AW5325">
            <v>77.035484553660154</v>
          </cell>
          <cell r="AX5325">
            <v>82.073846808492064</v>
          </cell>
          <cell r="AY5325">
            <v>87.129741907840923</v>
          </cell>
          <cell r="AZ5325">
            <v>92.290499225547748</v>
          </cell>
          <cell r="BA5325">
            <v>97.517726044396341</v>
          </cell>
          <cell r="BB5325">
            <v>103.16515352380071</v>
          </cell>
          <cell r="BC5325">
            <v>108.92519395901857</v>
          </cell>
          <cell r="BD5325">
            <v>112.13717071653652</v>
          </cell>
          <cell r="BE5325">
            <v>114.66038127622527</v>
          </cell>
          <cell r="BF5325">
            <v>117.24054101062009</v>
          </cell>
          <cell r="BG5325">
            <v>119.87920075980175</v>
          </cell>
          <cell r="BH5325">
            <v>122.57641803841882</v>
          </cell>
          <cell r="BI5325">
            <v>125.3339221195595</v>
          </cell>
          <cell r="BJ5325">
            <v>128.15344376276292</v>
          </cell>
          <cell r="BK5325">
            <v>131.0380032423665</v>
          </cell>
          <cell r="BL5325">
            <v>133.98620849628563</v>
          </cell>
          <cell r="BM5325">
            <v>136.99978737460799</v>
          </cell>
          <cell r="BN5325">
            <v>140.08342705849975</v>
          </cell>
          <cell r="BO5325">
            <v>143.23442125886581</v>
          </cell>
          <cell r="BP5325">
            <v>146.45695060448486</v>
          </cell>
          <cell r="BQ5325">
            <v>149.75325967712584</v>
          </cell>
          <cell r="BR5325">
            <v>153.12162385413745</v>
          </cell>
          <cell r="BS5325">
            <v>156.56821851079658</v>
          </cell>
          <cell r="BT5325">
            <v>160.09052169311988</v>
          </cell>
          <cell r="BU5325">
            <v>163.69288271947579</v>
          </cell>
          <cell r="BV5325">
            <v>167.37575723194848</v>
          </cell>
          <cell r="BW5325">
            <v>171.14070017958042</v>
          </cell>
          <cell r="BX5325">
            <v>174.99227334549687</v>
          </cell>
          <cell r="BY5325">
            <v>178.92942849219639</v>
          </cell>
          <cell r="BZ5325">
            <v>182.95523685310167</v>
          </cell>
          <cell r="CA5325">
            <v>187.07144500156235</v>
          </cell>
          <cell r="CB5325">
            <v>191.2812966614317</v>
          </cell>
          <cell r="EM5325">
            <v>32.1</v>
          </cell>
          <cell r="EN5325">
            <v>61.85</v>
          </cell>
          <cell r="EO5325">
            <v>61.54</v>
          </cell>
          <cell r="EP5325">
            <v>34.61</v>
          </cell>
          <cell r="EQ5325">
            <v>40.39</v>
          </cell>
          <cell r="ER5325">
            <v>31.921188460805148</v>
          </cell>
          <cell r="ES5325">
            <v>32.848415482535394</v>
          </cell>
          <cell r="ET5325">
            <v>34.028554307422418</v>
          </cell>
          <cell r="EU5325">
            <v>35.300335284245264</v>
          </cell>
          <cell r="EV5325">
            <v>36.959992117724468</v>
          </cell>
          <cell r="EW5325">
            <v>39.376726043452642</v>
          </cell>
          <cell r="EX5325">
            <v>41.952087402775227</v>
          </cell>
          <cell r="EY5325">
            <v>44.536410684247151</v>
          </cell>
          <cell r="EZ5325">
            <v>47.174334340514072</v>
          </cell>
          <cell r="FA5325">
            <v>49.846233915175866</v>
          </cell>
          <cell r="FB5325">
            <v>52.73291926537798</v>
          </cell>
          <cell r="FC5325">
            <v>55.677166783660219</v>
          </cell>
          <cell r="FD5325">
            <v>57.318970292413667</v>
          </cell>
          <cell r="FE5325">
            <v>58.608710618374793</v>
          </cell>
          <cell r="FF5325">
            <v>59.927560543162933</v>
          </cell>
          <cell r="FG5325">
            <v>61.276312779452653</v>
          </cell>
          <cell r="FH5325">
            <v>62.654996725885042</v>
          </cell>
          <cell r="FI5325">
            <v>64.064496301254692</v>
          </cell>
          <cell r="FJ5325">
            <v>65.505696184156335</v>
          </cell>
          <cell r="FK5325">
            <v>66.980140189311854</v>
          </cell>
          <cell r="FL5325">
            <v>68.487116763497951</v>
          </cell>
          <cell r="FM5325">
            <v>70.027509098141834</v>
          </cell>
          <cell r="FN5325">
            <v>71.603713048215582</v>
          </cell>
          <cell r="FO5325">
            <v>73.214345292709297</v>
          </cell>
          <cell r="FP5325">
            <v>74.861542762091588</v>
          </cell>
          <cell r="FQ5325">
            <v>76.546452775444195</v>
          </cell>
          <cell r="FR5325">
            <v>78.268193791045604</v>
          </cell>
          <cell r="FS5325">
            <v>80.029922355023928</v>
          </cell>
          <cell r="FT5325">
            <v>81.830349369352831</v>
          </cell>
          <cell r="FU5325">
            <v>83.671697990268171</v>
          </cell>
          <cell r="FV5325">
            <v>85.554201119446731</v>
          </cell>
          <cell r="FW5325">
            <v>87.478653569860867</v>
          </cell>
          <cell r="FX5325">
            <v>89.447387099212051</v>
          </cell>
          <cell r="FY5325">
            <v>91.459865900382781</v>
          </cell>
          <cell r="FZ5325">
            <v>93.517659835856591</v>
          </cell>
          <cell r="GA5325">
            <v>95.621661667465276</v>
          </cell>
          <cell r="GB5325">
            <v>97.773529426261291</v>
          </cell>
          <cell r="ID5325" t="str">
            <v>On</v>
          </cell>
        </row>
        <row r="5326">
          <cell r="B5326">
            <v>8</v>
          </cell>
          <cell r="D5326">
            <v>15</v>
          </cell>
          <cell r="AD5326">
            <v>127</v>
          </cell>
          <cell r="AE5326">
            <v>700</v>
          </cell>
          <cell r="AF5326">
            <v>32.67</v>
          </cell>
          <cell r="AG5326">
            <v>47.03</v>
          </cell>
          <cell r="AH5326">
            <v>52</v>
          </cell>
          <cell r="AI5326">
            <v>127.15</v>
          </cell>
          <cell r="AJ5326">
            <v>94.87</v>
          </cell>
          <cell r="AK5326">
            <v>168.53</v>
          </cell>
          <cell r="AL5326">
            <v>76.63</v>
          </cell>
          <cell r="AM5326">
            <v>61.91</v>
          </cell>
          <cell r="AN5326">
            <v>94.64</v>
          </cell>
          <cell r="AO5326">
            <v>70.209999999999994</v>
          </cell>
          <cell r="AP5326">
            <v>74.599999999999994</v>
          </cell>
          <cell r="AQ5326">
            <v>56.17</v>
          </cell>
          <cell r="AR5326">
            <v>69.429502809515199</v>
          </cell>
          <cell r="AS5326">
            <v>71.451033707756551</v>
          </cell>
          <cell r="AT5326">
            <v>74.024273085091508</v>
          </cell>
          <cell r="AU5326">
            <v>76.798184491051657</v>
          </cell>
          <cell r="AV5326">
            <v>80.421090349348333</v>
          </cell>
          <cell r="AW5326">
            <v>85.701502722323738</v>
          </cell>
          <cell r="AX5326">
            <v>91.329001696169342</v>
          </cell>
          <cell r="AY5326">
            <v>96.97586116164814</v>
          </cell>
          <cell r="AZ5326">
            <v>102.7398186762511</v>
          </cell>
          <cell r="BA5326">
            <v>108.57789634681241</v>
          </cell>
          <cell r="BB5326">
            <v>114.88600472488382</v>
          </cell>
          <cell r="BC5326">
            <v>121.31986728930337</v>
          </cell>
          <cell r="BD5326">
            <v>124.90149779203396</v>
          </cell>
          <cell r="BE5326">
            <v>127.71192042431748</v>
          </cell>
          <cell r="BF5326">
            <v>130.58577613629598</v>
          </cell>
          <cell r="BG5326">
            <v>133.52479319122608</v>
          </cell>
          <cell r="BH5326">
            <v>136.52902824889719</v>
          </cell>
          <cell r="BI5326">
            <v>139.60041022972666</v>
          </cell>
          <cell r="BJ5326">
            <v>142.74086954058276</v>
          </cell>
          <cell r="BK5326">
            <v>145.95377839790604</v>
          </cell>
          <cell r="BL5326">
            <v>149.2375703248502</v>
          </cell>
          <cell r="BM5326">
            <v>152.59417190690843</v>
          </cell>
          <cell r="BN5326">
            <v>156.02882178515114</v>
          </cell>
          <cell r="BO5326">
            <v>159.53848321180294</v>
          </cell>
          <cell r="BP5326">
            <v>163.12782362621064</v>
          </cell>
          <cell r="BQ5326">
            <v>166.79935100666003</v>
          </cell>
          <cell r="BR5326">
            <v>170.55112288895685</v>
          </cell>
          <cell r="BS5326">
            <v>174.39004255069477</v>
          </cell>
          <cell r="BT5326">
            <v>178.31327978977606</v>
          </cell>
          <cell r="BU5326">
            <v>182.32569103580528</v>
          </cell>
          <cell r="BV5326">
            <v>186.42777834251132</v>
          </cell>
          <cell r="BW5326">
            <v>190.62127132279139</v>
          </cell>
          <cell r="BX5326">
            <v>194.91126482165737</v>
          </cell>
          <cell r="BY5326">
            <v>199.29657690321912</v>
          </cell>
          <cell r="BZ5326">
            <v>203.78063358475083</v>
          </cell>
          <cell r="CA5326">
            <v>208.36537925130875</v>
          </cell>
          <cell r="CB5326">
            <v>213.05443373822663</v>
          </cell>
          <cell r="EM5326">
            <v>36.69</v>
          </cell>
          <cell r="EN5326">
            <v>68.95</v>
          </cell>
          <cell r="EO5326">
            <v>64.959999999999994</v>
          </cell>
          <cell r="EP5326">
            <v>36.26</v>
          </cell>
          <cell r="EQ5326">
            <v>42.23</v>
          </cell>
          <cell r="ER5326">
            <v>33.74683340312361</v>
          </cell>
          <cell r="ES5326">
            <v>34.729416652054326</v>
          </cell>
          <cell r="ET5326">
            <v>35.980162762271021</v>
          </cell>
          <cell r="EU5326">
            <v>37.328447314283288</v>
          </cell>
          <cell r="EV5326">
            <v>39.089393244870919</v>
          </cell>
          <cell r="EW5326">
            <v>41.65598510337076</v>
          </cell>
          <cell r="EX5326">
            <v>44.391281521489283</v>
          </cell>
          <cell r="EY5326">
            <v>47.135988280447208</v>
          </cell>
          <cell r="EZ5326">
            <v>49.937611597866827</v>
          </cell>
          <cell r="FA5326">
            <v>52.775261682780403</v>
          </cell>
          <cell r="FB5326">
            <v>55.841374414534684</v>
          </cell>
          <cell r="FC5326">
            <v>58.968611097991158</v>
          </cell>
          <cell r="FD5326">
            <v>60.709494771302303</v>
          </cell>
          <cell r="FE5326">
            <v>62.075525932784878</v>
          </cell>
          <cell r="FF5326">
            <v>63.472389312360484</v>
          </cell>
          <cell r="FG5326">
            <v>64.900924947906944</v>
          </cell>
          <cell r="FH5326">
            <v>66.361160379423751</v>
          </cell>
          <cell r="FI5326">
            <v>67.854033176003867</v>
          </cell>
          <cell r="FJ5326">
            <v>69.38048162924305</v>
          </cell>
          <cell r="FK5326">
            <v>70.942144835228859</v>
          </cell>
          <cell r="FL5326">
            <v>72.538261393821287</v>
          </cell>
          <cell r="FM5326">
            <v>74.169767739202413</v>
          </cell>
          <cell r="FN5326">
            <v>75.839210159913947</v>
          </cell>
          <cell r="FO5326">
            <v>77.545112617425929</v>
          </cell>
          <cell r="FP5326">
            <v>79.289743762552249</v>
          </cell>
          <cell r="FQ5326">
            <v>81.074322620663438</v>
          </cell>
          <cell r="FR5326">
            <v>82.897905039592175</v>
          </cell>
          <cell r="FS5326">
            <v>84.763846419412772</v>
          </cell>
          <cell r="FT5326">
            <v>86.670771114976944</v>
          </cell>
          <cell r="FU5326">
            <v>88.621039637510719</v>
          </cell>
          <cell r="FV5326">
            <v>90.614896014738079</v>
          </cell>
          <cell r="FW5326">
            <v>92.653180940541773</v>
          </cell>
          <cell r="FX5326">
            <v>94.738370810097805</v>
          </cell>
          <cell r="FY5326">
            <v>96.869891132851549</v>
          </cell>
          <cell r="FZ5326">
            <v>99.049407155268966</v>
          </cell>
          <cell r="GA5326">
            <v>101.27786396316965</v>
          </cell>
          <cell r="GB5326">
            <v>103.55702101002812</v>
          </cell>
          <cell r="ID5326" t="str">
            <v>On</v>
          </cell>
        </row>
        <row r="5327">
          <cell r="B5327">
            <v>8</v>
          </cell>
          <cell r="D5327">
            <v>16</v>
          </cell>
          <cell r="AD5327">
            <v>135</v>
          </cell>
          <cell r="AE5327">
            <v>701.03</v>
          </cell>
          <cell r="AF5327">
            <v>33.06</v>
          </cell>
          <cell r="AG5327">
            <v>48.14</v>
          </cell>
          <cell r="AH5327">
            <v>51.93</v>
          </cell>
          <cell r="AI5327">
            <v>130.41</v>
          </cell>
          <cell r="AJ5327">
            <v>103.38</v>
          </cell>
          <cell r="AK5327">
            <v>174.48</v>
          </cell>
          <cell r="AL5327">
            <v>80.47</v>
          </cell>
          <cell r="AM5327">
            <v>67.099999999999994</v>
          </cell>
          <cell r="AN5327">
            <v>102.43</v>
          </cell>
          <cell r="AO5327">
            <v>78.2</v>
          </cell>
          <cell r="AP5327">
            <v>82.85</v>
          </cell>
          <cell r="AQ5327">
            <v>60.4</v>
          </cell>
          <cell r="AR5327">
            <v>78.258014146835862</v>
          </cell>
          <cell r="AS5327">
            <v>80.535124971903329</v>
          </cell>
          <cell r="AT5327">
            <v>83.4462416903921</v>
          </cell>
          <cell r="AU5327">
            <v>86.58436994165244</v>
          </cell>
          <cell r="AV5327">
            <v>90.688241842432475</v>
          </cell>
          <cell r="AW5327">
            <v>96.677314667528492</v>
          </cell>
          <cell r="AX5327">
            <v>103.06082918511781</v>
          </cell>
          <cell r="AY5327">
            <v>109.46595265635587</v>
          </cell>
          <cell r="AZ5327">
            <v>116.00386510515015</v>
          </cell>
          <cell r="BA5327">
            <v>122.62566667903491</v>
          </cell>
          <cell r="BB5327">
            <v>129.78173784982991</v>
          </cell>
          <cell r="BC5327">
            <v>137.08041724512105</v>
          </cell>
          <cell r="BD5327">
            <v>141.13389677514738</v>
          </cell>
          <cell r="BE5327">
            <v>144.30956786951288</v>
          </cell>
          <cell r="BF5327">
            <v>147.55691552046639</v>
          </cell>
          <cell r="BG5327">
            <v>150.87789708808265</v>
          </cell>
          <cell r="BH5327">
            <v>154.27256816933252</v>
          </cell>
          <cell r="BI5327">
            <v>157.74310930800732</v>
          </cell>
          <cell r="BJ5327">
            <v>161.29170253434961</v>
          </cell>
          <cell r="BK5327">
            <v>164.92217465292117</v>
          </cell>
          <cell r="BL5327">
            <v>168.63273382550346</v>
          </cell>
          <cell r="BM5327">
            <v>172.42555712563967</v>
          </cell>
          <cell r="BN5327">
            <v>176.30658924797535</v>
          </cell>
          <cell r="BO5327">
            <v>180.27236046536279</v>
          </cell>
          <cell r="BP5327">
            <v>184.32817918706374</v>
          </cell>
          <cell r="BQ5327">
            <v>188.47686897743057</v>
          </cell>
          <cell r="BR5327">
            <v>192.71621822086865</v>
          </cell>
          <cell r="BS5327">
            <v>197.05406412317851</v>
          </cell>
          <cell r="BT5327">
            <v>201.48716601581359</v>
          </cell>
          <cell r="BU5327">
            <v>206.02104144152122</v>
          </cell>
          <cell r="BV5327">
            <v>210.65623995079142</v>
          </cell>
          <cell r="BW5327">
            <v>215.39471681865416</v>
          </cell>
          <cell r="BX5327">
            <v>220.24225517305882</v>
          </cell>
          <cell r="BY5327">
            <v>225.19748812878797</v>
          </cell>
          <cell r="BZ5327">
            <v>230.26429982641687</v>
          </cell>
          <cell r="CA5327">
            <v>235.44488398937142</v>
          </cell>
          <cell r="CB5327">
            <v>240.74333998042769</v>
          </cell>
          <cell r="EM5327">
            <v>42.58</v>
          </cell>
          <cell r="EN5327">
            <v>75.14</v>
          </cell>
          <cell r="EO5327">
            <v>73.040000000000006</v>
          </cell>
          <cell r="EP5327">
            <v>37.57</v>
          </cell>
          <cell r="EQ5327">
            <v>44.8</v>
          </cell>
          <cell r="ER5327">
            <v>35.487671593200048</v>
          </cell>
          <cell r="ES5327">
            <v>36.520273327633177</v>
          </cell>
          <cell r="ET5327">
            <v>37.840377794906836</v>
          </cell>
          <cell r="EU5327">
            <v>39.263425210716747</v>
          </cell>
          <cell r="EV5327">
            <v>41.124408521667938</v>
          </cell>
          <cell r="EW5327">
            <v>43.84027413468975</v>
          </cell>
          <cell r="EX5327">
            <v>46.735007271996096</v>
          </cell>
          <cell r="EY5327">
            <v>49.639539424252149</v>
          </cell>
          <cell r="EZ5327">
            <v>52.604287410989642</v>
          </cell>
          <cell r="FA5327">
            <v>55.607076609913605</v>
          </cell>
          <cell r="FB5327">
            <v>58.852141110659147</v>
          </cell>
          <cell r="FC5327">
            <v>62.161874181040417</v>
          </cell>
          <cell r="FD5327">
            <v>64.000006057239446</v>
          </cell>
          <cell r="FE5327">
            <v>65.440078030870239</v>
          </cell>
          <cell r="FF5327">
            <v>66.912653181700946</v>
          </cell>
          <cell r="FG5327">
            <v>68.418619114052689</v>
          </cell>
          <cell r="FH5327">
            <v>69.958001039490924</v>
          </cell>
          <cell r="FI5327">
            <v>71.531787769485049</v>
          </cell>
          <cell r="FJ5327">
            <v>73.140968789565676</v>
          </cell>
          <cell r="FK5327">
            <v>74.787279441282422</v>
          </cell>
          <cell r="FL5327">
            <v>76.469907179531276</v>
          </cell>
          <cell r="FM5327">
            <v>78.189839242127746</v>
          </cell>
          <cell r="FN5327">
            <v>79.949771370506156</v>
          </cell>
          <cell r="FO5327">
            <v>81.748130147057111</v>
          </cell>
          <cell r="FP5327">
            <v>83.587322776801273</v>
          </cell>
          <cell r="FQ5327">
            <v>85.468629661823385</v>
          </cell>
          <cell r="FR5327">
            <v>87.391047900519453</v>
          </cell>
          <cell r="FS5327">
            <v>89.358131431597073</v>
          </cell>
          <cell r="FT5327">
            <v>91.368410708679747</v>
          </cell>
          <cell r="FU5327">
            <v>93.424387772576381</v>
          </cell>
          <cell r="FV5327">
            <v>95.526311828017313</v>
          </cell>
          <cell r="FW5327">
            <v>97.675069533818203</v>
          </cell>
          <cell r="FX5327">
            <v>99.873283365743163</v>
          </cell>
          <cell r="FY5327">
            <v>102.12033348217942</v>
          </cell>
          <cell r="FZ5327">
            <v>104.4179812248459</v>
          </cell>
          <cell r="GA5327">
            <v>106.76722138178256</v>
          </cell>
          <cell r="GB5327">
            <v>109.16991289154701</v>
          </cell>
          <cell r="ID5327" t="str">
            <v>On</v>
          </cell>
        </row>
        <row r="5328">
          <cell r="B5328">
            <v>8</v>
          </cell>
          <cell r="D5328">
            <v>17</v>
          </cell>
          <cell r="AD5328">
            <v>130</v>
          </cell>
          <cell r="AE5328">
            <v>650.01</v>
          </cell>
          <cell r="AF5328">
            <v>32.99</v>
          </cell>
          <cell r="AG5328">
            <v>50.03</v>
          </cell>
          <cell r="AH5328">
            <v>52.65</v>
          </cell>
          <cell r="AI5328">
            <v>138.44999999999999</v>
          </cell>
          <cell r="AJ5328">
            <v>105.92</v>
          </cell>
          <cell r="AK5328">
            <v>178.41</v>
          </cell>
          <cell r="AL5328">
            <v>84.79</v>
          </cell>
          <cell r="AM5328">
            <v>69.02</v>
          </cell>
          <cell r="AN5328">
            <v>106.57</v>
          </cell>
          <cell r="AO5328">
            <v>76.33</v>
          </cell>
          <cell r="AP5328">
            <v>94.54</v>
          </cell>
          <cell r="AQ5328">
            <v>61.59</v>
          </cell>
          <cell r="AR5328">
            <v>79.199723660919048</v>
          </cell>
          <cell r="AS5328">
            <v>81.503603301687619</v>
          </cell>
          <cell r="AT5328">
            <v>84.451001545185164</v>
          </cell>
          <cell r="AU5328">
            <v>87.628170209088893</v>
          </cell>
          <cell r="AV5328">
            <v>91.783728399666103</v>
          </cell>
          <cell r="AW5328">
            <v>97.849102413232657</v>
          </cell>
          <cell r="AX5328">
            <v>104.31403121991471</v>
          </cell>
          <cell r="AY5328">
            <v>110.80080430768624</v>
          </cell>
          <cell r="AZ5328">
            <v>117.42205534749033</v>
          </cell>
          <cell r="BA5328">
            <v>124.12824409041963</v>
          </cell>
          <cell r="BB5328">
            <v>131.37564088256335</v>
          </cell>
          <cell r="BC5328">
            <v>138.76746021495643</v>
          </cell>
          <cell r="BD5328">
            <v>142.87157599527387</v>
          </cell>
          <cell r="BE5328">
            <v>146.0863470128235</v>
          </cell>
          <cell r="BF5328">
            <v>149.37367690223945</v>
          </cell>
          <cell r="BG5328">
            <v>152.7355477942539</v>
          </cell>
          <cell r="BH5328">
            <v>156.17201517378601</v>
          </cell>
          <cell r="BI5328">
            <v>159.6852863601278</v>
          </cell>
          <cell r="BJ5328">
            <v>163.27757015902216</v>
          </cell>
          <cell r="BK5328">
            <v>166.95274253660105</v>
          </cell>
          <cell r="BL5328">
            <v>170.70898727746263</v>
          </cell>
          <cell r="BM5328">
            <v>174.54850811084171</v>
          </cell>
          <cell r="BN5328">
            <v>178.4773256520312</v>
          </cell>
          <cell r="BO5328">
            <v>182.49192292061917</v>
          </cell>
          <cell r="BP5328">
            <v>186.5976784937391</v>
          </cell>
          <cell r="BQ5328">
            <v>190.79744834570354</v>
          </cell>
          <cell r="BR5328">
            <v>195.08899260671052</v>
          </cell>
          <cell r="BS5328">
            <v>199.48024904480596</v>
          </cell>
          <cell r="BT5328">
            <v>203.9679317418215</v>
          </cell>
          <cell r="BU5328">
            <v>208.55763016253346</v>
          </cell>
          <cell r="BV5328">
            <v>213.24989812494411</v>
          </cell>
          <cell r="BW5328">
            <v>218.04671531232836</v>
          </cell>
          <cell r="BX5328">
            <v>222.95393926977835</v>
          </cell>
          <cell r="BY5328">
            <v>227.97018225518519</v>
          </cell>
          <cell r="BZ5328">
            <v>233.09937794355804</v>
          </cell>
          <cell r="CA5328">
            <v>238.34374659271251</v>
          </cell>
          <cell r="CB5328">
            <v>243.70743898580153</v>
          </cell>
          <cell r="EM5328">
            <v>45.25</v>
          </cell>
          <cell r="EN5328">
            <v>75.52</v>
          </cell>
          <cell r="EO5328">
            <v>71.459999999999994</v>
          </cell>
          <cell r="EP5328">
            <v>38.18</v>
          </cell>
          <cell r="EQ5328">
            <v>46.54</v>
          </cell>
          <cell r="ER5328">
            <v>31.984825992954189</v>
          </cell>
          <cell r="ES5328">
            <v>32.915248297635209</v>
          </cell>
          <cell r="ET5328">
            <v>34.105555732971958</v>
          </cell>
          <cell r="EU5328">
            <v>35.388656003628235</v>
          </cell>
          <cell r="EV5328">
            <v>37.066879101959501</v>
          </cell>
          <cell r="EW5328">
            <v>39.516381744628966</v>
          </cell>
          <cell r="EX5328">
            <v>42.127244679250509</v>
          </cell>
          <cell r="EY5328">
            <v>44.746929431642265</v>
          </cell>
          <cell r="EZ5328">
            <v>47.420923134833721</v>
          </cell>
          <cell r="FA5328">
            <v>50.129218948299354</v>
          </cell>
          <cell r="FB5328">
            <v>53.056081752657796</v>
          </cell>
          <cell r="FC5328">
            <v>56.041269631976263</v>
          </cell>
          <cell r="FD5328">
            <v>57.698717701497308</v>
          </cell>
          <cell r="FE5328">
            <v>58.997003691026023</v>
          </cell>
          <cell r="FF5328">
            <v>60.324592597075331</v>
          </cell>
          <cell r="FG5328">
            <v>61.682284903581696</v>
          </cell>
          <cell r="FH5328">
            <v>63.070103018142049</v>
          </cell>
          <cell r="FI5328">
            <v>64.488938367142779</v>
          </cell>
          <cell r="FJ5328">
            <v>65.939682977273804</v>
          </cell>
          <cell r="FK5328">
            <v>67.423902158318455</v>
          </cell>
          <cell r="FL5328">
            <v>68.940862431283293</v>
          </cell>
          <cell r="FM5328">
            <v>70.491453772709278</v>
          </cell>
          <cell r="FN5328">
            <v>72.078107609419831</v>
          </cell>
          <cell r="FO5328">
            <v>73.699403608094343</v>
          </cell>
          <cell r="FP5328">
            <v>75.35751390830292</v>
          </cell>
          <cell r="FQ5328">
            <v>77.053591895906081</v>
          </cell>
          <cell r="FR5328">
            <v>78.78673299898675</v>
          </cell>
          <cell r="FS5328">
            <v>80.560142886933477</v>
          </cell>
          <cell r="FT5328">
            <v>82.372494540964084</v>
          </cell>
          <cell r="FU5328">
            <v>84.226045267670045</v>
          </cell>
          <cell r="FV5328">
            <v>86.121018726574633</v>
          </cell>
          <cell r="FW5328">
            <v>88.05821441320812</v>
          </cell>
          <cell r="FX5328">
            <v>90.039997898457116</v>
          </cell>
          <cell r="FY5328">
            <v>92.065808742362705</v>
          </cell>
          <cell r="FZ5328">
            <v>94.137235560451074</v>
          </cell>
          <cell r="GA5328">
            <v>96.255175004334276</v>
          </cell>
          <cell r="GB5328">
            <v>98.42130336871061</v>
          </cell>
          <cell r="ID5328" t="str">
            <v>On</v>
          </cell>
        </row>
        <row r="5329">
          <cell r="B5329">
            <v>8</v>
          </cell>
          <cell r="D5329">
            <v>18</v>
          </cell>
          <cell r="AD5329">
            <v>120</v>
          </cell>
          <cell r="AE5329">
            <v>500.01</v>
          </cell>
          <cell r="AF5329">
            <v>32.18</v>
          </cell>
          <cell r="AG5329">
            <v>49.4</v>
          </cell>
          <cell r="AH5329">
            <v>49.79</v>
          </cell>
          <cell r="AI5329">
            <v>128.69</v>
          </cell>
          <cell r="AJ5329">
            <v>97.4</v>
          </cell>
          <cell r="AK5329">
            <v>160.4</v>
          </cell>
          <cell r="AL5329">
            <v>83.83</v>
          </cell>
          <cell r="AM5329">
            <v>68.78</v>
          </cell>
          <cell r="AN5329">
            <v>100.54</v>
          </cell>
          <cell r="AO5329">
            <v>65.67</v>
          </cell>
          <cell r="AP5329">
            <v>73.930000000000007</v>
          </cell>
          <cell r="AQ5329">
            <v>54.48</v>
          </cell>
          <cell r="AR5329">
            <v>66.164872528475698</v>
          </cell>
          <cell r="AS5329">
            <v>68.089789681789142</v>
          </cell>
          <cell r="AT5329">
            <v>70.539117481375371</v>
          </cell>
          <cell r="AU5329">
            <v>73.179161160697859</v>
          </cell>
          <cell r="AV5329">
            <v>76.625849598486582</v>
          </cell>
          <cell r="AW5329">
            <v>81.647244819262696</v>
          </cell>
          <cell r="AX5329">
            <v>86.998479689178836</v>
          </cell>
          <cell r="AY5329">
            <v>92.368224362458534</v>
          </cell>
          <cell r="AZ5329">
            <v>97.84933004158853</v>
          </cell>
          <cell r="BA5329">
            <v>103.40097145180683</v>
          </cell>
          <cell r="BB5329">
            <v>109.3992574753152</v>
          </cell>
          <cell r="BC5329">
            <v>115.51713599073358</v>
          </cell>
          <cell r="BD5329">
            <v>118.92558934365218</v>
          </cell>
          <cell r="BE5329">
            <v>121.60154709670496</v>
          </cell>
          <cell r="BF5329">
            <v>124.33790248080085</v>
          </cell>
          <cell r="BG5329">
            <v>127.13630046720745</v>
          </cell>
          <cell r="BH5329">
            <v>129.99679811434245</v>
          </cell>
          <cell r="BI5329">
            <v>132.92123102189575</v>
          </cell>
          <cell r="BJ5329">
            <v>135.91143627600806</v>
          </cell>
          <cell r="BK5329">
            <v>138.97062086307494</v>
          </cell>
          <cell r="BL5329">
            <v>142.09730019570495</v>
          </cell>
          <cell r="BM5329">
            <v>145.29330796400382</v>
          </cell>
          <cell r="BN5329">
            <v>148.56362431846526</v>
          </cell>
          <cell r="BO5329">
            <v>151.90536805782503</v>
          </cell>
          <cell r="BP5329">
            <v>155.32297727493179</v>
          </cell>
          <cell r="BQ5329">
            <v>158.81883790313293</v>
          </cell>
          <cell r="BR5329">
            <v>162.39110894927521</v>
          </cell>
          <cell r="BS5329">
            <v>166.04635236591079</v>
          </cell>
          <cell r="BT5329">
            <v>169.7818834748368</v>
          </cell>
          <cell r="BU5329">
            <v>173.60232022682973</v>
          </cell>
          <cell r="BV5329">
            <v>177.50814370244294</v>
          </cell>
          <cell r="BW5329">
            <v>181.50100150954981</v>
          </cell>
          <cell r="BX5329">
            <v>185.58573824722828</v>
          </cell>
          <cell r="BY5329">
            <v>189.76123555188295</v>
          </cell>
          <cell r="BZ5329">
            <v>194.03075288547137</v>
          </cell>
          <cell r="CA5329">
            <v>198.396142168475</v>
          </cell>
          <cell r="CB5329">
            <v>202.86084707074065</v>
          </cell>
          <cell r="EM5329">
            <v>43.88</v>
          </cell>
          <cell r="EN5329">
            <v>68.150000000000006</v>
          </cell>
          <cell r="EO5329">
            <v>62.34</v>
          </cell>
          <cell r="EP5329">
            <v>32.19</v>
          </cell>
          <cell r="EQ5329">
            <v>43.08</v>
          </cell>
          <cell r="ER5329">
            <v>28.808971279475617</v>
          </cell>
          <cell r="ES5329">
            <v>29.647103068534992</v>
          </cell>
          <cell r="ET5329">
            <v>30.7135694809343</v>
          </cell>
          <cell r="EU5329">
            <v>31.863075852331445</v>
          </cell>
          <cell r="EV5329">
            <v>33.363804931357805</v>
          </cell>
          <cell r="EW5329">
            <v>35.550180045070547</v>
          </cell>
          <cell r="EX5329">
            <v>37.88017125922719</v>
          </cell>
          <cell r="EY5329">
            <v>40.218221861592582</v>
          </cell>
          <cell r="EZ5329">
            <v>42.604760368439528</v>
          </cell>
          <cell r="FA5329">
            <v>45.022010970291639</v>
          </cell>
          <cell r="FB5329">
            <v>47.633735941165909</v>
          </cell>
          <cell r="FC5329">
            <v>50.297532903310064</v>
          </cell>
          <cell r="FD5329">
            <v>51.78161397230032</v>
          </cell>
          <cell r="FE5329">
            <v>52.946757757918732</v>
          </cell>
          <cell r="FF5329">
            <v>54.138199389381555</v>
          </cell>
          <cell r="FG5329">
            <v>55.356655106714555</v>
          </cell>
          <cell r="FH5329">
            <v>56.602149753830417</v>
          </cell>
          <cell r="FI5329">
            <v>57.875482572633885</v>
          </cell>
          <cell r="FJ5329">
            <v>59.177453452248052</v>
          </cell>
          <cell r="FK5329">
            <v>60.509458752636029</v>
          </cell>
          <cell r="FL5329">
            <v>61.870852066816468</v>
          </cell>
          <cell r="FM5329">
            <v>63.262431805238492</v>
          </cell>
          <cell r="FN5329">
            <v>64.686366384571841</v>
          </cell>
          <cell r="FO5329">
            <v>66.141401295568599</v>
          </cell>
          <cell r="FP5329">
            <v>67.629468936562333</v>
          </cell>
          <cell r="FQ5329">
            <v>69.151608171268066</v>
          </cell>
          <cell r="FR5329">
            <v>70.707017409403051</v>
          </cell>
          <cell r="FS5329">
            <v>72.298553803038914</v>
          </cell>
          <cell r="FT5329">
            <v>73.925048411402614</v>
          </cell>
          <cell r="FU5329">
            <v>75.588511945105481</v>
          </cell>
          <cell r="FV5329">
            <v>77.289153872333785</v>
          </cell>
          <cell r="FW5329">
            <v>79.027691581122781</v>
          </cell>
          <cell r="FX5329">
            <v>80.806234467445918</v>
          </cell>
          <cell r="FY5329">
            <v>82.624295582511976</v>
          </cell>
          <cell r="FZ5329">
            <v>84.483294134766979</v>
          </cell>
          <cell r="GA5329">
            <v>86.384036472382107</v>
          </cell>
          <cell r="GB5329">
            <v>88.328022010106054</v>
          </cell>
          <cell r="ID5329" t="str">
            <v>On</v>
          </cell>
        </row>
        <row r="5330">
          <cell r="B5330">
            <v>8</v>
          </cell>
          <cell r="D5330">
            <v>19</v>
          </cell>
          <cell r="AD5330">
            <v>90</v>
          </cell>
          <cell r="AE5330">
            <v>450.01</v>
          </cell>
          <cell r="AF5330">
            <v>24.74</v>
          </cell>
          <cell r="AG5330">
            <v>43.25</v>
          </cell>
          <cell r="AH5330">
            <v>44.22</v>
          </cell>
          <cell r="AI5330">
            <v>110.41</v>
          </cell>
          <cell r="AJ5330">
            <v>77.8</v>
          </cell>
          <cell r="AK5330">
            <v>131.63999999999999</v>
          </cell>
          <cell r="AL5330">
            <v>75.62</v>
          </cell>
          <cell r="AM5330">
            <v>60.75</v>
          </cell>
          <cell r="AN5330">
            <v>82.7</v>
          </cell>
          <cell r="AO5330">
            <v>53.77</v>
          </cell>
          <cell r="AP5330">
            <v>55</v>
          </cell>
          <cell r="AQ5330">
            <v>46.57</v>
          </cell>
          <cell r="AR5330">
            <v>53.083493012973257</v>
          </cell>
          <cell r="AS5330">
            <v>54.617302611290569</v>
          </cell>
          <cell r="AT5330">
            <v>56.572061542020812</v>
          </cell>
          <cell r="AU5330">
            <v>58.677233506772119</v>
          </cell>
          <cell r="AV5330">
            <v>61.420908047875308</v>
          </cell>
          <cell r="AW5330">
            <v>65.41015115448532</v>
          </cell>
          <cell r="AX5330">
            <v>69.660624337382785</v>
          </cell>
          <cell r="AY5330">
            <v>73.926162255869045</v>
          </cell>
          <cell r="AZ5330">
            <v>78.280195989413357</v>
          </cell>
          <cell r="BA5330">
            <v>82.690455496796446</v>
          </cell>
          <cell r="BB5330">
            <v>87.454347323693923</v>
          </cell>
          <cell r="BC5330">
            <v>92.313275163112792</v>
          </cell>
          <cell r="BD5330">
            <v>95.030271604805762</v>
          </cell>
          <cell r="BE5330">
            <v>97.168557406199525</v>
          </cell>
          <cell r="BF5330">
            <v>99.355102058213518</v>
          </cell>
          <cell r="BG5330">
            <v>101.59121947116083</v>
          </cell>
          <cell r="BH5330">
            <v>103.87696831137396</v>
          </cell>
          <cell r="BI5330">
            <v>106.21380972313879</v>
          </cell>
          <cell r="BJ5330">
            <v>108.60320633719209</v>
          </cell>
          <cell r="BK5330">
            <v>111.04770848229218</v>
          </cell>
          <cell r="BL5330">
            <v>113.54615697193681</v>
          </cell>
          <cell r="BM5330">
            <v>116.10001275558925</v>
          </cell>
          <cell r="BN5330">
            <v>118.71322511530565</v>
          </cell>
          <cell r="BO5330">
            <v>121.38352750723138</v>
          </cell>
          <cell r="BP5330">
            <v>124.11445352779384</v>
          </cell>
          <cell r="BQ5330">
            <v>126.90788997544489</v>
          </cell>
          <cell r="BR5330">
            <v>129.7624061232537</v>
          </cell>
          <cell r="BS5330">
            <v>132.68320383822487</v>
          </cell>
          <cell r="BT5330">
            <v>135.66816973168957</v>
          </cell>
          <cell r="BU5330">
            <v>138.72097748398096</v>
          </cell>
          <cell r="BV5330">
            <v>141.84201769472739</v>
          </cell>
          <cell r="BW5330">
            <v>145.03261209960513</v>
          </cell>
          <cell r="BX5330">
            <v>148.29661062677101</v>
          </cell>
          <cell r="BY5330">
            <v>151.63314054365961</v>
          </cell>
          <cell r="BZ5330">
            <v>155.04479931017673</v>
          </cell>
          <cell r="CA5330">
            <v>158.53306784315927</v>
          </cell>
          <cell r="CB5330">
            <v>162.10068609980368</v>
          </cell>
          <cell r="EM5330">
            <v>36.18</v>
          </cell>
          <cell r="EN5330">
            <v>61.69</v>
          </cell>
          <cell r="EO5330">
            <v>51.92</v>
          </cell>
          <cell r="EP5330">
            <v>31.2</v>
          </cell>
          <cell r="EQ5330">
            <v>38.33</v>
          </cell>
          <cell r="ER5330">
            <v>30.112817854632102</v>
          </cell>
          <cell r="ES5330">
            <v>30.982906208586648</v>
          </cell>
          <cell r="ET5330">
            <v>32.091787638382712</v>
          </cell>
          <cell r="EU5330">
            <v>33.285994280205273</v>
          </cell>
          <cell r="EV5330">
            <v>34.84240601988563</v>
          </cell>
          <cell r="EW5330">
            <v>37.105394836726219</v>
          </cell>
          <cell r="EX5330">
            <v>39.516572351388049</v>
          </cell>
          <cell r="EY5330">
            <v>41.936295679692982</v>
          </cell>
          <cell r="EZ5330">
            <v>44.406220270358119</v>
          </cell>
          <cell r="FA5330">
            <v>46.908040209091801</v>
          </cell>
          <cell r="FB5330">
            <v>49.610466118168191</v>
          </cell>
          <cell r="FC5330">
            <v>52.366803365256708</v>
          </cell>
          <cell r="FD5330">
            <v>53.908081346726178</v>
          </cell>
          <cell r="FE5330">
            <v>55.121072564971364</v>
          </cell>
          <cell r="FF5330">
            <v>56.361439713022939</v>
          </cell>
          <cell r="FG5330">
            <v>57.629928136367596</v>
          </cell>
          <cell r="FH5330">
            <v>58.926571114815772</v>
          </cell>
          <cell r="FI5330">
            <v>60.252197515671462</v>
          </cell>
          <cell r="FJ5330">
            <v>61.607637049461694</v>
          </cell>
          <cell r="FK5330">
            <v>62.99433644813665</v>
          </cell>
          <cell r="FL5330">
            <v>64.411638136807795</v>
          </cell>
          <cell r="FM5330">
            <v>65.860370872261541</v>
          </cell>
          <cell r="FN5330">
            <v>67.342774974500657</v>
          </cell>
          <cell r="FO5330">
            <v>68.857564695011249</v>
          </cell>
          <cell r="FP5330">
            <v>70.406744546675782</v>
          </cell>
          <cell r="FQ5330">
            <v>71.991384858797829</v>
          </cell>
          <cell r="FR5330">
            <v>73.610674019009366</v>
          </cell>
          <cell r="FS5330">
            <v>75.267562904593021</v>
          </cell>
          <cell r="FT5330">
            <v>76.960852647794809</v>
          </cell>
          <cell r="FU5330">
            <v>78.692627227276475</v>
          </cell>
          <cell r="FV5330">
            <v>80.463108219554442</v>
          </cell>
          <cell r="FW5330">
            <v>82.273045409230548</v>
          </cell>
          <cell r="FX5330">
            <v>84.124622755550106</v>
          </cell>
          <cell r="FY5330">
            <v>86.017345181130537</v>
          </cell>
          <cell r="FZ5330">
            <v>87.952686154136615</v>
          </cell>
          <cell r="GA5330">
            <v>89.931485758301264</v>
          </cell>
          <cell r="GB5330">
            <v>91.955298296615908</v>
          </cell>
          <cell r="ID5330" t="str">
            <v>On</v>
          </cell>
        </row>
        <row r="5331">
          <cell r="B5331">
            <v>8</v>
          </cell>
          <cell r="D5331">
            <v>20</v>
          </cell>
          <cell r="AD5331">
            <v>83.96</v>
          </cell>
          <cell r="AE5331">
            <v>305.20999999999998</v>
          </cell>
          <cell r="AF5331">
            <v>21</v>
          </cell>
          <cell r="AG5331">
            <v>41.4</v>
          </cell>
          <cell r="AH5331">
            <v>39.85</v>
          </cell>
          <cell r="AI5331">
            <v>99.74</v>
          </cell>
          <cell r="AJ5331">
            <v>73.12</v>
          </cell>
          <cell r="AK5331">
            <v>117.96</v>
          </cell>
          <cell r="AL5331">
            <v>61.51</v>
          </cell>
          <cell r="AM5331">
            <v>54.68</v>
          </cell>
          <cell r="AN5331">
            <v>71.12</v>
          </cell>
          <cell r="AO5331">
            <v>50.42</v>
          </cell>
          <cell r="AP5331">
            <v>49.22</v>
          </cell>
          <cell r="AQ5331">
            <v>44.38</v>
          </cell>
          <cell r="AR5331">
            <v>45.462237326910518</v>
          </cell>
          <cell r="AS5331">
            <v>46.768934931392053</v>
          </cell>
          <cell r="AT5331">
            <v>48.435190180847435</v>
          </cell>
          <cell r="AU5331">
            <v>50.228454806718759</v>
          </cell>
          <cell r="AV5331">
            <v>52.561969401927747</v>
          </cell>
          <cell r="AW5331">
            <v>55.948798410079249</v>
          </cell>
          <cell r="AX5331">
            <v>59.556791380808001</v>
          </cell>
          <cell r="AY5331">
            <v>63.177848824255676</v>
          </cell>
          <cell r="AZ5331">
            <v>66.874057559824891</v>
          </cell>
          <cell r="BA5331">
            <v>70.61814509185993</v>
          </cell>
          <cell r="BB5331">
            <v>74.661544664363191</v>
          </cell>
          <cell r="BC5331">
            <v>78.78564843883936</v>
          </cell>
          <cell r="BD5331">
            <v>81.099335814712674</v>
          </cell>
          <cell r="BE5331">
            <v>82.924159559652153</v>
          </cell>
          <cell r="BF5331">
            <v>84.790165492000042</v>
          </cell>
          <cell r="BG5331">
            <v>86.698474138359344</v>
          </cell>
          <cell r="BH5331">
            <v>88.649145099841661</v>
          </cell>
          <cell r="BI5331">
            <v>90.643421459482582</v>
          </cell>
          <cell r="BJ5331">
            <v>92.682547786768566</v>
          </cell>
          <cell r="BK5331">
            <v>94.768690819187242</v>
          </cell>
          <cell r="BL5331">
            <v>96.900881463924549</v>
          </cell>
          <cell r="BM5331">
            <v>99.080363606257066</v>
          </cell>
          <cell r="BN5331">
            <v>101.31048501758681</v>
          </cell>
          <cell r="BO5331">
            <v>103.58933887799967</v>
          </cell>
          <cell r="BP5331">
            <v>105.91992909220797</v>
          </cell>
          <cell r="BQ5331">
            <v>108.30385356264085</v>
          </cell>
          <cell r="BR5331">
            <v>110.73991989359877</v>
          </cell>
          <cell r="BS5331">
            <v>113.23253612996722</v>
          </cell>
          <cell r="BT5331">
            <v>115.77992394457509</v>
          </cell>
          <cell r="BU5331">
            <v>118.38520475240456</v>
          </cell>
          <cell r="BV5331">
            <v>121.04871765131311</v>
          </cell>
          <cell r="BW5331">
            <v>123.77159401025152</v>
          </cell>
          <cell r="BX5331">
            <v>126.55710274035326</v>
          </cell>
          <cell r="BY5331">
            <v>129.40451592839423</v>
          </cell>
          <cell r="BZ5331">
            <v>132.31604433574597</v>
          </cell>
          <cell r="CA5331">
            <v>135.29295282501926</v>
          </cell>
          <cell r="CB5331">
            <v>138.33757095710149</v>
          </cell>
          <cell r="EM5331">
            <v>30.49</v>
          </cell>
          <cell r="EN5331">
            <v>55.79</v>
          </cell>
          <cell r="EO5331">
            <v>48.98</v>
          </cell>
          <cell r="EP5331">
            <v>31.66</v>
          </cell>
          <cell r="EQ5331">
            <v>38.1</v>
          </cell>
          <cell r="ER5331">
            <v>29.242877565420297</v>
          </cell>
          <cell r="ES5331">
            <v>30.083390490204639</v>
          </cell>
          <cell r="ET5331">
            <v>31.155183281707227</v>
          </cell>
          <cell r="EU5331">
            <v>32.308672880550915</v>
          </cell>
          <cell r="EV5331">
            <v>33.809669875356207</v>
          </cell>
          <cell r="EW5331">
            <v>35.988194995187101</v>
          </cell>
          <cell r="EX5331">
            <v>38.308980396513235</v>
          </cell>
          <cell r="EY5331">
            <v>40.638169316861735</v>
          </cell>
          <cell r="EZ5331">
            <v>43.015698137831286</v>
          </cell>
          <cell r="FA5331">
            <v>45.424024250473089</v>
          </cell>
          <cell r="FB5331">
            <v>48.024878181099929</v>
          </cell>
          <cell r="FC5331">
            <v>50.677643835303819</v>
          </cell>
          <cell r="FD5331">
            <v>52.165887279435253</v>
          </cell>
          <cell r="FE5331">
            <v>53.339676791113106</v>
          </cell>
          <cell r="FF5331">
            <v>54.53995610476882</v>
          </cell>
          <cell r="FG5331">
            <v>55.76744598172403</v>
          </cell>
          <cell r="FH5331">
            <v>57.022184759467429</v>
          </cell>
          <cell r="FI5331">
            <v>58.304972031841089</v>
          </cell>
          <cell r="FJ5331">
            <v>59.616608348823505</v>
          </cell>
          <cell r="FK5331">
            <v>60.958487430627144</v>
          </cell>
          <cell r="FL5331">
            <v>62.329985923361463</v>
          </cell>
          <cell r="FM5331">
            <v>63.731903936897574</v>
          </cell>
          <cell r="FN5331">
            <v>65.166394873157216</v>
          </cell>
          <cell r="FO5331">
            <v>66.632232199867317</v>
          </cell>
          <cell r="FP5331">
            <v>68.131348132046</v>
          </cell>
          <cell r="FQ5331">
            <v>69.664770495595477</v>
          </cell>
          <cell r="FR5331">
            <v>71.231732300514764</v>
          </cell>
          <cell r="FS5331">
            <v>72.835068953164608</v>
          </cell>
          <cell r="FT5331">
            <v>74.473636572231754</v>
          </cell>
          <cell r="FU5331">
            <v>76.149442959389035</v>
          </cell>
          <cell r="FV5331">
            <v>77.862706234062841</v>
          </cell>
          <cell r="FW5331">
            <v>79.614154131746503</v>
          </cell>
          <cell r="FX5331">
            <v>81.405889328719709</v>
          </cell>
          <cell r="FY5331">
            <v>83.23744360611461</v>
          </cell>
          <cell r="FZ5331">
            <v>85.110239001822791</v>
          </cell>
          <cell r="GA5331">
            <v>87.025089119059515</v>
          </cell>
          <cell r="GB5331">
            <v>88.983492411658531</v>
          </cell>
          <cell r="ID5331" t="str">
            <v>On</v>
          </cell>
        </row>
        <row r="5332">
          <cell r="B5332">
            <v>8</v>
          </cell>
          <cell r="D5332">
            <v>21</v>
          </cell>
          <cell r="AD5332">
            <v>76</v>
          </cell>
          <cell r="AE5332">
            <v>275</v>
          </cell>
          <cell r="AF5332">
            <v>23.45</v>
          </cell>
          <cell r="AG5332">
            <v>43.6</v>
          </cell>
          <cell r="AH5332">
            <v>47</v>
          </cell>
          <cell r="AI5332">
            <v>97.82</v>
          </cell>
          <cell r="AJ5332">
            <v>72.319999999999993</v>
          </cell>
          <cell r="AK5332">
            <v>118.67</v>
          </cell>
          <cell r="AL5332">
            <v>72.62</v>
          </cell>
          <cell r="AM5332">
            <v>58.86</v>
          </cell>
          <cell r="AN5332">
            <v>73.14</v>
          </cell>
          <cell r="AO5332">
            <v>52.24</v>
          </cell>
          <cell r="AP5332">
            <v>51.45</v>
          </cell>
          <cell r="AQ5332">
            <v>44.45</v>
          </cell>
          <cell r="AR5332">
            <v>49.36297644510519</v>
          </cell>
          <cell r="AS5332">
            <v>50.78609153175347</v>
          </cell>
          <cell r="AT5332">
            <v>52.599923608922992</v>
          </cell>
          <cell r="AU5332">
            <v>54.552761711502299</v>
          </cell>
          <cell r="AV5332">
            <v>57.096068973485345</v>
          </cell>
          <cell r="AW5332">
            <v>60.790973873862221</v>
          </cell>
          <cell r="AX5332">
            <v>64.727527411440747</v>
          </cell>
          <cell r="AY5332">
            <v>68.678170814720829</v>
          </cell>
          <cell r="AZ5332">
            <v>72.710790095910781</v>
          </cell>
          <cell r="BA5332">
            <v>76.795558012830966</v>
          </cell>
          <cell r="BB5332">
            <v>81.207409542201233</v>
          </cell>
          <cell r="BC5332">
            <v>85.7072947205736</v>
          </cell>
          <cell r="BD5332">
            <v>88.227296032171395</v>
          </cell>
          <cell r="BE5332">
            <v>90.21250704951332</v>
          </cell>
          <cell r="BF5332">
            <v>92.242521182717908</v>
          </cell>
          <cell r="BG5332">
            <v>94.318557817543919</v>
          </cell>
          <cell r="BH5332">
            <v>96.440676076190684</v>
          </cell>
          <cell r="BI5332">
            <v>98.610230673606054</v>
          </cell>
          <cell r="BJ5332">
            <v>100.82857781118868</v>
          </cell>
          <cell r="BK5332">
            <v>103.0980803173783</v>
          </cell>
          <cell r="BL5332">
            <v>105.41767192589361</v>
          </cell>
          <cell r="BM5332">
            <v>107.78870764314073</v>
          </cell>
          <cell r="BN5332">
            <v>110.21484289062458</v>
          </cell>
          <cell r="BO5332">
            <v>112.69398711506389</v>
          </cell>
          <cell r="BP5332">
            <v>115.22941468762275</v>
          </cell>
          <cell r="BQ5332">
            <v>117.82287182212569</v>
          </cell>
          <cell r="BR5332">
            <v>120.4730439766137</v>
          </cell>
          <cell r="BS5332">
            <v>123.18474515596324</v>
          </cell>
          <cell r="BT5332">
            <v>125.95602606457486</v>
          </cell>
          <cell r="BU5332">
            <v>128.79029027854716</v>
          </cell>
          <cell r="BV5332">
            <v>131.68790354098886</v>
          </cell>
          <cell r="BW5332">
            <v>134.65009453442937</v>
          </cell>
          <cell r="BX5332">
            <v>137.68042919090215</v>
          </cell>
          <cell r="BY5332">
            <v>140.77810587859256</v>
          </cell>
          <cell r="BZ5332">
            <v>143.94553304170412</v>
          </cell>
          <cell r="CA5332">
            <v>147.18408614658</v>
          </cell>
          <cell r="CB5332">
            <v>150.4963047079344</v>
          </cell>
          <cell r="EM5332">
            <v>31.45</v>
          </cell>
          <cell r="EN5332">
            <v>58.19</v>
          </cell>
          <cell r="EO5332">
            <v>50.21</v>
          </cell>
          <cell r="EP5332">
            <v>31.16</v>
          </cell>
          <cell r="EQ5332">
            <v>38.590000000000003</v>
          </cell>
          <cell r="ER5332">
            <v>29.896022274625413</v>
          </cell>
          <cell r="ES5332">
            <v>30.757912772195102</v>
          </cell>
          <cell r="ET5332">
            <v>31.856435756152386</v>
          </cell>
          <cell r="EU5332">
            <v>33.039145868423937</v>
          </cell>
          <cell r="EV5332">
            <v>34.579465679568571</v>
          </cell>
          <cell r="EW5332">
            <v>36.81723510028273</v>
          </cell>
          <cell r="EX5332">
            <v>39.201355765607261</v>
          </cell>
          <cell r="EY5332">
            <v>41.594009768448991</v>
          </cell>
          <cell r="EZ5332">
            <v>44.036311358378612</v>
          </cell>
          <cell r="FA5332">
            <v>46.510196067634844</v>
          </cell>
          <cell r="FB5332">
            <v>49.182174564334112</v>
          </cell>
          <cell r="FC5332">
            <v>51.907469455647679</v>
          </cell>
          <cell r="FD5332">
            <v>53.433674331631885</v>
          </cell>
          <cell r="FE5332">
            <v>54.635990664000673</v>
          </cell>
          <cell r="FF5332">
            <v>55.865441400456554</v>
          </cell>
          <cell r="FG5332">
            <v>57.122765045571782</v>
          </cell>
          <cell r="FH5332">
            <v>58.407997405910621</v>
          </cell>
          <cell r="FI5332">
            <v>59.721958946347215</v>
          </cell>
          <cell r="FJ5332">
            <v>61.065471032004645</v>
          </cell>
          <cell r="FK5332">
            <v>62.439964678124539</v>
          </cell>
          <cell r="FL5332">
            <v>63.844794114885218</v>
          </cell>
          <cell r="FM5332">
            <v>65.280779983678613</v>
          </cell>
          <cell r="FN5332">
            <v>66.750136141338416</v>
          </cell>
          <cell r="FO5332">
            <v>68.251596472407982</v>
          </cell>
          <cell r="FP5332">
            <v>69.787144055710868</v>
          </cell>
          <cell r="FQ5332">
            <v>71.35783646214648</v>
          </cell>
          <cell r="FR5332">
            <v>72.962877557070598</v>
          </cell>
          <cell r="FS5332">
            <v>74.605182877741768</v>
          </cell>
          <cell r="FT5332">
            <v>76.283571859517053</v>
          </cell>
          <cell r="FU5332">
            <v>78.000105832449549</v>
          </cell>
          <cell r="FV5332">
            <v>79.755006303930273</v>
          </cell>
          <cell r="FW5332">
            <v>81.54901740899551</v>
          </cell>
          <cell r="FX5332">
            <v>83.384298806385047</v>
          </cell>
          <cell r="FY5332">
            <v>85.260364998580044</v>
          </cell>
          <cell r="FZ5332">
            <v>87.178674627395523</v>
          </cell>
          <cell r="GA5332">
            <v>89.140060725508889</v>
          </cell>
          <cell r="GB5332">
            <v>91.146061315825762</v>
          </cell>
          <cell r="ID5332" t="str">
            <v>On</v>
          </cell>
        </row>
        <row r="5333">
          <cell r="B5333">
            <v>8</v>
          </cell>
          <cell r="D5333">
            <v>22</v>
          </cell>
          <cell r="AD5333">
            <v>75</v>
          </cell>
          <cell r="AE5333">
            <v>169.63</v>
          </cell>
          <cell r="AF5333">
            <v>21.28</v>
          </cell>
          <cell r="AG5333">
            <v>44.34</v>
          </cell>
          <cell r="AH5333">
            <v>43.15</v>
          </cell>
          <cell r="AI5333">
            <v>93.73</v>
          </cell>
          <cell r="AJ5333">
            <v>67.540000000000006</v>
          </cell>
          <cell r="AK5333">
            <v>104.56</v>
          </cell>
          <cell r="AL5333">
            <v>65.040000000000006</v>
          </cell>
          <cell r="AM5333">
            <v>54.47</v>
          </cell>
          <cell r="AN5333">
            <v>65.47</v>
          </cell>
          <cell r="AO5333">
            <v>47.61</v>
          </cell>
          <cell r="AP5333">
            <v>40.78</v>
          </cell>
          <cell r="AQ5333">
            <v>39.49</v>
          </cell>
          <cell r="AR5333">
            <v>43.211984154577472</v>
          </cell>
          <cell r="AS5333">
            <v>44.451622772465967</v>
          </cell>
          <cell r="AT5333">
            <v>46.032695290206576</v>
          </cell>
          <cell r="AU5333">
            <v>47.733866825258055</v>
          </cell>
          <cell r="AV5333">
            <v>49.946278976897943</v>
          </cell>
          <cell r="AW5333">
            <v>53.155241786831184</v>
          </cell>
          <cell r="AX5333">
            <v>56.573538866003268</v>
          </cell>
          <cell r="AY5333">
            <v>60.004309802924013</v>
          </cell>
          <cell r="AZ5333">
            <v>63.506291983692883</v>
          </cell>
          <cell r="BA5333">
            <v>67.053688455811752</v>
          </cell>
          <cell r="BB5333">
            <v>70.884358680150186</v>
          </cell>
          <cell r="BC5333">
            <v>74.791501556310976</v>
          </cell>
          <cell r="BD5333">
            <v>76.986108987540362</v>
          </cell>
          <cell r="BE5333">
            <v>78.718380404593802</v>
          </cell>
          <cell r="BF5333">
            <v>80.489744563714936</v>
          </cell>
          <cell r="BG5333">
            <v>82.301264894262118</v>
          </cell>
          <cell r="BH5333">
            <v>84.153001273354889</v>
          </cell>
          <cell r="BI5333">
            <v>86.046132398986018</v>
          </cell>
          <cell r="BJ5333">
            <v>87.98183845559916</v>
          </cell>
          <cell r="BK5333">
            <v>89.962172924001237</v>
          </cell>
          <cell r="BL5333">
            <v>91.986222837191761</v>
          </cell>
          <cell r="BM5333">
            <v>94.055167989802385</v>
          </cell>
          <cell r="BN5333">
            <v>96.172178553400997</v>
          </cell>
          <cell r="BO5333">
            <v>98.335453916183809</v>
          </cell>
          <cell r="BP5333">
            <v>100.5478415927944</v>
          </cell>
          <cell r="BQ5333">
            <v>102.81085418144349</v>
          </cell>
          <cell r="BR5333">
            <v>105.12336965786929</v>
          </cell>
          <cell r="BS5333">
            <v>107.48956168647459</v>
          </cell>
          <cell r="BT5333">
            <v>109.90775086485905</v>
          </cell>
          <cell r="BU5333">
            <v>112.38089555135053</v>
          </cell>
          <cell r="BV5333">
            <v>114.90931963436729</v>
          </cell>
          <cell r="BW5333">
            <v>117.49409827642573</v>
          </cell>
          <cell r="BX5333">
            <v>120.13832884125894</v>
          </cell>
          <cell r="BY5333">
            <v>122.8413261707594</v>
          </cell>
          <cell r="BZ5333">
            <v>125.60518685215087</v>
          </cell>
          <cell r="CA5333">
            <v>128.43111195560545</v>
          </cell>
          <cell r="CB5333">
            <v>131.32130986935363</v>
          </cell>
          <cell r="EM5333">
            <v>29.81</v>
          </cell>
          <cell r="EN5333">
            <v>53.09</v>
          </cell>
          <cell r="EO5333">
            <v>45.94</v>
          </cell>
          <cell r="EP5333">
            <v>31.14</v>
          </cell>
          <cell r="EQ5333">
            <v>35.979999999999997</v>
          </cell>
          <cell r="ER5333">
            <v>32.997086478017223</v>
          </cell>
          <cell r="ES5333">
            <v>33.94368644273149</v>
          </cell>
          <cell r="ET5333">
            <v>35.151008615425035</v>
          </cell>
          <cell r="EU5333">
            <v>36.450039552195584</v>
          </cell>
          <cell r="EV5333">
            <v>38.139458738121675</v>
          </cell>
          <cell r="EW5333">
            <v>40.589853586118764</v>
          </cell>
          <cell r="EX5333">
            <v>43.200098094343844</v>
          </cell>
          <cell r="EY5333">
            <v>45.819867760251441</v>
          </cell>
          <cell r="EZ5333">
            <v>48.49401501648348</v>
          </cell>
          <cell r="FA5333">
            <v>51.202841062137765</v>
          </cell>
          <cell r="FB5333">
            <v>54.127977667971479</v>
          </cell>
          <cell r="FC5333">
            <v>57.111509525834329</v>
          </cell>
          <cell r="FD5333">
            <v>58.787332856106104</v>
          </cell>
          <cell r="FE5333">
            <v>60.110111961722687</v>
          </cell>
          <cell r="FF5333">
            <v>61.462742660963293</v>
          </cell>
          <cell r="FG5333">
            <v>62.84603699870825</v>
          </cell>
          <cell r="FH5333">
            <v>64.260040697701598</v>
          </cell>
          <cell r="FI5333">
            <v>65.705653823060928</v>
          </cell>
          <cell r="FJ5333">
            <v>67.183777574971998</v>
          </cell>
          <cell r="FK5333">
            <v>68.695980011118166</v>
          </cell>
          <cell r="FL5333">
            <v>70.241563981121914</v>
          </cell>
          <cell r="FM5333">
            <v>71.821430387504819</v>
          </cell>
          <cell r="FN5333">
            <v>73.438000003749565</v>
          </cell>
          <cell r="FO5333">
            <v>75.089897865374297</v>
          </cell>
          <cell r="FP5333">
            <v>76.779298361932746</v>
          </cell>
          <cell r="FQ5333">
            <v>78.507356527958564</v>
          </cell>
          <cell r="FR5333">
            <v>80.273215574939911</v>
          </cell>
          <cell r="FS5333">
            <v>82.080062553134354</v>
          </cell>
          <cell r="FT5333">
            <v>83.92661505472563</v>
          </cell>
          <cell r="FU5333">
            <v>85.815132110570275</v>
          </cell>
          <cell r="FV5333">
            <v>87.745861044977872</v>
          </cell>
          <cell r="FW5333">
            <v>89.719622862381001</v>
          </cell>
          <cell r="FX5333">
            <v>91.73878273949984</v>
          </cell>
          <cell r="FY5333">
            <v>93.802817483017364</v>
          </cell>
          <cell r="FZ5333">
            <v>95.913328067091172</v>
          </cell>
          <cell r="GA5333">
            <v>98.071231640450065</v>
          </cell>
          <cell r="GB5333">
            <v>100.27821454957508</v>
          </cell>
          <cell r="ID5333" t="str">
            <v>On</v>
          </cell>
        </row>
        <row r="5334">
          <cell r="B5334">
            <v>8</v>
          </cell>
          <cell r="D5334">
            <v>23</v>
          </cell>
          <cell r="AD5334">
            <v>53.02</v>
          </cell>
          <cell r="AE5334">
            <v>80.12</v>
          </cell>
          <cell r="AF5334">
            <v>19.510000000000002</v>
          </cell>
          <cell r="AG5334">
            <v>31.78</v>
          </cell>
          <cell r="AH5334">
            <v>34</v>
          </cell>
          <cell r="AI5334">
            <v>69.86</v>
          </cell>
          <cell r="AJ5334">
            <v>55.48</v>
          </cell>
          <cell r="AK5334">
            <v>83.05</v>
          </cell>
          <cell r="AL5334">
            <v>55.88</v>
          </cell>
          <cell r="AM5334">
            <v>34.32</v>
          </cell>
          <cell r="AN5334">
            <v>50.15</v>
          </cell>
          <cell r="AO5334">
            <v>38.75</v>
          </cell>
          <cell r="AP5334">
            <v>32.520000000000003</v>
          </cell>
          <cell r="AQ5334">
            <v>32.53</v>
          </cell>
          <cell r="AR5334">
            <v>32.419560635318021</v>
          </cell>
          <cell r="AS5334">
            <v>33.320979367302364</v>
          </cell>
          <cell r="AT5334">
            <v>34.501627442084143</v>
          </cell>
          <cell r="AU5334">
            <v>35.767526311133579</v>
          </cell>
          <cell r="AV5334">
            <v>37.412017936513131</v>
          </cell>
          <cell r="AW5334">
            <v>39.79183890843337</v>
          </cell>
          <cell r="AX5334">
            <v>42.326340955869433</v>
          </cell>
          <cell r="AY5334">
            <v>44.870332434244908</v>
          </cell>
          <cell r="AZ5334">
            <v>47.46715243278166</v>
          </cell>
          <cell r="BA5334">
            <v>50.097787313302661</v>
          </cell>
          <cell r="BB5334">
            <v>52.937679649639001</v>
          </cell>
          <cell r="BC5334">
            <v>55.834306798400704</v>
          </cell>
          <cell r="BD5334">
            <v>57.468083047245592</v>
          </cell>
          <cell r="BE5334">
            <v>58.761178320834162</v>
          </cell>
          <cell r="BF5334">
            <v>60.083446471690642</v>
          </cell>
          <cell r="BG5334">
            <v>61.435688316053614</v>
          </cell>
          <cell r="BH5334">
            <v>62.817965099096917</v>
          </cell>
          <cell r="BI5334">
            <v>64.23114455520161</v>
          </cell>
          <cell r="BJ5334">
            <v>65.676095905199602</v>
          </cell>
          <cell r="BK5334">
            <v>67.154352064537974</v>
          </cell>
          <cell r="BL5334">
            <v>68.665257852823586</v>
          </cell>
          <cell r="BM5334">
            <v>70.209683556546651</v>
          </cell>
          <cell r="BN5334">
            <v>71.789968033399575</v>
          </cell>
          <cell r="BO5334">
            <v>73.404784079669142</v>
          </cell>
          <cell r="BP5334">
            <v>75.056289661660955</v>
          </cell>
          <cell r="BQ5334">
            <v>76.745546084352583</v>
          </cell>
          <cell r="BR5334">
            <v>78.471784158905251</v>
          </cell>
          <cell r="BS5334">
            <v>80.238085185166767</v>
          </cell>
          <cell r="BT5334">
            <v>82.043194848244866</v>
          </cell>
          <cell r="BU5334">
            <v>83.889336706076776</v>
          </cell>
          <cell r="BV5334">
            <v>85.7767348108612</v>
          </cell>
          <cell r="BW5334">
            <v>87.706206117513815</v>
          </cell>
          <cell r="BX5334">
            <v>89.680058900835235</v>
          </cell>
          <cell r="BY5334">
            <v>91.697775057456795</v>
          </cell>
          <cell r="BZ5334">
            <v>93.760926066844064</v>
          </cell>
          <cell r="CA5334">
            <v>95.870404966051964</v>
          </cell>
          <cell r="CB5334">
            <v>98.027848100266453</v>
          </cell>
          <cell r="EM5334">
            <v>29.32</v>
          </cell>
          <cell r="EN5334">
            <v>38.659999999999997</v>
          </cell>
          <cell r="EO5334">
            <v>36.74</v>
          </cell>
          <cell r="EP5334">
            <v>29.21</v>
          </cell>
          <cell r="EQ5334">
            <v>30.74</v>
          </cell>
          <cell r="ER5334">
            <v>29.119783707184482</v>
          </cell>
          <cell r="ES5334">
            <v>29.929452869584935</v>
          </cell>
          <cell r="ET5334">
            <v>30.989930429990093</v>
          </cell>
          <cell r="EU5334">
            <v>32.126981658924102</v>
          </cell>
          <cell r="EV5334">
            <v>33.604091141622035</v>
          </cell>
          <cell r="EW5334">
            <v>35.741685563202296</v>
          </cell>
          <cell r="EX5334">
            <v>38.018217076289858</v>
          </cell>
          <cell r="EY5334">
            <v>40.303272152653562</v>
          </cell>
          <cell r="EZ5334">
            <v>42.635778676554494</v>
          </cell>
          <cell r="FA5334">
            <v>44.99865828479615</v>
          </cell>
          <cell r="FB5334">
            <v>47.549496388867013</v>
          </cell>
          <cell r="FC5334">
            <v>50.151294636570867</v>
          </cell>
          <cell r="FD5334">
            <v>51.618779391452762</v>
          </cell>
          <cell r="FE5334">
            <v>52.780258879199444</v>
          </cell>
          <cell r="FF5334">
            <v>53.967941926140334</v>
          </cell>
          <cell r="FG5334">
            <v>55.18254783862011</v>
          </cell>
          <cell r="FH5334">
            <v>56.424131628063371</v>
          </cell>
          <cell r="FI5334">
            <v>57.693472707793326</v>
          </cell>
          <cell r="FJ5334">
            <v>58.991351826287833</v>
          </cell>
          <cell r="FK5334">
            <v>60.319145873467228</v>
          </cell>
          <cell r="FL5334">
            <v>61.676266355503593</v>
          </cell>
          <cell r="FM5334">
            <v>63.063494978066657</v>
          </cell>
          <cell r="FN5334">
            <v>64.482932541685159</v>
          </cell>
          <cell r="FO5334">
            <v>65.933386930108725</v>
          </cell>
          <cell r="FP5334">
            <v>67.416796464240974</v>
          </cell>
          <cell r="FQ5334">
            <v>68.934114425705374</v>
          </cell>
          <cell r="FR5334">
            <v>70.484649916409055</v>
          </cell>
          <cell r="FS5334">
            <v>72.071170610661781</v>
          </cell>
          <cell r="FT5334">
            <v>73.692549862153527</v>
          </cell>
          <cell r="FU5334">
            <v>75.350784907272526</v>
          </cell>
          <cell r="FV5334">
            <v>77.046076993396539</v>
          </cell>
          <cell r="FW5334">
            <v>78.779159922896014</v>
          </cell>
          <cell r="FX5334">
            <v>80.552107026242226</v>
          </cell>
          <cell r="FY5334">
            <v>82.364452934449972</v>
          </cell>
          <cell r="FZ5334">
            <v>84.217609176276596</v>
          </cell>
          <cell r="GA5334">
            <v>86.112377892324048</v>
          </cell>
          <cell r="GB5334">
            <v>88.050228874808823</v>
          </cell>
          <cell r="ID5334" t="str">
            <v>On</v>
          </cell>
        </row>
        <row r="5335">
          <cell r="B5335">
            <v>8</v>
          </cell>
          <cell r="D5335">
            <v>24</v>
          </cell>
          <cell r="AD5335">
            <v>50</v>
          </cell>
          <cell r="AE5335">
            <v>55.02</v>
          </cell>
          <cell r="AF5335">
            <v>14.8</v>
          </cell>
          <cell r="AG5335">
            <v>26.44</v>
          </cell>
          <cell r="AH5335">
            <v>28.25</v>
          </cell>
          <cell r="AI5335">
            <v>66.260000000000005</v>
          </cell>
          <cell r="AJ5335">
            <v>44.97</v>
          </cell>
          <cell r="AK5335">
            <v>78.19</v>
          </cell>
          <cell r="AL5335">
            <v>52.45</v>
          </cell>
          <cell r="AM5335">
            <v>32.159999999999997</v>
          </cell>
          <cell r="AN5335">
            <v>44.89</v>
          </cell>
          <cell r="AO5335">
            <v>35.53</v>
          </cell>
          <cell r="AP5335">
            <v>27.4</v>
          </cell>
          <cell r="AQ5335">
            <v>30.93</v>
          </cell>
          <cell r="AR5335">
            <v>36.524974690446435</v>
          </cell>
          <cell r="AS5335">
            <v>38.385450152825634</v>
          </cell>
          <cell r="AT5335">
            <v>39.312200115539184</v>
          </cell>
          <cell r="AU5335">
            <v>40.42277934737033</v>
          </cell>
          <cell r="AV5335">
            <v>41.638045449957147</v>
          </cell>
          <cell r="AW5335">
            <v>43.136555870030492</v>
          </cell>
          <cell r="AX5335">
            <v>44.706323647974855</v>
          </cell>
          <cell r="AY5335">
            <v>46.294309467296983</v>
          </cell>
          <cell r="AZ5335">
            <v>47.916396554075945</v>
          </cell>
          <cell r="BA5335">
            <v>49.56567546342454</v>
          </cell>
          <cell r="BB5335">
            <v>51.307045463002794</v>
          </cell>
          <cell r="BC5335">
            <v>53.084789591529486</v>
          </cell>
          <cell r="BD5335">
            <v>54.4172535406137</v>
          </cell>
          <cell r="BE5335">
            <v>55.641608000290105</v>
          </cell>
          <cell r="BF5335">
            <v>56.893840546928303</v>
          </cell>
          <cell r="BG5335">
            <v>58.174290053355122</v>
          </cell>
          <cell r="BH5335">
            <v>59.483015028387172</v>
          </cell>
          <cell r="BI5335">
            <v>60.821109904365585</v>
          </cell>
          <cell r="BJ5335">
            <v>62.189670600082266</v>
          </cell>
          <cell r="BK5335">
            <v>63.589296213536457</v>
          </cell>
          <cell r="BL5335">
            <v>65.019803720302491</v>
          </cell>
          <cell r="BM5335">
            <v>66.48228737446631</v>
          </cell>
          <cell r="BN5335">
            <v>67.978378122440773</v>
          </cell>
          <cell r="BO5335">
            <v>69.508368470989183</v>
          </cell>
          <cell r="BP5335">
            <v>71.071651358837585</v>
          </cell>
          <cell r="BQ5335">
            <v>72.671569246840392</v>
          </cell>
          <cell r="BR5335">
            <v>74.306451929373125</v>
          </cell>
          <cell r="BS5335">
            <v>75.978208055239932</v>
          </cell>
          <cell r="BT5335">
            <v>77.687891223517468</v>
          </cell>
          <cell r="BU5335">
            <v>79.435641471663246</v>
          </cell>
          <cell r="BV5335">
            <v>81.223066093222599</v>
          </cell>
          <cell r="BW5335">
            <v>83.05051176464454</v>
          </cell>
          <cell r="BX5335">
            <v>84.91890257514973</v>
          </cell>
          <cell r="BY5335">
            <v>86.829558068857665</v>
          </cell>
          <cell r="BZ5335">
            <v>88.783124746708467</v>
          </cell>
          <cell r="CA5335">
            <v>90.780716811007494</v>
          </cell>
          <cell r="CB5335">
            <v>92.823732343200462</v>
          </cell>
          <cell r="EM5335">
            <v>27.17</v>
          </cell>
          <cell r="EN5335">
            <v>32.96</v>
          </cell>
          <cell r="EO5335">
            <v>34.369999999999997</v>
          </cell>
          <cell r="EP5335">
            <v>25.98</v>
          </cell>
          <cell r="EQ5335">
            <v>29.15</v>
          </cell>
          <cell r="ER5335">
            <v>34.632074542255417</v>
          </cell>
          <cell r="ES5335">
            <v>36.396131203299639</v>
          </cell>
          <cell r="ET5335">
            <v>37.274852518310517</v>
          </cell>
          <cell r="EU5335">
            <v>38.327876184112455</v>
          </cell>
          <cell r="EV5335">
            <v>39.480161342696597</v>
          </cell>
          <cell r="EW5335">
            <v>40.90101173370045</v>
          </cell>
          <cell r="EX5335">
            <v>42.389426583006816</v>
          </cell>
          <cell r="EY5335">
            <v>43.89511532702101</v>
          </cell>
          <cell r="EZ5335">
            <v>45.433138046528946</v>
          </cell>
          <cell r="FA5335">
            <v>46.996943377363856</v>
          </cell>
          <cell r="FB5335">
            <v>48.648067194482216</v>
          </cell>
          <cell r="FC5335">
            <v>50.333680057953877</v>
          </cell>
          <cell r="FD5335">
            <v>51.597089306027158</v>
          </cell>
          <cell r="FE5335">
            <v>52.757991819253178</v>
          </cell>
          <cell r="FF5335">
            <v>53.945327642671437</v>
          </cell>
          <cell r="FG5335">
            <v>55.159418087086358</v>
          </cell>
          <cell r="FH5335">
            <v>56.400318629105797</v>
          </cell>
          <cell r="FI5335">
            <v>57.669066982314526</v>
          </cell>
          <cell r="FJ5335">
            <v>58.966702269713046</v>
          </cell>
          <cell r="FK5335">
            <v>60.293792541156108</v>
          </cell>
          <cell r="FL5335">
            <v>61.650164257425509</v>
          </cell>
          <cell r="FM5335">
            <v>63.036854963088864</v>
          </cell>
          <cell r="FN5335">
            <v>64.455411081058813</v>
          </cell>
          <cell r="FO5335">
            <v>65.90610995898902</v>
          </cell>
          <cell r="FP5335">
            <v>67.388375996445276</v>
          </cell>
          <cell r="FQ5335">
            <v>68.905378431858153</v>
          </cell>
          <cell r="FR5335">
            <v>70.455533617704887</v>
          </cell>
          <cell r="FS5335">
            <v>72.040651287413638</v>
          </cell>
          <cell r="FT5335">
            <v>73.661730437481168</v>
          </cell>
          <cell r="FU5335">
            <v>75.318903847949315</v>
          </cell>
          <cell r="FV5335">
            <v>77.01369551466874</v>
          </cell>
          <cell r="FW5335">
            <v>78.74643414764472</v>
          </cell>
          <cell r="FX5335">
            <v>80.517995945342705</v>
          </cell>
          <cell r="FY5335">
            <v>82.329632066748985</v>
          </cell>
          <cell r="FZ5335">
            <v>84.181955508010446</v>
          </cell>
          <cell r="GA5335">
            <v>86.076022728101279</v>
          </cell>
          <cell r="GB5335">
            <v>88.013159353151394</v>
          </cell>
          <cell r="ID5335" t="str">
            <v>Off</v>
          </cell>
        </row>
        <row r="5336">
          <cell r="B5336">
            <v>8</v>
          </cell>
          <cell r="D5336">
            <v>1</v>
          </cell>
          <cell r="AD5336">
            <v>23.33</v>
          </cell>
          <cell r="AE5336">
            <v>50.01</v>
          </cell>
          <cell r="AF5336">
            <v>14.66</v>
          </cell>
          <cell r="AG5336">
            <v>23</v>
          </cell>
          <cell r="AH5336">
            <v>28.37</v>
          </cell>
          <cell r="AI5336">
            <v>47.64</v>
          </cell>
          <cell r="AJ5336">
            <v>47.45</v>
          </cell>
          <cell r="AK5336">
            <v>60.46</v>
          </cell>
          <cell r="AL5336">
            <v>46.94</v>
          </cell>
          <cell r="AM5336">
            <v>30.11</v>
          </cell>
          <cell r="AN5336">
            <v>40.78</v>
          </cell>
          <cell r="AO5336">
            <v>34.1</v>
          </cell>
          <cell r="AP5336">
            <v>27</v>
          </cell>
          <cell r="AQ5336">
            <v>31.38</v>
          </cell>
          <cell r="AR5336">
            <v>30.824690269199689</v>
          </cell>
          <cell r="AS5336">
            <v>32.36768067192871</v>
          </cell>
          <cell r="AT5336">
            <v>33.150857947843491</v>
          </cell>
          <cell r="AU5336">
            <v>34.085192325612823</v>
          </cell>
          <cell r="AV5336">
            <v>35.108387405187571</v>
          </cell>
          <cell r="AW5336">
            <v>36.369061430137712</v>
          </cell>
          <cell r="AX5336">
            <v>37.689551314654821</v>
          </cell>
          <cell r="AY5336">
            <v>39.025413305723703</v>
          </cell>
          <cell r="AZ5336">
            <v>40.389967760179076</v>
          </cell>
          <cell r="BA5336">
            <v>41.777432693486659</v>
          </cell>
          <cell r="BB5336">
            <v>43.242193592038916</v>
          </cell>
          <cell r="BC5336">
            <v>44.737563384489164</v>
          </cell>
          <cell r="BD5336">
            <v>45.859862221459238</v>
          </cell>
          <cell r="BE5336">
            <v>46.891682068832651</v>
          </cell>
          <cell r="BF5336">
            <v>47.946988019162092</v>
          </cell>
          <cell r="BG5336">
            <v>49.026074181669216</v>
          </cell>
          <cell r="BH5336">
            <v>50.129000158258116</v>
          </cell>
          <cell r="BI5336">
            <v>51.256678011920137</v>
          </cell>
          <cell r="BJ5336">
            <v>52.410021292097447</v>
          </cell>
          <cell r="BK5336">
            <v>53.58954339532589</v>
          </cell>
          <cell r="BL5336">
            <v>54.795102110949856</v>
          </cell>
          <cell r="BM5336">
            <v>56.027610456401817</v>
          </cell>
          <cell r="BN5336">
            <v>57.288431539599571</v>
          </cell>
          <cell r="BO5336">
            <v>58.577806976895104</v>
          </cell>
          <cell r="BP5336">
            <v>59.89527168650141</v>
          </cell>
          <cell r="BQ5336">
            <v>61.243577053517541</v>
          </cell>
          <cell r="BR5336">
            <v>62.621367442822915</v>
          </cell>
          <cell r="BS5336">
            <v>64.030240094546301</v>
          </cell>
          <cell r="BT5336">
            <v>65.47106019871859</v>
          </cell>
          <cell r="BU5336">
            <v>66.943974798861831</v>
          </cell>
          <cell r="BV5336">
            <v>68.450313524192069</v>
          </cell>
          <cell r="BW5336">
            <v>69.990381727881669</v>
          </cell>
          <cell r="BX5336">
            <v>71.564968352827862</v>
          </cell>
          <cell r="BY5336">
            <v>73.175163290045418</v>
          </cell>
          <cell r="BZ5336">
            <v>74.82152375084371</v>
          </cell>
          <cell r="CA5336">
            <v>76.504983854690806</v>
          </cell>
          <cell r="CB5336">
            <v>78.226715767252983</v>
          </cell>
          <cell r="EM5336">
            <v>28.02</v>
          </cell>
          <cell r="EN5336">
            <v>31.5</v>
          </cell>
          <cell r="EO5336">
            <v>32.97</v>
          </cell>
          <cell r="EP5336">
            <v>25.37</v>
          </cell>
          <cell r="EQ5336">
            <v>29.01</v>
          </cell>
          <cell r="ER5336">
            <v>28.963792301096156</v>
          </cell>
          <cell r="ES5336">
            <v>30.413631801734496</v>
          </cell>
          <cell r="ET5336">
            <v>31.149528375436645</v>
          </cell>
          <cell r="EU5336">
            <v>32.027456640770275</v>
          </cell>
          <cell r="EV5336">
            <v>32.988881054429953</v>
          </cell>
          <cell r="EW5336">
            <v>34.173447721577553</v>
          </cell>
          <cell r="EX5336">
            <v>35.414219142696034</v>
          </cell>
          <cell r="EY5336">
            <v>36.669434650600387</v>
          </cell>
          <cell r="EZ5336">
            <v>37.951610447249749</v>
          </cell>
          <cell r="FA5336">
            <v>39.255313608657652</v>
          </cell>
          <cell r="FB5336">
            <v>40.631646349260272</v>
          </cell>
          <cell r="FC5336">
            <v>42.036740113499633</v>
          </cell>
          <cell r="FD5336">
            <v>43.091285354015589</v>
          </cell>
          <cell r="FE5336">
            <v>44.06081385504757</v>
          </cell>
          <cell r="FF5336">
            <v>45.05241059430157</v>
          </cell>
          <cell r="FG5336">
            <v>46.066351925516599</v>
          </cell>
          <cell r="FH5336">
            <v>47.102693852407725</v>
          </cell>
          <cell r="FI5336">
            <v>48.162293376385705</v>
          </cell>
          <cell r="FJ5336">
            <v>49.246008895574533</v>
          </cell>
          <cell r="FK5336">
            <v>50.354322812571034</v>
          </cell>
          <cell r="FL5336">
            <v>51.487101502029553</v>
          </cell>
          <cell r="FM5336">
            <v>52.645202862182011</v>
          </cell>
          <cell r="FN5336">
            <v>53.829907709616343</v>
          </cell>
          <cell r="FO5336">
            <v>55.041443074215884</v>
          </cell>
          <cell r="FP5336">
            <v>56.279371951353369</v>
          </cell>
          <cell r="FQ5336">
            <v>57.546279623990372</v>
          </cell>
          <cell r="FR5336">
            <v>58.840892297200647</v>
          </cell>
          <cell r="FS5336">
            <v>60.164710785134808</v>
          </cell>
          <cell r="FT5336">
            <v>61.518548045981142</v>
          </cell>
          <cell r="FU5336">
            <v>62.902542246189803</v>
          </cell>
          <cell r="FV5336">
            <v>64.317942744768629</v>
          </cell>
          <cell r="FW5336">
            <v>65.765036460605856</v>
          </cell>
          <cell r="FX5336">
            <v>67.244564707823812</v>
          </cell>
          <cell r="FY5336">
            <v>68.757551580313049</v>
          </cell>
          <cell r="FZ5336">
            <v>70.30452065032982</v>
          </cell>
          <cell r="GA5336">
            <v>71.886349644203918</v>
          </cell>
          <cell r="GB5336">
            <v>73.504139963526228</v>
          </cell>
          <cell r="ID5336" t="str">
            <v>Off</v>
          </cell>
        </row>
        <row r="5337">
          <cell r="B5337">
            <v>8</v>
          </cell>
          <cell r="D5337">
            <v>2</v>
          </cell>
          <cell r="AD5337">
            <v>17.59</v>
          </cell>
          <cell r="AE5337">
            <v>41.08</v>
          </cell>
          <cell r="AF5337">
            <v>13.33</v>
          </cell>
          <cell r="AG5337">
            <v>20.11</v>
          </cell>
          <cell r="AH5337">
            <v>22.73</v>
          </cell>
          <cell r="AI5337">
            <v>38.32</v>
          </cell>
          <cell r="AJ5337">
            <v>41.37</v>
          </cell>
          <cell r="AK5337">
            <v>52.95</v>
          </cell>
          <cell r="AL5337">
            <v>39.67</v>
          </cell>
          <cell r="AM5337">
            <v>28.46</v>
          </cell>
          <cell r="AN5337">
            <v>36.96</v>
          </cell>
          <cell r="AO5337">
            <v>31.28</v>
          </cell>
          <cell r="AP5337">
            <v>24.24</v>
          </cell>
          <cell r="AQ5337">
            <v>28.84</v>
          </cell>
          <cell r="AR5337">
            <v>27.022694902292855</v>
          </cell>
          <cell r="AS5337">
            <v>28.35518964742613</v>
          </cell>
          <cell r="AT5337">
            <v>29.041989150344648</v>
          </cell>
          <cell r="AU5337">
            <v>29.858283590241477</v>
          </cell>
          <cell r="AV5337">
            <v>30.752390132450696</v>
          </cell>
          <cell r="AW5337">
            <v>31.852613052973989</v>
          </cell>
          <cell r="AX5337">
            <v>33.004862211471675</v>
          </cell>
          <cell r="AY5337">
            <v>34.170596821638725</v>
          </cell>
          <cell r="AZ5337">
            <v>35.361377236059816</v>
          </cell>
          <cell r="BA5337">
            <v>36.572195777799877</v>
          </cell>
          <cell r="BB5337">
            <v>37.850221393911966</v>
          </cell>
          <cell r="BC5337">
            <v>39.15496824638528</v>
          </cell>
          <cell r="BD5337">
            <v>40.136308523478419</v>
          </cell>
          <cell r="BE5337">
            <v>41.039352716870539</v>
          </cell>
          <cell r="BF5337">
            <v>41.962945932342663</v>
          </cell>
          <cell r="BG5337">
            <v>42.907351568929116</v>
          </cell>
          <cell r="BH5337">
            <v>43.872629954238562</v>
          </cell>
          <cell r="BI5337">
            <v>44.859571678628527</v>
          </cell>
          <cell r="BJ5337">
            <v>45.868968818907291</v>
          </cell>
          <cell r="BK5337">
            <v>46.901275890552157</v>
          </cell>
          <cell r="BL5337">
            <v>47.956378771346664</v>
          </cell>
          <cell r="BM5337">
            <v>49.035069758272037</v>
          </cell>
          <cell r="BN5337">
            <v>50.138531759427323</v>
          </cell>
          <cell r="BO5337">
            <v>51.266975182524988</v>
          </cell>
          <cell r="BP5337">
            <v>52.420025044330352</v>
          </cell>
          <cell r="BQ5337">
            <v>53.600041697131644</v>
          </cell>
          <cell r="BR5337">
            <v>54.805878154132202</v>
          </cell>
          <cell r="BS5337">
            <v>56.038921538103928</v>
          </cell>
          <cell r="BT5337">
            <v>57.299915125444706</v>
          </cell>
          <cell r="BU5337">
            <v>58.589007042449225</v>
          </cell>
          <cell r="BV5337">
            <v>59.907343764677599</v>
          </cell>
          <cell r="BW5337">
            <v>61.255202219639692</v>
          </cell>
          <cell r="BX5337">
            <v>62.63327865083793</v>
          </cell>
          <cell r="BY5337">
            <v>64.04251266294763</v>
          </cell>
          <cell r="BZ5337">
            <v>65.483400203775204</v>
          </cell>
          <cell r="CA5337">
            <v>66.956755438508608</v>
          </cell>
          <cell r="CB5337">
            <v>68.463599158129625</v>
          </cell>
          <cell r="EM5337">
            <v>27.75</v>
          </cell>
          <cell r="EN5337">
            <v>29.35</v>
          </cell>
          <cell r="EO5337">
            <v>30.18</v>
          </cell>
          <cell r="EP5337">
            <v>23.06</v>
          </cell>
          <cell r="EQ5337">
            <v>27.1</v>
          </cell>
          <cell r="ER5337">
            <v>25.7072336818017</v>
          </cell>
          <cell r="ES5337">
            <v>26.974862758648786</v>
          </cell>
          <cell r="ET5337">
            <v>27.628228952431829</v>
          </cell>
          <cell r="EU5337">
            <v>28.404786286756124</v>
          </cell>
          <cell r="EV5337">
            <v>29.255367840524464</v>
          </cell>
          <cell r="EW5337">
            <v>30.302032054520634</v>
          </cell>
          <cell r="EX5337">
            <v>31.398189876094754</v>
          </cell>
          <cell r="EY5337">
            <v>32.507176679331231</v>
          </cell>
          <cell r="EZ5337">
            <v>33.639990060377038</v>
          </cell>
          <cell r="FA5337">
            <v>34.791866115349222</v>
          </cell>
          <cell r="FB5337">
            <v>36.00767761318523</v>
          </cell>
          <cell r="FC5337">
            <v>37.248909561123952</v>
          </cell>
          <cell r="FD5337">
            <v>38.182478323078065</v>
          </cell>
          <cell r="FE5337">
            <v>39.041562444349616</v>
          </cell>
          <cell r="FF5337">
            <v>39.92019526401905</v>
          </cell>
          <cell r="FG5337">
            <v>40.818627358890488</v>
          </cell>
          <cell r="FH5337">
            <v>41.736916119832557</v>
          </cell>
          <cell r="FI5337">
            <v>42.675813651368557</v>
          </cell>
          <cell r="FJ5337">
            <v>43.636073472112301</v>
          </cell>
          <cell r="FK5337">
            <v>44.618127971787651</v>
          </cell>
          <cell r="FL5337">
            <v>45.62186858363259</v>
          </cell>
          <cell r="FM5337">
            <v>46.648049035715893</v>
          </cell>
          <cell r="FN5337">
            <v>47.697794652326486</v>
          </cell>
          <cell r="FO5337">
            <v>48.771305598557184</v>
          </cell>
          <cell r="FP5337">
            <v>49.868225145307669</v>
          </cell>
          <cell r="FQ5337">
            <v>50.990798743228368</v>
          </cell>
          <cell r="FR5337">
            <v>52.137935240688471</v>
          </cell>
          <cell r="FS5337">
            <v>53.310954235506458</v>
          </cell>
          <cell r="FT5337">
            <v>54.51056282148329</v>
          </cell>
          <cell r="FU5337">
            <v>55.736901914145179</v>
          </cell>
          <cell r="FV5337">
            <v>56.991062178773326</v>
          </cell>
          <cell r="FW5337">
            <v>58.273307062082971</v>
          </cell>
          <cell r="FX5337">
            <v>59.584298914534763</v>
          </cell>
          <cell r="FY5337">
            <v>60.924931600972457</v>
          </cell>
          <cell r="FZ5337">
            <v>62.295676926528721</v>
          </cell>
          <cell r="GA5337">
            <v>63.697309422937643</v>
          </cell>
          <cell r="GB5337">
            <v>65.130800189210774</v>
          </cell>
          <cell r="ID5337" t="str">
            <v>Off</v>
          </cell>
        </row>
        <row r="5338">
          <cell r="B5338">
            <v>8</v>
          </cell>
          <cell r="D5338">
            <v>3</v>
          </cell>
          <cell r="AD5338">
            <v>16.48</v>
          </cell>
          <cell r="AE5338">
            <v>35</v>
          </cell>
          <cell r="AF5338">
            <v>11.51</v>
          </cell>
          <cell r="AG5338">
            <v>18.600000000000001</v>
          </cell>
          <cell r="AH5338">
            <v>17.98</v>
          </cell>
          <cell r="AI5338">
            <v>34.64</v>
          </cell>
          <cell r="AJ5338">
            <v>35.630000000000003</v>
          </cell>
          <cell r="AK5338">
            <v>42.65</v>
          </cell>
          <cell r="AL5338">
            <v>34.119999999999997</v>
          </cell>
          <cell r="AM5338">
            <v>27.82</v>
          </cell>
          <cell r="AN5338">
            <v>33.57</v>
          </cell>
          <cell r="AO5338">
            <v>29.61</v>
          </cell>
          <cell r="AP5338">
            <v>22.62</v>
          </cell>
          <cell r="AQ5338">
            <v>26.7</v>
          </cell>
          <cell r="AR5338">
            <v>24.250888656334279</v>
          </cell>
          <cell r="AS5338">
            <v>25.432531737869219</v>
          </cell>
          <cell r="AT5338">
            <v>26.04779217387393</v>
          </cell>
          <cell r="AU5338">
            <v>26.777022939810198</v>
          </cell>
          <cell r="AV5338">
            <v>27.574992193120931</v>
          </cell>
          <cell r="AW5338">
            <v>28.554481292569029</v>
          </cell>
          <cell r="AX5338">
            <v>29.579990377260195</v>
          </cell>
          <cell r="AY5338">
            <v>30.617633315673991</v>
          </cell>
          <cell r="AZ5338">
            <v>31.677582718598657</v>
          </cell>
          <cell r="BA5338">
            <v>32.755441530560148</v>
          </cell>
          <cell r="BB5338">
            <v>33.892695794630129</v>
          </cell>
          <cell r="BC5338">
            <v>35.053749508693102</v>
          </cell>
          <cell r="BD5338">
            <v>35.930708988998447</v>
          </cell>
          <cell r="BE5338">
            <v>36.739130001128927</v>
          </cell>
          <cell r="BF5338">
            <v>37.565942868090005</v>
          </cell>
          <cell r="BG5338">
            <v>38.411386835369214</v>
          </cell>
          <cell r="BH5338">
            <v>39.275522752683088</v>
          </cell>
          <cell r="BI5338">
            <v>40.159052992476234</v>
          </cell>
          <cell r="BJ5338">
            <v>41.062681413644071</v>
          </cell>
          <cell r="BK5338">
            <v>41.986816050212035</v>
          </cell>
          <cell r="BL5338">
            <v>42.931365048460052</v>
          </cell>
          <cell r="BM5338">
            <v>43.897033028991103</v>
          </cell>
          <cell r="BN5338">
            <v>44.884868310489708</v>
          </cell>
          <cell r="BO5338">
            <v>45.895064201008239</v>
          </cell>
          <cell r="BP5338">
            <v>46.927301894695717</v>
          </cell>
          <cell r="BQ5338">
            <v>47.98366329066846</v>
          </cell>
          <cell r="BR5338">
            <v>49.063151106763414</v>
          </cell>
          <cell r="BS5338">
            <v>50.166994293748118</v>
          </cell>
          <cell r="BT5338">
            <v>51.295855004540272</v>
          </cell>
          <cell r="BU5338">
            <v>52.449874733136866</v>
          </cell>
          <cell r="BV5338">
            <v>53.630070653901356</v>
          </cell>
          <cell r="BW5338">
            <v>54.836697185391714</v>
          </cell>
          <cell r="BX5338">
            <v>56.070377699440691</v>
          </cell>
          <cell r="BY5338">
            <v>57.331948207145231</v>
          </cell>
          <cell r="BZ5338">
            <v>58.621856460296669</v>
          </cell>
          <cell r="CA5338">
            <v>59.940829499234844</v>
          </cell>
          <cell r="CB5338">
            <v>61.289776324998456</v>
          </cell>
          <cell r="EM5338">
            <v>26.34</v>
          </cell>
          <cell r="EN5338">
            <v>28.27</v>
          </cell>
          <cell r="EO5338">
            <v>28.76</v>
          </cell>
          <cell r="EP5338">
            <v>21.59</v>
          </cell>
          <cell r="EQ5338">
            <v>25.68</v>
          </cell>
          <cell r="ER5338">
            <v>23.146626263937094</v>
          </cell>
          <cell r="ES5338">
            <v>24.274463316560407</v>
          </cell>
          <cell r="ET5338">
            <v>24.861707914851372</v>
          </cell>
          <cell r="EU5338">
            <v>25.557733212665877</v>
          </cell>
          <cell r="EV5338">
            <v>26.319366995998269</v>
          </cell>
          <cell r="EW5338">
            <v>27.254255132916239</v>
          </cell>
          <cell r="EX5338">
            <v>28.233067738507849</v>
          </cell>
          <cell r="EY5338">
            <v>29.223461683704748</v>
          </cell>
          <cell r="EZ5338">
            <v>30.235146370227451</v>
          </cell>
          <cell r="FA5338">
            <v>31.263924962192462</v>
          </cell>
          <cell r="FB5338">
            <v>32.349394438818052</v>
          </cell>
          <cell r="FC5338">
            <v>33.457579659269847</v>
          </cell>
          <cell r="FD5338">
            <v>34.294606855547144</v>
          </cell>
          <cell r="FE5338">
            <v>35.066216477646925</v>
          </cell>
          <cell r="FF5338">
            <v>35.855380482849831</v>
          </cell>
          <cell r="FG5338">
            <v>36.662327222618089</v>
          </cell>
          <cell r="FH5338">
            <v>37.487114775880983</v>
          </cell>
          <cell r="FI5338">
            <v>38.33041353260662</v>
          </cell>
          <cell r="FJ5338">
            <v>39.19289530152853</v>
          </cell>
          <cell r="FK5338">
            <v>40.074949536873461</v>
          </cell>
          <cell r="FL5338">
            <v>40.976488567473581</v>
          </cell>
          <cell r="FM5338">
            <v>41.898184929085666</v>
          </cell>
          <cell r="FN5338">
            <v>42.841039205281724</v>
          </cell>
          <cell r="FO5338">
            <v>43.805235901846494</v>
          </cell>
          <cell r="FP5338">
            <v>44.790470729729464</v>
          </cell>
          <cell r="FQ5338">
            <v>45.798730788927145</v>
          </cell>
          <cell r="FR5338">
            <v>46.829064208444827</v>
          </cell>
          <cell r="FS5338">
            <v>47.882643978869218</v>
          </cell>
          <cell r="FT5338">
            <v>48.960102102034675</v>
          </cell>
          <cell r="FU5338">
            <v>50.061573629019662</v>
          </cell>
          <cell r="FV5338">
            <v>51.188029417229451</v>
          </cell>
          <cell r="FW5338">
            <v>52.339712300292085</v>
          </cell>
          <cell r="FX5338">
            <v>53.517217264850771</v>
          </cell>
          <cell r="FY5338">
            <v>54.721342254299977</v>
          </cell>
          <cell r="FZ5338">
            <v>55.952514632086867</v>
          </cell>
          <cell r="GA5338">
            <v>57.211428332824056</v>
          </cell>
          <cell r="GB5338">
            <v>58.49895096625626</v>
          </cell>
          <cell r="ID5338" t="str">
            <v>Off</v>
          </cell>
        </row>
        <row r="5339">
          <cell r="B5339">
            <v>8</v>
          </cell>
          <cell r="D5339">
            <v>4</v>
          </cell>
          <cell r="AD5339">
            <v>15.3</v>
          </cell>
          <cell r="AE5339">
            <v>31.97</v>
          </cell>
          <cell r="AF5339">
            <v>9.83</v>
          </cell>
          <cell r="AG5339">
            <v>18</v>
          </cell>
          <cell r="AH5339">
            <v>15</v>
          </cell>
          <cell r="AI5339">
            <v>32.450000000000003</v>
          </cell>
          <cell r="AJ5339">
            <v>32.93</v>
          </cell>
          <cell r="AK5339">
            <v>38.17</v>
          </cell>
          <cell r="AL5339">
            <v>30.01</v>
          </cell>
          <cell r="AM5339">
            <v>26.57</v>
          </cell>
          <cell r="AN5339">
            <v>31.66</v>
          </cell>
          <cell r="AO5339">
            <v>28.54</v>
          </cell>
          <cell r="AP5339">
            <v>21.05</v>
          </cell>
          <cell r="AQ5339">
            <v>24.93</v>
          </cell>
          <cell r="AR5339">
            <v>22.2577633234513</v>
          </cell>
          <cell r="AS5339">
            <v>23.330745114419244</v>
          </cell>
          <cell r="AT5339">
            <v>23.894655971494281</v>
          </cell>
          <cell r="AU5339">
            <v>24.561354523013566</v>
          </cell>
          <cell r="AV5339">
            <v>25.290340519085113</v>
          </cell>
          <cell r="AW5339">
            <v>26.183284718186677</v>
          </cell>
          <cell r="AX5339">
            <v>27.117953604834831</v>
          </cell>
          <cell r="AY5339">
            <v>28.063782729065537</v>
          </cell>
          <cell r="AZ5339">
            <v>29.029954368641501</v>
          </cell>
          <cell r="BA5339">
            <v>30.012507219408477</v>
          </cell>
          <cell r="BB5339">
            <v>31.048871354632094</v>
          </cell>
          <cell r="BC5339">
            <v>32.106940285751996</v>
          </cell>
          <cell r="BD5339">
            <v>32.908959233935065</v>
          </cell>
          <cell r="BE5339">
            <v>33.649392919713563</v>
          </cell>
          <cell r="BF5339">
            <v>34.406668452958911</v>
          </cell>
          <cell r="BG5339">
            <v>35.181007838408284</v>
          </cell>
          <cell r="BH5339">
            <v>35.97247230171314</v>
          </cell>
          <cell r="BI5339">
            <v>36.781700755805247</v>
          </cell>
          <cell r="BJ5339">
            <v>37.609333600067195</v>
          </cell>
          <cell r="BK5339">
            <v>38.455745701638875</v>
          </cell>
          <cell r="BL5339">
            <v>39.32086109016668</v>
          </cell>
          <cell r="BM5339">
            <v>40.205321316636088</v>
          </cell>
          <cell r="BN5339">
            <v>41.11007815255612</v>
          </cell>
          <cell r="BO5339">
            <v>42.035312202116479</v>
          </cell>
          <cell r="BP5339">
            <v>42.980745741253813</v>
          </cell>
          <cell r="BQ5339">
            <v>43.948259963301687</v>
          </cell>
          <cell r="BR5339">
            <v>44.936965408174331</v>
          </cell>
          <cell r="BS5339">
            <v>45.94797764977119</v>
          </cell>
          <cell r="BT5339">
            <v>46.981899947636968</v>
          </cell>
          <cell r="BU5339">
            <v>48.038869562351223</v>
          </cell>
          <cell r="BV5339">
            <v>49.119810386586948</v>
          </cell>
          <cell r="BW5339">
            <v>50.224960782241823</v>
          </cell>
          <cell r="BX5339">
            <v>51.354892103073098</v>
          </cell>
          <cell r="BY5339">
            <v>52.510365438065094</v>
          </cell>
          <cell r="BZ5339">
            <v>53.691794137618956</v>
          </cell>
          <cell r="CA5339">
            <v>54.899842569554359</v>
          </cell>
          <cell r="CB5339">
            <v>56.135339453350419</v>
          </cell>
          <cell r="EM5339">
            <v>25.51</v>
          </cell>
          <cell r="EN5339">
            <v>27.44</v>
          </cell>
          <cell r="EO5339">
            <v>27.92</v>
          </cell>
          <cell r="EP5339">
            <v>20.14</v>
          </cell>
          <cell r="EQ5339">
            <v>24.14</v>
          </cell>
          <cell r="ER5339">
            <v>21.295551227283099</v>
          </cell>
          <cell r="ES5339">
            <v>22.322147582156941</v>
          </cell>
          <cell r="ET5339">
            <v>22.861680345173152</v>
          </cell>
          <cell r="EU5339">
            <v>23.499557249097066</v>
          </cell>
          <cell r="EV5339">
            <v>24.197028886193547</v>
          </cell>
          <cell r="EW5339">
            <v>25.05137074699666</v>
          </cell>
          <cell r="EX5339">
            <v>25.945633520255274</v>
          </cell>
          <cell r="EY5339">
            <v>26.850574069519237</v>
          </cell>
          <cell r="EZ5339">
            <v>27.774977718975766</v>
          </cell>
          <cell r="FA5339">
            <v>28.715054413248776</v>
          </cell>
          <cell r="FB5339">
            <v>29.706616108422345</v>
          </cell>
          <cell r="FC5339">
            <v>30.718944292401197</v>
          </cell>
          <cell r="FD5339">
            <v>31.486291637598679</v>
          </cell>
          <cell r="FE5339">
            <v>32.194716076153497</v>
          </cell>
          <cell r="FF5339">
            <v>32.91925428230843</v>
          </cell>
          <cell r="FG5339">
            <v>33.66011866344622</v>
          </cell>
          <cell r="FH5339">
            <v>34.417367798408677</v>
          </cell>
          <cell r="FI5339">
            <v>35.191612979663546</v>
          </cell>
          <cell r="FJ5339">
            <v>35.983466921869514</v>
          </cell>
          <cell r="FK5339">
            <v>36.793288286508641</v>
          </cell>
          <cell r="FL5339">
            <v>37.621004387456388</v>
          </cell>
          <cell r="FM5339">
            <v>38.467229041190059</v>
          </cell>
          <cell r="FN5339">
            <v>39.332872873752031</v>
          </cell>
          <cell r="FO5339">
            <v>40.218108681739949</v>
          </cell>
          <cell r="FP5339">
            <v>41.12267074721386</v>
          </cell>
          <cell r="FQ5339">
            <v>42.048358938759904</v>
          </cell>
          <cell r="FR5339">
            <v>42.994322248010974</v>
          </cell>
          <cell r="FS5339">
            <v>43.961628022156376</v>
          </cell>
          <cell r="FT5339">
            <v>44.950853441587107</v>
          </cell>
          <cell r="FU5339">
            <v>45.96212983305243</v>
          </cell>
          <cell r="FV5339">
            <v>46.996341148972029</v>
          </cell>
          <cell r="FW5339">
            <v>48.053715446762489</v>
          </cell>
          <cell r="FX5339">
            <v>49.134799380327422</v>
          </cell>
          <cell r="FY5339">
            <v>50.240321136467031</v>
          </cell>
          <cell r="FZ5339">
            <v>51.370676196277707</v>
          </cell>
          <cell r="GA5339">
            <v>52.526500206690017</v>
          </cell>
          <cell r="GB5339">
            <v>53.70858606130534</v>
          </cell>
          <cell r="ID5339" t="str">
            <v>Off</v>
          </cell>
        </row>
        <row r="5340">
          <cell r="B5340">
            <v>8</v>
          </cell>
          <cell r="D5340">
            <v>5</v>
          </cell>
          <cell r="AD5340">
            <v>15.3</v>
          </cell>
          <cell r="AE5340">
            <v>31.57</v>
          </cell>
          <cell r="AF5340">
            <v>9.83</v>
          </cell>
          <cell r="AG5340">
            <v>16.5</v>
          </cell>
          <cell r="AH5340">
            <v>16.89</v>
          </cell>
          <cell r="AI5340">
            <v>32.43</v>
          </cell>
          <cell r="AJ5340">
            <v>32.69</v>
          </cell>
          <cell r="AK5340">
            <v>38.119999999999997</v>
          </cell>
          <cell r="AL5340">
            <v>28.21</v>
          </cell>
          <cell r="AM5340">
            <v>26.78</v>
          </cell>
          <cell r="AN5340">
            <v>31.36</v>
          </cell>
          <cell r="AO5340">
            <v>28.62</v>
          </cell>
          <cell r="AP5340">
            <v>21.18</v>
          </cell>
          <cell r="AQ5340">
            <v>24.67</v>
          </cell>
          <cell r="AR5340">
            <v>22.622245925063829</v>
          </cell>
          <cell r="AS5340">
            <v>23.715484090947616</v>
          </cell>
          <cell r="AT5340">
            <v>24.288596660168189</v>
          </cell>
          <cell r="AU5340">
            <v>24.966581500392522</v>
          </cell>
          <cell r="AV5340">
            <v>25.707882906280933</v>
          </cell>
          <cell r="AW5340">
            <v>26.616098009035525</v>
          </cell>
          <cell r="AX5340">
            <v>27.566774900673764</v>
          </cell>
          <cell r="AY5340">
            <v>28.528793600034259</v>
          </cell>
          <cell r="AZ5340">
            <v>29.511502021866935</v>
          </cell>
          <cell r="BA5340">
            <v>30.510865993253599</v>
          </cell>
          <cell r="BB5340">
            <v>31.564994962156931</v>
          </cell>
          <cell r="BC5340">
            <v>32.641198838485955</v>
          </cell>
          <cell r="BD5340">
            <v>33.456683235925752</v>
          </cell>
          <cell r="BE5340">
            <v>34.209440289390017</v>
          </cell>
          <cell r="BF5340">
            <v>34.979320287133277</v>
          </cell>
          <cell r="BG5340">
            <v>35.766548125882586</v>
          </cell>
          <cell r="BH5340">
            <v>36.571184961513474</v>
          </cell>
          <cell r="BI5340">
            <v>37.39388136211803</v>
          </cell>
          <cell r="BJ5340">
            <v>38.235289382239117</v>
          </cell>
          <cell r="BK5340">
            <v>39.095789428805823</v>
          </cell>
          <cell r="BL5340">
            <v>39.975302891587965</v>
          </cell>
          <cell r="BM5340">
            <v>40.874482904420688</v>
          </cell>
          <cell r="BN5340">
            <v>41.794298418945424</v>
          </cell>
          <cell r="BO5340">
            <v>42.734933198026667</v>
          </cell>
          <cell r="BP5340">
            <v>43.696100599597386</v>
          </cell>
          <cell r="BQ5340">
            <v>44.67971949932393</v>
          </cell>
          <cell r="BR5340">
            <v>45.684880363737378</v>
          </cell>
          <cell r="BS5340">
            <v>46.712718762667095</v>
          </cell>
          <cell r="BT5340">
            <v>47.763849871955685</v>
          </cell>
          <cell r="BU5340">
            <v>48.838410629351287</v>
          </cell>
          <cell r="BV5340">
            <v>49.937342610452689</v>
          </cell>
          <cell r="BW5340">
            <v>51.060886849521609</v>
          </cell>
          <cell r="BX5340">
            <v>52.209623430925113</v>
          </cell>
          <cell r="BY5340">
            <v>53.384328027240009</v>
          </cell>
          <cell r="BZ5340">
            <v>54.58541975771152</v>
          </cell>
          <cell r="CA5340">
            <v>55.813574499351361</v>
          </cell>
          <cell r="CB5340">
            <v>57.069635441090199</v>
          </cell>
          <cell r="EM5340">
            <v>25.81</v>
          </cell>
          <cell r="EN5340">
            <v>26.76</v>
          </cell>
          <cell r="EO5340">
            <v>27.95</v>
          </cell>
          <cell r="EP5340">
            <v>20.27</v>
          </cell>
          <cell r="EQ5340">
            <v>23.88</v>
          </cell>
          <cell r="ER5340">
            <v>21.65027974037034</v>
          </cell>
          <cell r="ES5340">
            <v>22.69654686135544</v>
          </cell>
          <cell r="ET5340">
            <v>23.245035613862569</v>
          </cell>
          <cell r="EU5340">
            <v>23.893890793812862</v>
          </cell>
          <cell r="EV5340">
            <v>24.60334213929719</v>
          </cell>
          <cell r="EW5340">
            <v>25.472535724416907</v>
          </cell>
          <cell r="EX5340">
            <v>26.382366725054638</v>
          </cell>
          <cell r="EY5340">
            <v>27.303052231949692</v>
          </cell>
          <cell r="EZ5340">
            <v>28.243538526121</v>
          </cell>
          <cell r="FA5340">
            <v>29.199964763137416</v>
          </cell>
          <cell r="FB5340">
            <v>30.208803016190792</v>
          </cell>
          <cell r="FC5340">
            <v>31.238767726917391</v>
          </cell>
          <cell r="FD5340">
            <v>32.019214787167847</v>
          </cell>
          <cell r="FE5340">
            <v>32.739629587626801</v>
          </cell>
          <cell r="FF5340">
            <v>33.47643164401282</v>
          </cell>
          <cell r="FG5340">
            <v>34.229836190351278</v>
          </cell>
          <cell r="FH5340">
            <v>34.99990175495175</v>
          </cell>
          <cell r="FI5340">
            <v>35.787250954208332</v>
          </cell>
          <cell r="FJ5340">
            <v>36.59250782710042</v>
          </cell>
          <cell r="FK5340">
            <v>37.416036436350048</v>
          </cell>
          <cell r="FL5340">
            <v>38.257761549220398</v>
          </cell>
          <cell r="FM5340">
            <v>39.118308237611302</v>
          </cell>
          <cell r="FN5340">
            <v>39.998603822097436</v>
          </cell>
          <cell r="FO5340">
            <v>40.898824170160559</v>
          </cell>
          <cell r="FP5340">
            <v>41.818694955327622</v>
          </cell>
          <cell r="FQ5340">
            <v>42.760052608654206</v>
          </cell>
          <cell r="FR5340">
            <v>43.722026674832705</v>
          </cell>
          <cell r="FS5340">
            <v>44.705703933865067</v>
          </cell>
          <cell r="FT5340">
            <v>45.711673130526052</v>
          </cell>
          <cell r="FU5340">
            <v>46.740065319025057</v>
          </cell>
          <cell r="FV5340">
            <v>47.791781620107464</v>
          </cell>
          <cell r="FW5340">
            <v>48.867052711983149</v>
          </cell>
          <cell r="FX5340">
            <v>49.966433755658741</v>
          </cell>
          <cell r="FY5340">
            <v>51.090667096891174</v>
          </cell>
          <cell r="FZ5340">
            <v>52.240153847441576</v>
          </cell>
          <cell r="GA5340">
            <v>53.415540845224371</v>
          </cell>
          <cell r="GB5340">
            <v>54.617635051506063</v>
          </cell>
          <cell r="ID5340" t="str">
            <v>Off</v>
          </cell>
        </row>
        <row r="5341">
          <cell r="B5341">
            <v>8</v>
          </cell>
          <cell r="D5341">
            <v>6</v>
          </cell>
          <cell r="AD5341">
            <v>18</v>
          </cell>
          <cell r="AE5341">
            <v>37</v>
          </cell>
          <cell r="AF5341">
            <v>10</v>
          </cell>
          <cell r="AG5341">
            <v>16.64</v>
          </cell>
          <cell r="AH5341">
            <v>23.09</v>
          </cell>
          <cell r="AI5341">
            <v>35.43</v>
          </cell>
          <cell r="AJ5341">
            <v>35.49</v>
          </cell>
          <cell r="AK5341">
            <v>46.25</v>
          </cell>
          <cell r="AL5341">
            <v>29</v>
          </cell>
          <cell r="AM5341">
            <v>28.09</v>
          </cell>
          <cell r="AN5341">
            <v>34.31</v>
          </cell>
          <cell r="AO5341">
            <v>30.67</v>
          </cell>
          <cell r="AP5341">
            <v>23.46</v>
          </cell>
          <cell r="AQ5341">
            <v>24.79</v>
          </cell>
          <cell r="AR5341">
            <v>25.694548278522991</v>
          </cell>
          <cell r="AS5341">
            <v>26.954435033739884</v>
          </cell>
          <cell r="AT5341">
            <v>27.607114889647171</v>
          </cell>
          <cell r="AU5341">
            <v>28.381817425286705</v>
          </cell>
          <cell r="AV5341">
            <v>29.230111458607325</v>
          </cell>
          <cell r="AW5341">
            <v>30.272952267257661</v>
          </cell>
          <cell r="AX5341">
            <v>31.364982187130241</v>
          </cell>
          <cell r="AY5341">
            <v>32.469846946919048</v>
          </cell>
          <cell r="AZ5341">
            <v>33.598455002027215</v>
          </cell>
          <cell r="BA5341">
            <v>34.746085507043219</v>
          </cell>
          <cell r="BB5341">
            <v>35.957237006038291</v>
          </cell>
          <cell r="BC5341">
            <v>37.193720653078351</v>
          </cell>
          <cell r="BD5341">
            <v>38.125247245870852</v>
          </cell>
          <cell r="BE5341">
            <v>38.983043947276023</v>
          </cell>
          <cell r="BF5341">
            <v>39.86035802283314</v>
          </cell>
          <cell r="BG5341">
            <v>40.757441518307232</v>
          </cell>
          <cell r="BH5341">
            <v>41.674355012350176</v>
          </cell>
          <cell r="BI5341">
            <v>42.61184678208101</v>
          </cell>
          <cell r="BJ5341">
            <v>43.57066659106961</v>
          </cell>
          <cell r="BK5341">
            <v>44.551247126231694</v>
          </cell>
          <cell r="BL5341">
            <v>45.553484712090764</v>
          </cell>
          <cell r="BM5341">
            <v>46.578129592726086</v>
          </cell>
          <cell r="BN5341">
            <v>47.626300587398987</v>
          </cell>
          <cell r="BO5341">
            <v>48.698199204871116</v>
          </cell>
          <cell r="BP5341">
            <v>49.793478566585193</v>
          </cell>
          <cell r="BQ5341">
            <v>50.914364773597619</v>
          </cell>
          <cell r="BR5341">
            <v>52.059782872559609</v>
          </cell>
          <cell r="BS5341">
            <v>53.231044818580472</v>
          </cell>
          <cell r="BT5341">
            <v>54.428854048733498</v>
          </cell>
          <cell r="BU5341">
            <v>55.653356437554223</v>
          </cell>
          <cell r="BV5341">
            <v>56.90563597699505</v>
          </cell>
          <cell r="BW5341">
            <v>58.185959031935397</v>
          </cell>
          <cell r="BX5341">
            <v>59.494987588661395</v>
          </cell>
          <cell r="BY5341">
            <v>60.833610868479767</v>
          </cell>
          <cell r="BZ5341">
            <v>62.20230216629318</v>
          </cell>
          <cell r="CA5341">
            <v>63.601833859538786</v>
          </cell>
          <cell r="CB5341">
            <v>65.033173352286099</v>
          </cell>
          <cell r="EM5341">
            <v>27.52</v>
          </cell>
          <cell r="EN5341">
            <v>28.28</v>
          </cell>
          <cell r="EO5341">
            <v>29.65</v>
          </cell>
          <cell r="EP5341">
            <v>22.11</v>
          </cell>
          <cell r="EQ5341">
            <v>23.89</v>
          </cell>
          <cell r="ER5341">
            <v>24.21596174075632</v>
          </cell>
          <cell r="ES5341">
            <v>25.403348618754851</v>
          </cell>
          <cell r="ET5341">
            <v>26.018470170933458</v>
          </cell>
          <cell r="EU5341">
            <v>26.748592637386572</v>
          </cell>
          <cell r="EV5341">
            <v>27.548071796667006</v>
          </cell>
          <cell r="EW5341">
            <v>28.5309025843592</v>
          </cell>
          <cell r="EX5341">
            <v>29.560091907819675</v>
          </cell>
          <cell r="EY5341">
            <v>30.601377493451839</v>
          </cell>
          <cell r="EZ5341">
            <v>31.665040072243038</v>
          </cell>
          <cell r="FA5341">
            <v>32.746630458683953</v>
          </cell>
          <cell r="FB5341">
            <v>33.8880865389389</v>
          </cell>
          <cell r="FC5341">
            <v>35.053417034934455</v>
          </cell>
          <cell r="FD5341">
            <v>35.931339156274703</v>
          </cell>
          <cell r="FE5341">
            <v>36.73977415491359</v>
          </cell>
          <cell r="FF5341">
            <v>37.566603405150921</v>
          </cell>
          <cell r="FG5341">
            <v>38.412064448839423</v>
          </cell>
          <cell r="FH5341">
            <v>39.276214378647161</v>
          </cell>
          <cell r="FI5341">
            <v>40.159758412268161</v>
          </cell>
          <cell r="FJ5341">
            <v>41.063403168309847</v>
          </cell>
          <cell r="FK5341">
            <v>41.987556434824498</v>
          </cell>
          <cell r="FL5341">
            <v>42.932120502315719</v>
          </cell>
          <cell r="FM5341">
            <v>43.897802442249521</v>
          </cell>
          <cell r="FN5341">
            <v>44.885656691704668</v>
          </cell>
          <cell r="FO5341">
            <v>45.895873163670089</v>
          </cell>
          <cell r="FP5341">
            <v>46.928124940630802</v>
          </cell>
          <cell r="FQ5341">
            <v>47.98451002319878</v>
          </cell>
          <cell r="FR5341">
            <v>49.064015315954514</v>
          </cell>
          <cell r="FS5341">
            <v>50.167877277869316</v>
          </cell>
          <cell r="FT5341">
            <v>51.296758866901008</v>
          </cell>
          <cell r="FU5341">
            <v>52.450797563270406</v>
          </cell>
          <cell r="FV5341">
            <v>53.631014980876408</v>
          </cell>
          <cell r="FW5341">
            <v>54.837662156696148</v>
          </cell>
          <cell r="FX5341">
            <v>56.07136298317576</v>
          </cell>
          <cell r="FY5341">
            <v>57.332955511597937</v>
          </cell>
          <cell r="FZ5341">
            <v>58.622885801225152</v>
          </cell>
          <cell r="GA5341">
            <v>59.941881783222613</v>
          </cell>
          <cell r="GB5341">
            <v>61.290855192627689</v>
          </cell>
          <cell r="ID5341" t="str">
            <v>Off</v>
          </cell>
        </row>
        <row r="5342">
          <cell r="B5342">
            <v>8</v>
          </cell>
          <cell r="D5342">
            <v>7</v>
          </cell>
          <cell r="AD5342">
            <v>24.36</v>
          </cell>
          <cell r="AE5342">
            <v>45</v>
          </cell>
          <cell r="AF5342">
            <v>9</v>
          </cell>
          <cell r="AG5342">
            <v>16.489999999999998</v>
          </cell>
          <cell r="AH5342">
            <v>29.03</v>
          </cell>
          <cell r="AI5342">
            <v>44.03</v>
          </cell>
          <cell r="AJ5342">
            <v>44.52</v>
          </cell>
          <cell r="AK5342">
            <v>55.89</v>
          </cell>
          <cell r="AL5342">
            <v>27.34</v>
          </cell>
          <cell r="AM5342">
            <v>28.81</v>
          </cell>
          <cell r="AN5342">
            <v>38.28</v>
          </cell>
          <cell r="AO5342">
            <v>33.57</v>
          </cell>
          <cell r="AP5342">
            <v>26.31</v>
          </cell>
          <cell r="AQ5342">
            <v>25.08</v>
          </cell>
          <cell r="AR5342">
            <v>30.488268648417534</v>
          </cell>
          <cell r="AS5342">
            <v>32.012489901717601</v>
          </cell>
          <cell r="AT5342">
            <v>32.787209251627942</v>
          </cell>
          <cell r="AU5342">
            <v>33.711154188337858</v>
          </cell>
          <cell r="AV5342">
            <v>34.723038171015318</v>
          </cell>
          <cell r="AW5342">
            <v>35.969721146296891</v>
          </cell>
          <cell r="AX5342">
            <v>37.275548699570415</v>
          </cell>
          <cell r="AY5342">
            <v>38.596580107102696</v>
          </cell>
          <cell r="AZ5342">
            <v>39.945985740691995</v>
          </cell>
          <cell r="BA5342">
            <v>41.31804959627334</v>
          </cell>
          <cell r="BB5342">
            <v>42.766541778746898</v>
          </cell>
          <cell r="BC5342">
            <v>44.245303663817751</v>
          </cell>
          <cell r="BD5342">
            <v>45.355218535187412</v>
          </cell>
          <cell r="BE5342">
            <v>46.375684298599246</v>
          </cell>
          <cell r="BF5342">
            <v>47.419377150561502</v>
          </cell>
          <cell r="BG5342">
            <v>48.486588579862143</v>
          </cell>
          <cell r="BH5342">
            <v>49.577378253002124</v>
          </cell>
          <cell r="BI5342">
            <v>50.69264746568966</v>
          </cell>
          <cell r="BJ5342">
            <v>51.833299000083812</v>
          </cell>
          <cell r="BK5342">
            <v>52.999841237953873</v>
          </cell>
          <cell r="BL5342">
            <v>54.192134355645301</v>
          </cell>
          <cell r="BM5342">
            <v>55.411080670240423</v>
          </cell>
          <cell r="BN5342">
            <v>56.658027521345488</v>
          </cell>
          <cell r="BO5342">
            <v>57.933213453154139</v>
          </cell>
          <cell r="BP5342">
            <v>59.23618187881678</v>
          </cell>
          <cell r="BQ5342">
            <v>60.569649218584459</v>
          </cell>
          <cell r="BR5342">
            <v>61.932278432046374</v>
          </cell>
          <cell r="BS5342">
            <v>63.32564844110415</v>
          </cell>
          <cell r="BT5342">
            <v>64.750613221938281</v>
          </cell>
          <cell r="BU5342">
            <v>66.20732032174142</v>
          </cell>
          <cell r="BV5342">
            <v>67.697082931086172</v>
          </cell>
          <cell r="BW5342">
            <v>69.220203986007931</v>
          </cell>
          <cell r="BX5342">
            <v>70.777464517567751</v>
          </cell>
          <cell r="BY5342">
            <v>72.369940790465364</v>
          </cell>
          <cell r="BZ5342">
            <v>73.998184789204316</v>
          </cell>
          <cell r="CA5342">
            <v>75.663120001084479</v>
          </cell>
          <cell r="CB5342">
            <v>77.365905275984019</v>
          </cell>
          <cell r="EM5342">
            <v>27.89</v>
          </cell>
          <cell r="EN5342">
            <v>28.69</v>
          </cell>
          <cell r="EO5342">
            <v>32.299999999999997</v>
          </cell>
          <cell r="EP5342">
            <v>24.61</v>
          </cell>
          <cell r="EQ5342">
            <v>24.05</v>
          </cell>
          <cell r="ER5342">
            <v>28.518293099108913</v>
          </cell>
          <cell r="ES5342">
            <v>29.944027992446603</v>
          </cell>
          <cell r="ET5342">
            <v>30.668689459618534</v>
          </cell>
          <cell r="EU5342">
            <v>31.53293441942207</v>
          </cell>
          <cell r="EV5342">
            <v>32.479436312758914</v>
          </cell>
          <cell r="EW5342">
            <v>33.645565846080061</v>
          </cell>
          <cell r="EX5342">
            <v>34.867018376907183</v>
          </cell>
          <cell r="EY5342">
            <v>36.102692376883212</v>
          </cell>
          <cell r="EZ5342">
            <v>37.364907224569748</v>
          </cell>
          <cell r="FA5342">
            <v>38.648316251018123</v>
          </cell>
          <cell r="FB5342">
            <v>40.003215248003087</v>
          </cell>
          <cell r="FC5342">
            <v>41.386428094509874</v>
          </cell>
          <cell r="FD5342">
            <v>42.424626687607834</v>
          </cell>
          <cell r="FE5342">
            <v>43.37915585665251</v>
          </cell>
          <cell r="FF5342">
            <v>44.355411314151219</v>
          </cell>
          <cell r="FG5342">
            <v>45.353665714572685</v>
          </cell>
          <cell r="FH5342">
            <v>46.373974869113731</v>
          </cell>
          <cell r="FI5342">
            <v>47.417181836967792</v>
          </cell>
          <cell r="FJ5342">
            <v>48.48413106773328</v>
          </cell>
          <cell r="FK5342">
            <v>49.575298094490492</v>
          </cell>
          <cell r="FL5342">
            <v>50.69055212818057</v>
          </cell>
          <cell r="FM5342">
            <v>51.830737183375781</v>
          </cell>
          <cell r="FN5342">
            <v>52.997113542391197</v>
          </cell>
          <cell r="FO5342">
            <v>54.189904336074626</v>
          </cell>
          <cell r="FP5342">
            <v>55.408682479577386</v>
          </cell>
          <cell r="FQ5342">
            <v>56.655988873788047</v>
          </cell>
          <cell r="FR5342">
            <v>57.930572870112556</v>
          </cell>
          <cell r="FS5342">
            <v>59.2339113696531</v>
          </cell>
          <cell r="FT5342">
            <v>60.566803169589548</v>
          </cell>
          <cell r="FU5342">
            <v>61.929386283468503</v>
          </cell>
          <cell r="FV5342">
            <v>63.322889051084402</v>
          </cell>
          <cell r="FW5342">
            <v>64.747594834498486</v>
          </cell>
          <cell r="FX5342">
            <v>66.204234199062796</v>
          </cell>
          <cell r="FY5342">
            <v>67.693813867478241</v>
          </cell>
          <cell r="FZ5342">
            <v>69.216850158202902</v>
          </cell>
          <cell r="GA5342">
            <v>70.774206888129569</v>
          </cell>
          <cell r="GB5342">
            <v>72.366968028961111</v>
          </cell>
          <cell r="ID5342" t="str">
            <v>Off</v>
          </cell>
        </row>
        <row r="5343">
          <cell r="B5343">
            <v>8</v>
          </cell>
          <cell r="D5343">
            <v>8</v>
          </cell>
          <cell r="AD5343">
            <v>30.03</v>
          </cell>
          <cell r="AE5343">
            <v>30</v>
          </cell>
          <cell r="AF5343">
            <v>14</v>
          </cell>
          <cell r="AG5343">
            <v>19.75</v>
          </cell>
          <cell r="AH5343">
            <v>32.840000000000003</v>
          </cell>
          <cell r="AI5343">
            <v>41.29</v>
          </cell>
          <cell r="AJ5343">
            <v>46.06</v>
          </cell>
          <cell r="AK5343">
            <v>49.67</v>
          </cell>
          <cell r="AL5343">
            <v>32.96</v>
          </cell>
          <cell r="AM5343">
            <v>39.44</v>
          </cell>
          <cell r="AN5343">
            <v>45.83</v>
          </cell>
          <cell r="AO5343">
            <v>35.75</v>
          </cell>
          <cell r="AP5343">
            <v>28.26</v>
          </cell>
          <cell r="AQ5343">
            <v>27.27</v>
          </cell>
          <cell r="AR5343">
            <v>32.220688346644636</v>
          </cell>
          <cell r="AS5343">
            <v>33.841131719451489</v>
          </cell>
          <cell r="AT5343">
            <v>34.659616189228188</v>
          </cell>
          <cell r="AU5343">
            <v>35.637228440344238</v>
          </cell>
          <cell r="AV5343">
            <v>36.707694024031156</v>
          </cell>
          <cell r="AW5343">
            <v>38.02704506270311</v>
          </cell>
          <cell r="AX5343">
            <v>39.409051508886208</v>
          </cell>
          <cell r="AY5343">
            <v>40.80712429584969</v>
          </cell>
          <cell r="AZ5343">
            <v>42.235223422797318</v>
          </cell>
          <cell r="BA5343">
            <v>43.687285502442208</v>
          </cell>
          <cell r="BB5343">
            <v>45.220319200959835</v>
          </cell>
          <cell r="BC5343">
            <v>46.785383733662528</v>
          </cell>
          <cell r="BD5343">
            <v>47.959337278457241</v>
          </cell>
          <cell r="BE5343">
            <v>49.038393713452457</v>
          </cell>
          <cell r="BF5343">
            <v>50.142013672201315</v>
          </cell>
          <cell r="BG5343">
            <v>51.270502428843329</v>
          </cell>
          <cell r="BH5343">
            <v>52.423919318383795</v>
          </cell>
          <cell r="BI5343">
            <v>53.60322102697873</v>
          </cell>
          <cell r="BJ5343">
            <v>54.809365727234962</v>
          </cell>
          <cell r="BK5343">
            <v>56.042888211537402</v>
          </cell>
          <cell r="BL5343">
            <v>57.303636068609599</v>
          </cell>
          <cell r="BM5343">
            <v>58.592566662435551</v>
          </cell>
          <cell r="BN5343">
            <v>59.911109063307791</v>
          </cell>
          <cell r="BO5343">
            <v>61.259516702505834</v>
          </cell>
          <cell r="BP5343">
            <v>62.637290817671428</v>
          </cell>
          <cell r="BQ5343">
            <v>64.047326788550151</v>
          </cell>
          <cell r="BR5343">
            <v>65.488192217922503</v>
          </cell>
          <cell r="BS5343">
            <v>66.961561181733444</v>
          </cell>
          <cell r="BT5343">
            <v>68.468344122008517</v>
          </cell>
          <cell r="BU5343">
            <v>70.008687217434954</v>
          </cell>
          <cell r="BV5343">
            <v>71.583987612705997</v>
          </cell>
          <cell r="BW5343">
            <v>73.194560985774316</v>
          </cell>
          <cell r="BX5343">
            <v>74.841229983383542</v>
          </cell>
          <cell r="BY5343">
            <v>76.525140053894788</v>
          </cell>
          <cell r="BZ5343">
            <v>78.246870680646936</v>
          </cell>
          <cell r="CA5343">
            <v>80.007400047897434</v>
          </cell>
          <cell r="CB5343">
            <v>81.80795581218598</v>
          </cell>
          <cell r="EM5343">
            <v>34.47</v>
          </cell>
          <cell r="EN5343">
            <v>25.96</v>
          </cell>
          <cell r="EO5343">
            <v>33.82</v>
          </cell>
          <cell r="EP5343">
            <v>25.93</v>
          </cell>
          <cell r="EQ5343">
            <v>24.99</v>
          </cell>
          <cell r="ER5343">
            <v>29.56413477807839</v>
          </cell>
          <cell r="ES5343">
            <v>31.050974716396922</v>
          </cell>
          <cell r="ET5343">
            <v>31.801976213258559</v>
          </cell>
          <cell r="EU5343">
            <v>32.698985614229514</v>
          </cell>
          <cell r="EV5343">
            <v>33.681192712071045</v>
          </cell>
          <cell r="EW5343">
            <v>34.891764984992626</v>
          </cell>
          <cell r="EX5343">
            <v>36.159826809108964</v>
          </cell>
          <cell r="EY5343">
            <v>37.442630325243535</v>
          </cell>
          <cell r="EZ5343">
            <v>38.752984548943182</v>
          </cell>
          <cell r="FA5343">
            <v>40.0853260112642</v>
          </cell>
          <cell r="FB5343">
            <v>41.491963088495702</v>
          </cell>
          <cell r="FC5343">
            <v>42.927990099570742</v>
          </cell>
          <cell r="FD5343">
            <v>44.005152711620532</v>
          </cell>
          <cell r="FE5343">
            <v>44.995242356327751</v>
          </cell>
          <cell r="FF5343">
            <v>46.007870294415426</v>
          </cell>
          <cell r="FG5343">
            <v>47.043316630569976</v>
          </cell>
          <cell r="FH5343">
            <v>48.101635807703175</v>
          </cell>
          <cell r="FI5343">
            <v>49.18370563445005</v>
          </cell>
          <cell r="FJ5343">
            <v>50.290405283340498</v>
          </cell>
          <cell r="FK5343">
            <v>51.422225453827487</v>
          </cell>
          <cell r="FL5343">
            <v>52.579026300744758</v>
          </cell>
          <cell r="FM5343">
            <v>53.761686254669279</v>
          </cell>
          <cell r="FN5343">
            <v>54.971516560919</v>
          </cell>
          <cell r="FO5343">
            <v>56.208749755696253</v>
          </cell>
          <cell r="FP5343">
            <v>57.472928198946214</v>
          </cell>
          <cell r="FQ5343">
            <v>58.766708550145268</v>
          </cell>
          <cell r="FR5343">
            <v>60.088776511349273</v>
          </cell>
          <cell r="FS5343">
            <v>61.440668133133336</v>
          </cell>
          <cell r="FT5343">
            <v>62.823218792770021</v>
          </cell>
          <cell r="FU5343">
            <v>64.236562616705172</v>
          </cell>
          <cell r="FV5343">
            <v>65.681981556881325</v>
          </cell>
          <cell r="FW5343">
            <v>67.159765264017267</v>
          </cell>
          <cell r="FX5343">
            <v>68.670668558709664</v>
          </cell>
          <cell r="FY5343">
            <v>70.215742448601972</v>
          </cell>
          <cell r="FZ5343">
            <v>71.79551863939048</v>
          </cell>
          <cell r="GA5343">
            <v>73.410894665321308</v>
          </cell>
          <cell r="GB5343">
            <v>75.06299696425981</v>
          </cell>
          <cell r="ID5343" t="str">
            <v>On</v>
          </cell>
        </row>
        <row r="5344">
          <cell r="B5344">
            <v>8</v>
          </cell>
          <cell r="D5344">
            <v>9</v>
          </cell>
          <cell r="AD5344">
            <v>36</v>
          </cell>
          <cell r="AE5344">
            <v>31.07</v>
          </cell>
          <cell r="AF5344">
            <v>15.8</v>
          </cell>
          <cell r="AG5344">
            <v>23</v>
          </cell>
          <cell r="AH5344">
            <v>38.75</v>
          </cell>
          <cell r="AI5344">
            <v>50.78</v>
          </cell>
          <cell r="AJ5344">
            <v>51.25</v>
          </cell>
          <cell r="AK5344">
            <v>50.76</v>
          </cell>
          <cell r="AL5344">
            <v>45.49</v>
          </cell>
          <cell r="AM5344">
            <v>45.02</v>
          </cell>
          <cell r="AN5344">
            <v>51.15</v>
          </cell>
          <cell r="AO5344">
            <v>37.21</v>
          </cell>
          <cell r="AP5344">
            <v>30</v>
          </cell>
          <cell r="AQ5344">
            <v>30.17</v>
          </cell>
          <cell r="AR5344">
            <v>36.380267582345141</v>
          </cell>
          <cell r="AS5344">
            <v>38.232770513264342</v>
          </cell>
          <cell r="AT5344">
            <v>39.155833126440641</v>
          </cell>
          <cell r="AU5344">
            <v>40.261904547049397</v>
          </cell>
          <cell r="AV5344">
            <v>41.472227043230291</v>
          </cell>
          <cell r="AW5344">
            <v>42.964574200251995</v>
          </cell>
          <cell r="AX5344">
            <v>44.527877327615002</v>
          </cell>
          <cell r="AY5344">
            <v>46.109327046316764</v>
          </cell>
          <cell r="AZ5344">
            <v>47.724738026284136</v>
          </cell>
          <cell r="BA5344">
            <v>49.367230985005413</v>
          </cell>
          <cell r="BB5344">
            <v>51.101424198285684</v>
          </cell>
          <cell r="BC5344">
            <v>52.871842260518051</v>
          </cell>
          <cell r="BD5344">
            <v>54.198916971470126</v>
          </cell>
          <cell r="BE5344">
            <v>55.418359017219416</v>
          </cell>
          <cell r="BF5344">
            <v>56.665567123491769</v>
          </cell>
          <cell r="BG5344">
            <v>57.940878967798255</v>
          </cell>
          <cell r="BH5344">
            <v>59.244353086472074</v>
          </cell>
          <cell r="BI5344">
            <v>60.577079293610367</v>
          </cell>
          <cell r="BJ5344">
            <v>61.940148889761097</v>
          </cell>
          <cell r="BK5344">
            <v>63.3341586785563</v>
          </cell>
          <cell r="BL5344">
            <v>64.758926731494626</v>
          </cell>
          <cell r="BM5344">
            <v>66.215542712944227</v>
          </cell>
          <cell r="BN5344">
            <v>67.705630662529941</v>
          </cell>
          <cell r="BO5344">
            <v>69.229481983951416</v>
          </cell>
          <cell r="BP5344">
            <v>70.786492902585309</v>
          </cell>
          <cell r="BQ5344">
            <v>72.379991095600218</v>
          </cell>
          <cell r="BR5344">
            <v>74.008314262587291</v>
          </cell>
          <cell r="BS5344">
            <v>75.673362980312106</v>
          </cell>
          <cell r="BT5344">
            <v>77.376186324026023</v>
          </cell>
          <cell r="BU5344">
            <v>79.116924261108167</v>
          </cell>
          <cell r="BV5344">
            <v>80.89717717747989</v>
          </cell>
          <cell r="BW5344">
            <v>82.717290640911671</v>
          </cell>
          <cell r="BX5344">
            <v>84.578185133081774</v>
          </cell>
          <cell r="BY5344">
            <v>86.481174567625246</v>
          </cell>
          <cell r="BZ5344">
            <v>88.426903060772005</v>
          </cell>
          <cell r="CA5344">
            <v>90.416480254165279</v>
          </cell>
          <cell r="CB5344">
            <v>92.451298446334661</v>
          </cell>
          <cell r="EM5344">
            <v>33.07</v>
          </cell>
          <cell r="EN5344">
            <v>36.14</v>
          </cell>
          <cell r="EO5344">
            <v>35.04</v>
          </cell>
          <cell r="EP5344">
            <v>27.24</v>
          </cell>
          <cell r="EQ5344">
            <v>26.91</v>
          </cell>
          <cell r="ER5344">
            <v>33.033282964769384</v>
          </cell>
          <cell r="ES5344">
            <v>34.715355626044023</v>
          </cell>
          <cell r="ET5344">
            <v>35.5534964788081</v>
          </cell>
          <cell r="EU5344">
            <v>36.55780932872085</v>
          </cell>
          <cell r="EV5344">
            <v>37.656782155253097</v>
          </cell>
          <cell r="EW5344">
            <v>39.011833373828807</v>
          </cell>
          <cell r="EX5344">
            <v>40.431312613474418</v>
          </cell>
          <cell r="EY5344">
            <v>41.867268958055618</v>
          </cell>
          <cell r="EZ5344">
            <v>43.334062127865991</v>
          </cell>
          <cell r="FA5344">
            <v>44.825445734384914</v>
          </cell>
          <cell r="FB5344">
            <v>46.400093172043398</v>
          </cell>
          <cell r="FC5344">
            <v>48.007632772550387</v>
          </cell>
          <cell r="FD5344">
            <v>49.212616610094869</v>
          </cell>
          <cell r="FE5344">
            <v>50.319869987635222</v>
          </cell>
          <cell r="FF5344">
            <v>51.45233494813052</v>
          </cell>
          <cell r="FG5344">
            <v>52.610318102760814</v>
          </cell>
          <cell r="FH5344">
            <v>53.793872602516636</v>
          </cell>
          <cell r="FI5344">
            <v>55.003987998598205</v>
          </cell>
          <cell r="FJ5344">
            <v>56.241655191903071</v>
          </cell>
          <cell r="FK5344">
            <v>57.507416080129111</v>
          </cell>
          <cell r="FL5344">
            <v>58.801105472197115</v>
          </cell>
          <cell r="FM5344">
            <v>60.123712783353355</v>
          </cell>
          <cell r="FN5344">
            <v>61.47671264157718</v>
          </cell>
          <cell r="FO5344">
            <v>62.86036964142788</v>
          </cell>
          <cell r="FP5344">
            <v>64.27413555554746</v>
          </cell>
          <cell r="FQ5344">
            <v>65.721031914804996</v>
          </cell>
          <cell r="FR5344">
            <v>67.199549350429251</v>
          </cell>
          <cell r="FS5344">
            <v>68.711413586123385</v>
          </cell>
          <cell r="FT5344">
            <v>70.257577182215627</v>
          </cell>
          <cell r="FU5344">
            <v>71.83816722908621</v>
          </cell>
          <cell r="FV5344">
            <v>73.454636877151728</v>
          </cell>
          <cell r="FW5344">
            <v>75.107299901947783</v>
          </cell>
          <cell r="FX5344">
            <v>76.796992100838239</v>
          </cell>
          <cell r="FY5344">
            <v>78.524906507403713</v>
          </cell>
          <cell r="FZ5344">
            <v>80.291627979180973</v>
          </cell>
          <cell r="GA5344">
            <v>82.098164070782062</v>
          </cell>
          <cell r="GB5344">
            <v>83.945778989271858</v>
          </cell>
          <cell r="ID5344" t="str">
            <v>On</v>
          </cell>
        </row>
        <row r="5345">
          <cell r="B5345">
            <v>8</v>
          </cell>
          <cell r="D5345">
            <v>10</v>
          </cell>
          <cell r="AD5345">
            <v>48</v>
          </cell>
          <cell r="AE5345">
            <v>42.36</v>
          </cell>
          <cell r="AF5345">
            <v>18.84</v>
          </cell>
          <cell r="AG5345">
            <v>32.78</v>
          </cell>
          <cell r="AH5345">
            <v>41.63</v>
          </cell>
          <cell r="AI5345">
            <v>63.06</v>
          </cell>
          <cell r="AJ5345">
            <v>61.44</v>
          </cell>
          <cell r="AK5345">
            <v>60.3</v>
          </cell>
          <cell r="AL5345">
            <v>54.2</v>
          </cell>
          <cell r="AM5345">
            <v>55.71</v>
          </cell>
          <cell r="AN5345">
            <v>59.6</v>
          </cell>
          <cell r="AO5345">
            <v>40.53</v>
          </cell>
          <cell r="AP5345">
            <v>34.31</v>
          </cell>
          <cell r="AQ5345">
            <v>34.01</v>
          </cell>
          <cell r="AR5345">
            <v>32.877775701514196</v>
          </cell>
          <cell r="AS5345">
            <v>33.793918558476442</v>
          </cell>
          <cell r="AT5345">
            <v>34.991389292108572</v>
          </cell>
          <cell r="AU5345">
            <v>36.275627804727471</v>
          </cell>
          <cell r="AV5345">
            <v>37.943948622308596</v>
          </cell>
          <cell r="AW5345">
            <v>40.358447570373968</v>
          </cell>
          <cell r="AX5345">
            <v>42.929902292888528</v>
          </cell>
          <cell r="AY5345">
            <v>45.510976487589367</v>
          </cell>
          <cell r="AZ5345">
            <v>48.14564839658884</v>
          </cell>
          <cell r="BA5345">
            <v>50.814622823781576</v>
          </cell>
          <cell r="BB5345">
            <v>53.695933473209642</v>
          </cell>
          <cell r="BC5345">
            <v>56.634804720784508</v>
          </cell>
          <cell r="BD5345">
            <v>58.292166466099452</v>
          </cell>
          <cell r="BE5345">
            <v>59.603804443472498</v>
          </cell>
          <cell r="BF5345">
            <v>60.945034243456227</v>
          </cell>
          <cell r="BG5345">
            <v>62.316667585608272</v>
          </cell>
          <cell r="BH5345">
            <v>63.718765656046692</v>
          </cell>
          <cell r="BI5345">
            <v>65.152209439325063</v>
          </cell>
          <cell r="BJ5345">
            <v>66.617881406447779</v>
          </cell>
          <cell r="BK5345">
            <v>68.117336078033816</v>
          </cell>
          <cell r="BL5345">
            <v>69.649907578965525</v>
          </cell>
          <cell r="BM5345">
            <v>71.216479383155587</v>
          </cell>
          <cell r="BN5345">
            <v>72.819425194197052</v>
          </cell>
          <cell r="BO5345">
            <v>74.457398498390802</v>
          </cell>
          <cell r="BP5345">
            <v>76.132585210209854</v>
          </cell>
          <cell r="BQ5345">
            <v>77.846066720646022</v>
          </cell>
          <cell r="BR5345">
            <v>79.597058524102707</v>
          </cell>
          <cell r="BS5345">
            <v>81.388687602344731</v>
          </cell>
          <cell r="BT5345">
            <v>83.219682675890411</v>
          </cell>
          <cell r="BU5345">
            <v>85.092297463534251</v>
          </cell>
          <cell r="BV5345">
            <v>87.006760846385646</v>
          </cell>
          <cell r="BW5345">
            <v>88.963900492712369</v>
          </cell>
          <cell r="BX5345">
            <v>90.966057440838483</v>
          </cell>
          <cell r="BY5345">
            <v>93.012707328769594</v>
          </cell>
          <cell r="BZ5345">
            <v>95.105443437119831</v>
          </cell>
          <cell r="CA5345">
            <v>97.245171926758189</v>
          </cell>
          <cell r="CB5345">
            <v>99.433553230178049</v>
          </cell>
          <cell r="EM5345">
            <v>35.03</v>
          </cell>
          <cell r="EN5345">
            <v>38.76</v>
          </cell>
          <cell r="EO5345">
            <v>37.5</v>
          </cell>
          <cell r="EP5345">
            <v>29.22</v>
          </cell>
          <cell r="EQ5345">
            <v>29.14</v>
          </cell>
          <cell r="ER5345">
            <v>28.000250830610454</v>
          </cell>
          <cell r="ES5345">
            <v>28.780480917478329</v>
          </cell>
          <cell r="ET5345">
            <v>29.80030297625801</v>
          </cell>
          <cell r="EU5345">
            <v>30.894020532035459</v>
          </cell>
          <cell r="EV5345">
            <v>32.31484053465045</v>
          </cell>
          <cell r="EW5345">
            <v>34.371140717176544</v>
          </cell>
          <cell r="EX5345">
            <v>36.561111774940329</v>
          </cell>
          <cell r="EY5345">
            <v>38.759275224930377</v>
          </cell>
          <cell r="EZ5345">
            <v>41.003084994121998</v>
          </cell>
          <cell r="FA5345">
            <v>43.276108391457228</v>
          </cell>
          <cell r="FB5345">
            <v>45.729967242412869</v>
          </cell>
          <cell r="FC5345">
            <v>48.232847389720874</v>
          </cell>
          <cell r="FD5345">
            <v>49.644334134054965</v>
          </cell>
          <cell r="FE5345">
            <v>50.761386354948009</v>
          </cell>
          <cell r="FF5345">
            <v>51.903640355400483</v>
          </cell>
          <cell r="FG5345">
            <v>53.071787433735743</v>
          </cell>
          <cell r="FH5345">
            <v>54.265879698912386</v>
          </cell>
          <cell r="FI5345">
            <v>55.486667438562463</v>
          </cell>
          <cell r="FJ5345">
            <v>56.734902206249018</v>
          </cell>
          <cell r="FK5345">
            <v>58.011907904405355</v>
          </cell>
          <cell r="FL5345">
            <v>59.31711744265148</v>
          </cell>
          <cell r="FM5345">
            <v>60.651283228674032</v>
          </cell>
          <cell r="FN5345">
            <v>62.016426819424005</v>
          </cell>
          <cell r="FO5345">
            <v>63.411401460885422</v>
          </cell>
          <cell r="FP5345">
            <v>64.83806878001549</v>
          </cell>
          <cell r="FQ5345">
            <v>66.297349739938113</v>
          </cell>
          <cell r="FR5345">
            <v>67.788576219011389</v>
          </cell>
          <cell r="FS5345">
            <v>69.314411301093344</v>
          </cell>
          <cell r="FT5345">
            <v>70.873772305144783</v>
          </cell>
          <cell r="FU5345">
            <v>72.46857860345294</v>
          </cell>
          <cell r="FV5345">
            <v>74.099025121870824</v>
          </cell>
          <cell r="FW5345">
            <v>75.76581674138896</v>
          </cell>
          <cell r="FX5345">
            <v>77.47094719968814</v>
          </cell>
          <cell r="FY5345">
            <v>79.213969925579917</v>
          </cell>
          <cell r="FZ5345">
            <v>80.996241831321512</v>
          </cell>
          <cell r="GA5345">
            <v>82.818534645872163</v>
          </cell>
          <cell r="GB5345">
            <v>84.682262471168812</v>
          </cell>
          <cell r="ID5345" t="str">
            <v>On</v>
          </cell>
        </row>
        <row r="5346">
          <cell r="B5346">
            <v>8</v>
          </cell>
          <cell r="D5346">
            <v>11</v>
          </cell>
          <cell r="AD5346">
            <v>60</v>
          </cell>
          <cell r="AE5346">
            <v>56.04</v>
          </cell>
          <cell r="AF5346">
            <v>22</v>
          </cell>
          <cell r="AG5346">
            <v>40.659999999999997</v>
          </cell>
          <cell r="AH5346">
            <v>46.23</v>
          </cell>
          <cell r="AI5346">
            <v>75.650000000000006</v>
          </cell>
          <cell r="AJ5346">
            <v>71.209999999999994</v>
          </cell>
          <cell r="AK5346">
            <v>69.64</v>
          </cell>
          <cell r="AL5346">
            <v>59.86</v>
          </cell>
          <cell r="AM5346">
            <v>67.23</v>
          </cell>
          <cell r="AN5346">
            <v>73.8</v>
          </cell>
          <cell r="AO5346">
            <v>46.75</v>
          </cell>
          <cell r="AP5346">
            <v>37.58</v>
          </cell>
          <cell r="AQ5346">
            <v>39.659999999999997</v>
          </cell>
          <cell r="AR5346">
            <v>38.895408394857022</v>
          </cell>
          <cell r="AS5346">
            <v>40.005572659325935</v>
          </cell>
          <cell r="AT5346">
            <v>41.423652112649059</v>
          </cell>
          <cell r="AU5346">
            <v>42.948488636882871</v>
          </cell>
          <cell r="AV5346">
            <v>44.929245420158317</v>
          </cell>
          <cell r="AW5346">
            <v>47.798221347800499</v>
          </cell>
          <cell r="AX5346">
            <v>50.853944211416199</v>
          </cell>
          <cell r="AY5346">
            <v>53.921000318904646</v>
          </cell>
          <cell r="AZ5346">
            <v>57.051735568257577</v>
          </cell>
          <cell r="BA5346">
            <v>60.22316867332426</v>
          </cell>
          <cell r="BB5346">
            <v>63.647256474806973</v>
          </cell>
          <cell r="BC5346">
            <v>67.139727816701708</v>
          </cell>
          <cell r="BD5346">
            <v>69.106427815634362</v>
          </cell>
          <cell r="BE5346">
            <v>70.661397449807097</v>
          </cell>
          <cell r="BF5346">
            <v>72.251456834302289</v>
          </cell>
          <cell r="BG5346">
            <v>73.877560437721371</v>
          </cell>
          <cell r="BH5346">
            <v>75.539768668874743</v>
          </cell>
          <cell r="BI5346">
            <v>77.239136609004703</v>
          </cell>
          <cell r="BJ5346">
            <v>78.976720825804378</v>
          </cell>
          <cell r="BK5346">
            <v>80.754358685758376</v>
          </cell>
          <cell r="BL5346">
            <v>82.571244310713922</v>
          </cell>
          <cell r="BM5346">
            <v>84.428434445480491</v>
          </cell>
          <cell r="BN5346">
            <v>86.328759611623767</v>
          </cell>
          <cell r="BO5346">
            <v>88.270621116884996</v>
          </cell>
          <cell r="BP5346">
            <v>90.25656953243093</v>
          </cell>
          <cell r="BQ5346">
            <v>92.287951692754632</v>
          </cell>
          <cell r="BR5346">
            <v>94.363781337944403</v>
          </cell>
          <cell r="BS5346">
            <v>96.487784131179595</v>
          </cell>
          <cell r="BT5346">
            <v>98.65846794259437</v>
          </cell>
          <cell r="BU5346">
            <v>100.87848072870213</v>
          </cell>
          <cell r="BV5346">
            <v>103.14811584524971</v>
          </cell>
          <cell r="BW5346">
            <v>105.46834120952144</v>
          </cell>
          <cell r="BX5346">
            <v>107.8419268113649</v>
          </cell>
          <cell r="BY5346">
            <v>110.26826759044967</v>
          </cell>
          <cell r="BZ5346">
            <v>112.74924225256183</v>
          </cell>
          <cell r="CA5346">
            <v>115.28592939234957</v>
          </cell>
          <cell r="CB5346">
            <v>117.88030541694435</v>
          </cell>
          <cell r="EM5346">
            <v>30.36</v>
          </cell>
          <cell r="EN5346">
            <v>45.29</v>
          </cell>
          <cell r="EO5346">
            <v>43</v>
          </cell>
          <cell r="EP5346">
            <v>30.76</v>
          </cell>
          <cell r="EQ5346">
            <v>32.159999999999997</v>
          </cell>
          <cell r="ER5346">
            <v>31.836688723411445</v>
          </cell>
          <cell r="ES5346">
            <v>32.745380920725545</v>
          </cell>
          <cell r="ET5346">
            <v>33.906108009182681</v>
          </cell>
          <cell r="EU5346">
            <v>35.154217947592265</v>
          </cell>
          <cell r="EV5346">
            <v>36.775507959661255</v>
          </cell>
          <cell r="EW5346">
            <v>39.123823540669065</v>
          </cell>
          <cell r="EX5346">
            <v>41.624995315145355</v>
          </cell>
          <cell r="EY5346">
            <v>44.135443581945374</v>
          </cell>
          <cell r="EZ5346">
            <v>46.698014531123022</v>
          </cell>
          <cell r="FA5346">
            <v>49.293897509086065</v>
          </cell>
          <cell r="FB5346">
            <v>52.096583532864891</v>
          </cell>
          <cell r="FC5346">
            <v>54.955242885623861</v>
          </cell>
          <cell r="FD5346">
            <v>56.56502713169008</v>
          </cell>
          <cell r="FE5346">
            <v>57.837801638000705</v>
          </cell>
          <cell r="FF5346">
            <v>59.139297823925986</v>
          </cell>
          <cell r="FG5346">
            <v>60.470296941572904</v>
          </cell>
          <cell r="FH5346">
            <v>61.830848436790511</v>
          </cell>
          <cell r="FI5346">
            <v>63.221815915193851</v>
          </cell>
          <cell r="FJ5346">
            <v>64.644064199088419</v>
          </cell>
          <cell r="FK5346">
            <v>66.099097210588823</v>
          </cell>
          <cell r="FL5346">
            <v>67.586255321914862</v>
          </cell>
          <cell r="FM5346">
            <v>69.106403500345408</v>
          </cell>
          <cell r="FN5346">
            <v>70.661858585778262</v>
          </cell>
          <cell r="FO5346">
            <v>72.25131201584307</v>
          </cell>
          <cell r="FP5346">
            <v>73.876851485300051</v>
          </cell>
          <cell r="FQ5346">
            <v>75.539579405777886</v>
          </cell>
          <cell r="FR5346">
            <v>77.238688503330764</v>
          </cell>
          <cell r="FS5346">
            <v>78.977228309608421</v>
          </cell>
          <cell r="FT5346">
            <v>80.753977485742496</v>
          </cell>
          <cell r="FU5346">
            <v>82.571103438394829</v>
          </cell>
          <cell r="FV5346">
            <v>84.428846285254963</v>
          </cell>
          <cell r="FW5346">
            <v>86.32799828645237</v>
          </cell>
          <cell r="FX5346">
            <v>88.270826735433332</v>
          </cell>
          <cell r="FY5346">
            <v>90.256836377919967</v>
          </cell>
          <cell r="FZ5346">
            <v>92.287564973092131</v>
          </cell>
          <cell r="GA5346">
            <v>94.363895372769377</v>
          </cell>
          <cell r="GB5346">
            <v>96.487445306684634</v>
          </cell>
          <cell r="ID5346" t="str">
            <v>On</v>
          </cell>
        </row>
        <row r="5347">
          <cell r="B5347">
            <v>8</v>
          </cell>
          <cell r="D5347">
            <v>12</v>
          </cell>
          <cell r="AD5347">
            <v>64.77</v>
          </cell>
          <cell r="AE5347">
            <v>71.33</v>
          </cell>
          <cell r="AF5347">
            <v>23.53</v>
          </cell>
          <cell r="AG5347">
            <v>46.94</v>
          </cell>
          <cell r="AH5347">
            <v>51.1</v>
          </cell>
          <cell r="AI5347">
            <v>85.11</v>
          </cell>
          <cell r="AJ5347">
            <v>80.680000000000007</v>
          </cell>
          <cell r="AK5347">
            <v>72.900000000000006</v>
          </cell>
          <cell r="AL5347">
            <v>68.56</v>
          </cell>
          <cell r="AM5347">
            <v>75</v>
          </cell>
          <cell r="AN5347">
            <v>86.76</v>
          </cell>
          <cell r="AO5347">
            <v>49.16</v>
          </cell>
          <cell r="AP5347">
            <v>40.9</v>
          </cell>
          <cell r="AQ5347">
            <v>42.55</v>
          </cell>
          <cell r="AR5347">
            <v>43.630448924050853</v>
          </cell>
          <cell r="AS5347">
            <v>44.882560764372855</v>
          </cell>
          <cell r="AT5347">
            <v>46.479472831167008</v>
          </cell>
          <cell r="AU5347">
            <v>48.197769267111113</v>
          </cell>
          <cell r="AV5347">
            <v>50.432699941740715</v>
          </cell>
          <cell r="AW5347">
            <v>53.674735460683785</v>
          </cell>
          <cell r="AX5347">
            <v>57.128304799698967</v>
          </cell>
          <cell r="AY5347">
            <v>60.594457853968066</v>
          </cell>
          <cell r="AZ5347">
            <v>64.132554773170781</v>
          </cell>
          <cell r="BA5347">
            <v>67.716524255580424</v>
          </cell>
          <cell r="BB5347">
            <v>71.586749551867598</v>
          </cell>
          <cell r="BC5347">
            <v>75.534234322750052</v>
          </cell>
          <cell r="BD5347">
            <v>77.750984591479778</v>
          </cell>
          <cell r="BE5347">
            <v>79.500466587822288</v>
          </cell>
          <cell r="BF5347">
            <v>81.289429870123556</v>
          </cell>
          <cell r="BG5347">
            <v>83.11894848391114</v>
          </cell>
          <cell r="BH5347">
            <v>84.989082254969915</v>
          </cell>
          <cell r="BI5347">
            <v>86.901021854908279</v>
          </cell>
          <cell r="BJ5347">
            <v>88.855959441785501</v>
          </cell>
          <cell r="BK5347">
            <v>90.855969554322073</v>
          </cell>
          <cell r="BL5347">
            <v>92.900128790026315</v>
          </cell>
          <cell r="BM5347">
            <v>94.989628862391172</v>
          </cell>
          <cell r="BN5347">
            <v>97.127672966721519</v>
          </cell>
          <cell r="BO5347">
            <v>99.312440746251355</v>
          </cell>
          <cell r="BP5347">
            <v>101.54680878859759</v>
          </cell>
          <cell r="BQ5347">
            <v>103.83230556230421</v>
          </cell>
          <cell r="BR5347">
            <v>106.16779595409945</v>
          </cell>
          <cell r="BS5347">
            <v>108.55749720940968</v>
          </cell>
          <cell r="BT5347">
            <v>110.99971153748842</v>
          </cell>
          <cell r="BU5347">
            <v>113.49742761154094</v>
          </cell>
          <cell r="BV5347">
            <v>116.05097215276565</v>
          </cell>
          <cell r="BW5347">
            <v>118.66143077416829</v>
          </cell>
          <cell r="BX5347">
            <v>121.33193273553768</v>
          </cell>
          <cell r="BY5347">
            <v>124.06178493406986</v>
          </cell>
          <cell r="BZ5347">
            <v>126.85310518554068</v>
          </cell>
          <cell r="CA5347">
            <v>129.70710642352077</v>
          </cell>
          <cell r="CB5347">
            <v>132.62601956843739</v>
          </cell>
          <cell r="EM5347">
            <v>34.97</v>
          </cell>
          <cell r="EN5347">
            <v>53.67</v>
          </cell>
          <cell r="EO5347">
            <v>44.76</v>
          </cell>
          <cell r="EP5347">
            <v>32.14</v>
          </cell>
          <cell r="EQ5347">
            <v>33.299999999999997</v>
          </cell>
          <cell r="ER5347">
            <v>34.285638836650236</v>
          </cell>
          <cell r="ES5347">
            <v>35.269572199680773</v>
          </cell>
          <cell r="ET5347">
            <v>36.524456156325371</v>
          </cell>
          <cell r="EU5347">
            <v>37.874726265157733</v>
          </cell>
          <cell r="EV5347">
            <v>39.630977411431459</v>
          </cell>
          <cell r="EW5347">
            <v>42.178630750767162</v>
          </cell>
          <cell r="EX5347">
            <v>44.892511400056847</v>
          </cell>
          <cell r="EY5347">
            <v>47.616280572775885</v>
          </cell>
          <cell r="EZ5347">
            <v>50.396584606594352</v>
          </cell>
          <cell r="FA5347">
            <v>53.212936175412104</v>
          </cell>
          <cell r="FB5347">
            <v>56.254233021932144</v>
          </cell>
          <cell r="FC5347">
            <v>59.356241836997235</v>
          </cell>
          <cell r="FD5347">
            <v>61.098206473598047</v>
          </cell>
          <cell r="FE5347">
            <v>62.472982790528327</v>
          </cell>
          <cell r="FF5347">
            <v>63.87878425490883</v>
          </cell>
          <cell r="FG5347">
            <v>65.31645487219815</v>
          </cell>
          <cell r="FH5347">
            <v>66.78604165463895</v>
          </cell>
          <cell r="FI5347">
            <v>68.288480254688324</v>
          </cell>
          <cell r="FJ5347">
            <v>69.824707492884755</v>
          </cell>
          <cell r="FK5347">
            <v>71.396353581318138</v>
          </cell>
          <cell r="FL5347">
            <v>73.002692892700395</v>
          </cell>
          <cell r="FM5347">
            <v>74.644661898221329</v>
          </cell>
          <cell r="FN5347">
            <v>76.324777729839354</v>
          </cell>
          <cell r="FO5347">
            <v>78.041609916491907</v>
          </cell>
          <cell r="FP5347">
            <v>79.797418935587444</v>
          </cell>
          <cell r="FQ5347">
            <v>81.593405886857155</v>
          </cell>
          <cell r="FR5347">
            <v>83.428678776644418</v>
          </cell>
          <cell r="FS5347">
            <v>85.306551596831966</v>
          </cell>
          <cell r="FT5347">
            <v>87.225690191072815</v>
          </cell>
          <cell r="FU5347">
            <v>89.188443115768365</v>
          </cell>
          <cell r="FV5347">
            <v>91.195067114667197</v>
          </cell>
          <cell r="FW5347">
            <v>93.246415283172837</v>
          </cell>
          <cell r="FX5347">
            <v>95.344946653305158</v>
          </cell>
          <cell r="FY5347">
            <v>97.490116571662725</v>
          </cell>
          <cell r="FZ5347">
            <v>99.683589258270857</v>
          </cell>
          <cell r="GA5347">
            <v>101.92631785946107</v>
          </cell>
          <cell r="GB5347">
            <v>104.2200554750508</v>
          </cell>
          <cell r="ID5347" t="str">
            <v>On</v>
          </cell>
        </row>
        <row r="5348">
          <cell r="B5348">
            <v>8</v>
          </cell>
          <cell r="D5348">
            <v>13</v>
          </cell>
          <cell r="AD5348">
            <v>63.97</v>
          </cell>
          <cell r="AE5348">
            <v>100</v>
          </cell>
          <cell r="AF5348">
            <v>28</v>
          </cell>
          <cell r="AG5348">
            <v>49.5</v>
          </cell>
          <cell r="AH5348">
            <v>51.45</v>
          </cell>
          <cell r="AI5348">
            <v>94.35</v>
          </cell>
          <cell r="AJ5348">
            <v>84.84</v>
          </cell>
          <cell r="AK5348">
            <v>82.5</v>
          </cell>
          <cell r="AL5348">
            <v>71.58</v>
          </cell>
          <cell r="AM5348">
            <v>80.98</v>
          </cell>
          <cell r="AN5348">
            <v>91.74</v>
          </cell>
          <cell r="AO5348">
            <v>51.31</v>
          </cell>
          <cell r="AP5348">
            <v>39.36</v>
          </cell>
          <cell r="AQ5348">
            <v>44.75</v>
          </cell>
          <cell r="AR5348">
            <v>47.125637989622227</v>
          </cell>
          <cell r="AS5348">
            <v>48.481820355742002</v>
          </cell>
          <cell r="AT5348">
            <v>50.211085088007387</v>
          </cell>
          <cell r="AU5348">
            <v>52.0724585758419</v>
          </cell>
          <cell r="AV5348">
            <v>54.495559374560315</v>
          </cell>
          <cell r="AW5348">
            <v>58.013991569372678</v>
          </cell>
          <cell r="AX5348">
            <v>61.762343055334526</v>
          </cell>
          <cell r="AY5348">
            <v>65.524194817001572</v>
          </cell>
          <cell r="AZ5348">
            <v>69.364113030803395</v>
          </cell>
          <cell r="BA5348">
            <v>73.253732956210769</v>
          </cell>
          <cell r="BB5348">
            <v>77.454535509051524</v>
          </cell>
          <cell r="BC5348">
            <v>81.739173125447678</v>
          </cell>
          <cell r="BD5348">
            <v>84.140938190868169</v>
          </cell>
          <cell r="BE5348">
            <v>86.034201492309634</v>
          </cell>
          <cell r="BF5348">
            <v>87.970192034430269</v>
          </cell>
          <cell r="BG5348">
            <v>89.950072608405492</v>
          </cell>
          <cell r="BH5348">
            <v>91.973902611548638</v>
          </cell>
          <cell r="BI5348">
            <v>94.042972709524946</v>
          </cell>
          <cell r="BJ5348">
            <v>96.158575054450552</v>
          </cell>
          <cell r="BK5348">
            <v>98.32296022056525</v>
          </cell>
          <cell r="BL5348">
            <v>100.53511756770652</v>
          </cell>
          <cell r="BM5348">
            <v>102.79633834638423</v>
          </cell>
          <cell r="BN5348">
            <v>105.11010171649079</v>
          </cell>
          <cell r="BO5348">
            <v>107.47442216281506</v>
          </cell>
          <cell r="BP5348">
            <v>109.89241950677476</v>
          </cell>
          <cell r="BQ5348">
            <v>112.36575449062562</v>
          </cell>
          <cell r="BR5348">
            <v>114.89318277876325</v>
          </cell>
          <cell r="BS5348">
            <v>117.47928583533312</v>
          </cell>
          <cell r="BT5348">
            <v>120.12221195267264</v>
          </cell>
          <cell r="BU5348">
            <v>122.82520332193681</v>
          </cell>
          <cell r="BV5348">
            <v>125.58861014514666</v>
          </cell>
          <cell r="BW5348">
            <v>128.41360539801983</v>
          </cell>
          <cell r="BX5348">
            <v>131.30358497427625</v>
          </cell>
          <cell r="BY5348">
            <v>134.25778915977105</v>
          </cell>
          <cell r="BZ5348">
            <v>137.2785132300917</v>
          </cell>
          <cell r="CA5348">
            <v>140.36706919287778</v>
          </cell>
          <cell r="CB5348">
            <v>143.52587622758912</v>
          </cell>
          <cell r="EM5348">
            <v>41.53</v>
          </cell>
          <cell r="EN5348">
            <v>59.28</v>
          </cell>
          <cell r="EO5348">
            <v>46.22</v>
          </cell>
          <cell r="EP5348">
            <v>31.91</v>
          </cell>
          <cell r="EQ5348">
            <v>35.67</v>
          </cell>
          <cell r="ER5348">
            <v>38.205770026647492</v>
          </cell>
          <cell r="ES5348">
            <v>39.305256289423966</v>
          </cell>
          <cell r="ET5348">
            <v>40.707208464388103</v>
          </cell>
          <cell r="EU5348">
            <v>42.216264053737682</v>
          </cell>
          <cell r="EV5348">
            <v>44.180724076275908</v>
          </cell>
          <cell r="EW5348">
            <v>47.033192860230749</v>
          </cell>
          <cell r="EX5348">
            <v>50.072062167066179</v>
          </cell>
          <cell r="EY5348">
            <v>53.121876438275415</v>
          </cell>
          <cell r="EZ5348">
            <v>56.234980864149811</v>
          </cell>
          <cell r="FA5348">
            <v>59.388379538432055</v>
          </cell>
          <cell r="FB5348">
            <v>62.794060673115709</v>
          </cell>
          <cell r="FC5348">
            <v>66.267708700026304</v>
          </cell>
          <cell r="FD5348">
            <v>68.214871383907607</v>
          </cell>
          <cell r="FE5348">
            <v>69.749780732205295</v>
          </cell>
          <cell r="FF5348">
            <v>71.319329975067845</v>
          </cell>
          <cell r="FG5348">
            <v>72.924461812353144</v>
          </cell>
          <cell r="FH5348">
            <v>74.565224398742814</v>
          </cell>
          <cell r="FI5348">
            <v>76.242664104698704</v>
          </cell>
          <cell r="FJ5348">
            <v>77.957828505780427</v>
          </cell>
          <cell r="FK5348">
            <v>79.712542191012133</v>
          </cell>
          <cell r="FL5348">
            <v>81.50598581264012</v>
          </cell>
          <cell r="FM5348">
            <v>83.339206215272384</v>
          </cell>
          <cell r="FN5348">
            <v>85.215024028791191</v>
          </cell>
          <cell r="FO5348">
            <v>87.131829553237523</v>
          </cell>
          <cell r="FP5348">
            <v>89.09215209505038</v>
          </cell>
          <cell r="FQ5348">
            <v>91.097338053756701</v>
          </cell>
          <cell r="FR5348">
            <v>93.146378619673158</v>
          </cell>
          <cell r="FS5348">
            <v>95.242988084488815</v>
          </cell>
          <cell r="FT5348">
            <v>97.385665228907129</v>
          </cell>
          <cell r="FU5348">
            <v>99.577038567149486</v>
          </cell>
          <cell r="FV5348">
            <v>101.81739201553938</v>
          </cell>
          <cell r="FW5348">
            <v>104.10767653076252</v>
          </cell>
          <cell r="FX5348">
            <v>106.45064523702122</v>
          </cell>
          <cell r="FY5348">
            <v>108.84568221769041</v>
          </cell>
          <cell r="FZ5348">
            <v>111.2946483021399</v>
          </cell>
          <cell r="GA5348">
            <v>113.79860716322993</v>
          </cell>
          <cell r="GB5348">
            <v>116.35952008186914</v>
          </cell>
          <cell r="ID5348" t="str">
            <v>On</v>
          </cell>
        </row>
        <row r="5349">
          <cell r="B5349">
            <v>8</v>
          </cell>
          <cell r="D5349">
            <v>14</v>
          </cell>
          <cell r="AD5349">
            <v>80</v>
          </cell>
          <cell r="AE5349">
            <v>200</v>
          </cell>
          <cell r="AF5349">
            <v>31.36</v>
          </cell>
          <cell r="AG5349">
            <v>50.8</v>
          </cell>
          <cell r="AH5349">
            <v>55.5</v>
          </cell>
          <cell r="AI5349">
            <v>108.17</v>
          </cell>
          <cell r="AJ5349">
            <v>93.09</v>
          </cell>
          <cell r="AK5349">
            <v>90.57</v>
          </cell>
          <cell r="AL5349">
            <v>72.010000000000005</v>
          </cell>
          <cell r="AM5349">
            <v>88.44</v>
          </cell>
          <cell r="AN5349">
            <v>101.78</v>
          </cell>
          <cell r="AO5349">
            <v>57.63</v>
          </cell>
          <cell r="AP5349">
            <v>44.01</v>
          </cell>
          <cell r="AQ5349">
            <v>47.06</v>
          </cell>
          <cell r="AR5349">
            <v>56.321420120603491</v>
          </cell>
          <cell r="AS5349">
            <v>57.952041112928299</v>
          </cell>
          <cell r="AT5349">
            <v>60.029214813233473</v>
          </cell>
          <cell r="AU5349">
            <v>62.266777765582617</v>
          </cell>
          <cell r="AV5349">
            <v>65.184460698188175</v>
          </cell>
          <cell r="AW5349">
            <v>69.429178614022817</v>
          </cell>
          <cell r="AX5349">
            <v>73.952108505276271</v>
          </cell>
          <cell r="AY5349">
            <v>78.490955895762724</v>
          </cell>
          <cell r="AZ5349">
            <v>83.123958619748606</v>
          </cell>
          <cell r="BA5349">
            <v>87.81672909489194</v>
          </cell>
          <cell r="BB5349">
            <v>92.88615381023088</v>
          </cell>
          <cell r="BC5349">
            <v>98.056692677735214</v>
          </cell>
          <cell r="BD5349">
            <v>100.94483749178228</v>
          </cell>
          <cell r="BE5349">
            <v>103.21620778313476</v>
          </cell>
          <cell r="BF5349">
            <v>105.53884151557098</v>
          </cell>
          <cell r="BG5349">
            <v>107.91413454169435</v>
          </cell>
          <cell r="BH5349">
            <v>110.34214512983347</v>
          </cell>
          <cell r="BI5349">
            <v>112.82442711065153</v>
          </cell>
          <cell r="BJ5349">
            <v>115.36253580126271</v>
          </cell>
          <cell r="BK5349">
            <v>117.95918406244282</v>
          </cell>
          <cell r="BL5349">
            <v>120.61313216642669</v>
          </cell>
          <cell r="BM5349">
            <v>123.32593332460424</v>
          </cell>
          <cell r="BN5349">
            <v>126.10179197687864</v>
          </cell>
          <cell r="BO5349">
            <v>128.93828944635388</v>
          </cell>
          <cell r="BP5349">
            <v>131.83918319846546</v>
          </cell>
          <cell r="BQ5349">
            <v>134.80648358793528</v>
          </cell>
          <cell r="BR5349">
            <v>137.83865833453567</v>
          </cell>
          <cell r="BS5349">
            <v>140.94124594900714</v>
          </cell>
          <cell r="BT5349">
            <v>144.11199164714682</v>
          </cell>
          <cell r="BU5349">
            <v>147.35480282622134</v>
          </cell>
          <cell r="BV5349">
            <v>150.6700924879114</v>
          </cell>
          <cell r="BW5349">
            <v>154.05926302582304</v>
          </cell>
          <cell r="BX5349">
            <v>157.52641056331632</v>
          </cell>
          <cell r="BY5349">
            <v>161.07060157732826</v>
          </cell>
          <cell r="BZ5349">
            <v>164.69459738267355</v>
          </cell>
          <cell r="CA5349">
            <v>168.39997072816078</v>
          </cell>
          <cell r="CB5349">
            <v>172.18963575318605</v>
          </cell>
          <cell r="EM5349">
            <v>42.97</v>
          </cell>
          <cell r="EN5349">
            <v>66.069999999999993</v>
          </cell>
          <cell r="EO5349">
            <v>49.35</v>
          </cell>
          <cell r="EP5349">
            <v>32.42</v>
          </cell>
          <cell r="EQ5349">
            <v>37.32</v>
          </cell>
          <cell r="ER5349">
            <v>41.489217003180308</v>
          </cell>
          <cell r="ES5349">
            <v>42.690415198389815</v>
          </cell>
          <cell r="ET5349">
            <v>44.220566785844795</v>
          </cell>
          <cell r="EU5349">
            <v>45.868869237904761</v>
          </cell>
          <cell r="EV5349">
            <v>48.01818259112158</v>
          </cell>
          <cell r="EW5349">
            <v>51.145057274860712</v>
          </cell>
          <cell r="EX5349">
            <v>54.476877022064457</v>
          </cell>
          <cell r="EY5349">
            <v>57.820422407194449</v>
          </cell>
          <cell r="EZ5349">
            <v>61.233327390416953</v>
          </cell>
          <cell r="FA5349">
            <v>64.690260333024241</v>
          </cell>
          <cell r="FB5349">
            <v>68.424655908377304</v>
          </cell>
          <cell r="FC5349">
            <v>72.233537300890163</v>
          </cell>
          <cell r="FD5349">
            <v>74.361091376586728</v>
          </cell>
          <cell r="FE5349">
            <v>76.034298030657339</v>
          </cell>
          <cell r="FF5349">
            <v>77.745267937623524</v>
          </cell>
          <cell r="FG5349">
            <v>79.495029353368125</v>
          </cell>
          <cell r="FH5349">
            <v>81.283625201299728</v>
          </cell>
          <cell r="FI5349">
            <v>83.112200111959169</v>
          </cell>
          <cell r="FJ5349">
            <v>84.981899810882467</v>
          </cell>
          <cell r="FK5349">
            <v>86.894722729025133</v>
          </cell>
          <cell r="FL5349">
            <v>88.849755619985316</v>
          </cell>
          <cell r="FM5349">
            <v>90.848142658115648</v>
          </cell>
          <cell r="FN5349">
            <v>92.892981047271206</v>
          </cell>
          <cell r="FO5349">
            <v>94.982489067275466</v>
          </cell>
          <cell r="FP5349">
            <v>97.119434657901621</v>
          </cell>
          <cell r="FQ5349">
            <v>99.305298748485839</v>
          </cell>
          <cell r="FR5349">
            <v>101.53895258363205</v>
          </cell>
          <cell r="FS5349">
            <v>103.82447611149311</v>
          </cell>
          <cell r="FT5349">
            <v>106.16020834356965</v>
          </cell>
          <cell r="FU5349">
            <v>108.54902766703241</v>
          </cell>
          <cell r="FV5349">
            <v>110.99123831988385</v>
          </cell>
          <cell r="FW5349">
            <v>113.48787337644134</v>
          </cell>
          <cell r="FX5349">
            <v>116.041950249096</v>
          </cell>
          <cell r="FY5349">
            <v>118.65278125737294</v>
          </cell>
          <cell r="FZ5349">
            <v>121.32240052593222</v>
          </cell>
          <cell r="GA5349">
            <v>124.05196662138088</v>
          </cell>
          <cell r="GB5349">
            <v>126.84362624672329</v>
          </cell>
          <cell r="ID5349" t="str">
            <v>On</v>
          </cell>
        </row>
        <row r="5350">
          <cell r="B5350">
            <v>8</v>
          </cell>
          <cell r="D5350">
            <v>15</v>
          </cell>
          <cell r="AD5350">
            <v>85</v>
          </cell>
          <cell r="AE5350">
            <v>214.43</v>
          </cell>
          <cell r="AF5350">
            <v>33.869999999999997</v>
          </cell>
          <cell r="AG5350">
            <v>54.83</v>
          </cell>
          <cell r="AH5350">
            <v>58.34</v>
          </cell>
          <cell r="AI5350">
            <v>115.92</v>
          </cell>
          <cell r="AJ5350">
            <v>102.67</v>
          </cell>
          <cell r="AK5350">
            <v>95.51</v>
          </cell>
          <cell r="AL5350">
            <v>74.97</v>
          </cell>
          <cell r="AM5350">
            <v>96.3</v>
          </cell>
          <cell r="AN5350">
            <v>113.75</v>
          </cell>
          <cell r="AO5350">
            <v>62.42</v>
          </cell>
          <cell r="AP5350">
            <v>44.61</v>
          </cell>
          <cell r="AQ5350">
            <v>48.2</v>
          </cell>
          <cell r="AR5350">
            <v>61.647039276976777</v>
          </cell>
          <cell r="AS5350">
            <v>63.436791549148055</v>
          </cell>
          <cell r="AT5350">
            <v>65.715357519527544</v>
          </cell>
          <cell r="AU5350">
            <v>68.170710928018266</v>
          </cell>
          <cell r="AV5350">
            <v>71.374674259916503</v>
          </cell>
          <cell r="AW5350">
            <v>76.03973211787401</v>
          </cell>
          <cell r="AX5350">
            <v>81.010945733669189</v>
          </cell>
          <cell r="AY5350">
            <v>85.999478523655668</v>
          </cell>
          <cell r="AZ5350">
            <v>91.09147831756988</v>
          </cell>
          <cell r="BA5350">
            <v>96.249072906423748</v>
          </cell>
          <cell r="BB5350">
            <v>101.82120488611574</v>
          </cell>
          <cell r="BC5350">
            <v>107.50445148045758</v>
          </cell>
          <cell r="BD5350">
            <v>110.6741568497159</v>
          </cell>
          <cell r="BE5350">
            <v>113.16444795379667</v>
          </cell>
          <cell r="BF5350">
            <v>115.71094494775812</v>
          </cell>
          <cell r="BG5350">
            <v>118.31517852770014</v>
          </cell>
          <cell r="BH5350">
            <v>120.97720630759736</v>
          </cell>
          <cell r="BI5350">
            <v>123.69873455202669</v>
          </cell>
          <cell r="BJ5350">
            <v>126.481471012016</v>
          </cell>
          <cell r="BK5350">
            <v>129.32839601167552</v>
          </cell>
          <cell r="BL5350">
            <v>132.23813728308741</v>
          </cell>
          <cell r="BM5350">
            <v>135.21239977369822</v>
          </cell>
          <cell r="BN5350">
            <v>138.25580772115799</v>
          </cell>
          <cell r="BO5350">
            <v>141.36569200830644</v>
          </cell>
          <cell r="BP5350">
            <v>144.54617867786422</v>
          </cell>
          <cell r="BQ5350">
            <v>147.79948105011712</v>
          </cell>
          <cell r="BR5350">
            <v>151.12389990656629</v>
          </cell>
          <cell r="BS5350">
            <v>154.52552764878948</v>
          </cell>
          <cell r="BT5350">
            <v>158.00187663196692</v>
          </cell>
          <cell r="BU5350">
            <v>161.55723894781534</v>
          </cell>
          <cell r="BV5350">
            <v>165.19206428138668</v>
          </cell>
          <cell r="BW5350">
            <v>168.90788775812081</v>
          </cell>
          <cell r="BX5350">
            <v>172.70921063754361</v>
          </cell>
          <cell r="BY5350">
            <v>176.59499918080263</v>
          </cell>
          <cell r="BZ5350">
            <v>180.568284341028</v>
          </cell>
          <cell r="CA5350">
            <v>184.63078989618236</v>
          </cell>
          <cell r="CB5350">
            <v>188.78571652903247</v>
          </cell>
          <cell r="EM5350">
            <v>43.61</v>
          </cell>
          <cell r="EN5350">
            <v>73.95</v>
          </cell>
          <cell r="EO5350">
            <v>53.31</v>
          </cell>
          <cell r="EP5350">
            <v>31.31</v>
          </cell>
          <cell r="EQ5350">
            <v>36.72</v>
          </cell>
          <cell r="ER5350">
            <v>43.267626087472379</v>
          </cell>
          <cell r="ES5350">
            <v>44.523782636265985</v>
          </cell>
          <cell r="ET5350">
            <v>46.123018245604285</v>
          </cell>
          <cell r="EU5350">
            <v>47.846333986914409</v>
          </cell>
          <cell r="EV5350">
            <v>50.095069515310144</v>
          </cell>
          <cell r="EW5350">
            <v>53.369289679682474</v>
          </cell>
          <cell r="EX5350">
            <v>56.858388498569425</v>
          </cell>
          <cell r="EY5350">
            <v>60.359642962915466</v>
          </cell>
          <cell r="EZ5350">
            <v>63.933516837550165</v>
          </cell>
          <cell r="FA5350">
            <v>67.553429112309516</v>
          </cell>
          <cell r="FB5350">
            <v>71.464288836231418</v>
          </cell>
          <cell r="FC5350">
            <v>75.453135526857793</v>
          </cell>
          <cell r="FD5350">
            <v>77.677826742089323</v>
          </cell>
          <cell r="FE5350">
            <v>79.425663874319056</v>
          </cell>
          <cell r="FF5350">
            <v>81.212949704422925</v>
          </cell>
          <cell r="FG5350">
            <v>83.040758567637099</v>
          </cell>
          <cell r="FH5350">
            <v>84.909130900938649</v>
          </cell>
          <cell r="FI5350">
            <v>86.819264264155024</v>
          </cell>
          <cell r="FJ5350">
            <v>88.772357260394998</v>
          </cell>
          <cell r="FK5350">
            <v>90.770501661635521</v>
          </cell>
          <cell r="FL5350">
            <v>92.812734327134422</v>
          </cell>
          <cell r="FM5350">
            <v>94.900251892277311</v>
          </cell>
          <cell r="FN5350">
            <v>97.036299927134195</v>
          </cell>
          <cell r="FO5350">
            <v>99.219005083615201</v>
          </cell>
          <cell r="FP5350">
            <v>101.45126326841354</v>
          </cell>
          <cell r="FQ5350">
            <v>103.73462792376523</v>
          </cell>
          <cell r="FR5350">
            <v>106.06790643520714</v>
          </cell>
          <cell r="FS5350">
            <v>108.45537481917951</v>
          </cell>
          <cell r="FT5350">
            <v>110.89528709587276</v>
          </cell>
          <cell r="FU5350">
            <v>113.39065571522299</v>
          </cell>
          <cell r="FV5350">
            <v>115.94179629343682</v>
          </cell>
          <cell r="FW5350">
            <v>118.54978627452952</v>
          </cell>
          <cell r="FX5350">
            <v>121.21778491507487</v>
          </cell>
          <cell r="FY5350">
            <v>123.94506667453329</v>
          </cell>
          <cell r="FZ5350">
            <v>126.73375885939446</v>
          </cell>
          <cell r="GA5350">
            <v>129.58507132144069</v>
          </cell>
          <cell r="GB5350">
            <v>132.50125049370109</v>
          </cell>
          <cell r="ID5350" t="str">
            <v>On</v>
          </cell>
        </row>
        <row r="5351">
          <cell r="B5351">
            <v>8</v>
          </cell>
          <cell r="D5351">
            <v>16</v>
          </cell>
          <cell r="AD5351">
            <v>80</v>
          </cell>
          <cell r="AE5351">
            <v>215.38</v>
          </cell>
          <cell r="AF5351">
            <v>35.340000000000003</v>
          </cell>
          <cell r="AG5351">
            <v>55.65</v>
          </cell>
          <cell r="AH5351">
            <v>58</v>
          </cell>
          <cell r="AI5351">
            <v>119.56</v>
          </cell>
          <cell r="AJ5351">
            <v>114.83</v>
          </cell>
          <cell r="AK5351">
            <v>108.88</v>
          </cell>
          <cell r="AL5351">
            <v>78.53</v>
          </cell>
          <cell r="AM5351">
            <v>101.28</v>
          </cell>
          <cell r="AN5351">
            <v>126.97</v>
          </cell>
          <cell r="AO5351">
            <v>70.099999999999994</v>
          </cell>
          <cell r="AP5351">
            <v>45.14</v>
          </cell>
          <cell r="AQ5351">
            <v>50.54</v>
          </cell>
          <cell r="AR5351">
            <v>68.500334020735067</v>
          </cell>
          <cell r="AS5351">
            <v>70.494873855771829</v>
          </cell>
          <cell r="AT5351">
            <v>73.032597973162524</v>
          </cell>
          <cell r="AU5351">
            <v>75.768212508183197</v>
          </cell>
          <cell r="AV5351">
            <v>79.340570081880429</v>
          </cell>
          <cell r="AW5351">
            <v>84.5465313901814</v>
          </cell>
          <cell r="AX5351">
            <v>90.094606919104876</v>
          </cell>
          <cell r="AY5351">
            <v>95.661805454066723</v>
          </cell>
          <cell r="AZ5351">
            <v>101.34445348067614</v>
          </cell>
          <cell r="BA5351">
            <v>107.10019474000295</v>
          </cell>
          <cell r="BB5351">
            <v>113.31922193258472</v>
          </cell>
          <cell r="BC5351">
            <v>119.66223257956439</v>
          </cell>
          <cell r="BD5351">
            <v>123.19425982821438</v>
          </cell>
          <cell r="BE5351">
            <v>125.96626756724582</v>
          </cell>
          <cell r="BF5351">
            <v>128.8008413526922</v>
          </cell>
          <cell r="BG5351">
            <v>131.69968539858513</v>
          </cell>
          <cell r="BH5351">
            <v>134.66285647681778</v>
          </cell>
          <cell r="BI5351">
            <v>137.69225701332323</v>
          </cell>
          <cell r="BJ5351">
            <v>140.78979092048536</v>
          </cell>
          <cell r="BK5351">
            <v>143.95878269666787</v>
          </cell>
          <cell r="BL5351">
            <v>147.19768952017725</v>
          </cell>
          <cell r="BM5351">
            <v>150.50841160175267</v>
          </cell>
          <cell r="BN5351">
            <v>153.89611338660282</v>
          </cell>
          <cell r="BO5351">
            <v>157.35780349662053</v>
          </cell>
          <cell r="BP5351">
            <v>160.89808224753355</v>
          </cell>
          <cell r="BQ5351">
            <v>164.5194241691128</v>
          </cell>
          <cell r="BR5351">
            <v>168.2199152095138</v>
          </cell>
          <cell r="BS5351">
            <v>172.00636053011849</v>
          </cell>
          <cell r="BT5351">
            <v>175.8759728547204</v>
          </cell>
          <cell r="BU5351">
            <v>179.8335392955434</v>
          </cell>
          <cell r="BV5351">
            <v>183.87955675808377</v>
          </cell>
          <cell r="BW5351">
            <v>188.01573116824102</v>
          </cell>
          <cell r="BX5351">
            <v>192.24708511876682</v>
          </cell>
          <cell r="BY5351">
            <v>196.57245592791804</v>
          </cell>
          <cell r="BZ5351">
            <v>200.99522152203724</v>
          </cell>
          <cell r="CA5351">
            <v>205.51730003267559</v>
          </cell>
          <cell r="CB5351">
            <v>210.14226087726027</v>
          </cell>
          <cell r="EM5351">
            <v>45.8</v>
          </cell>
          <cell r="EN5351">
            <v>75.95</v>
          </cell>
          <cell r="EO5351">
            <v>58.93</v>
          </cell>
          <cell r="EP5351">
            <v>30.62</v>
          </cell>
          <cell r="EQ5351">
            <v>38.01</v>
          </cell>
          <cell r="ER5351">
            <v>46.466110494348861</v>
          </cell>
          <cell r="ES5351">
            <v>47.819074821970169</v>
          </cell>
          <cell r="ET5351">
            <v>49.540499555565717</v>
          </cell>
          <cell r="EU5351">
            <v>51.3961601019178</v>
          </cell>
          <cell r="EV5351">
            <v>53.819411960726157</v>
          </cell>
          <cell r="EW5351">
            <v>57.350792892497878</v>
          </cell>
          <cell r="EX5351">
            <v>61.114241556557182</v>
          </cell>
          <cell r="EY5351">
            <v>64.890662007167094</v>
          </cell>
          <cell r="EZ5351">
            <v>68.74539578153086</v>
          </cell>
          <cell r="FA5351">
            <v>72.649711186063143</v>
          </cell>
          <cell r="FB5351">
            <v>76.868289224097126</v>
          </cell>
          <cell r="FC5351">
            <v>81.170969463585763</v>
          </cell>
          <cell r="FD5351">
            <v>83.566863888788745</v>
          </cell>
          <cell r="FE5351">
            <v>85.447211185402452</v>
          </cell>
          <cell r="FF5351">
            <v>87.369999163035772</v>
          </cell>
          <cell r="FG5351">
            <v>89.336383848131959</v>
          </cell>
          <cell r="FH5351">
            <v>91.346403751000452</v>
          </cell>
          <cell r="FI5351">
            <v>93.401349351970694</v>
          </cell>
          <cell r="FJ5351">
            <v>95.502512139682352</v>
          </cell>
          <cell r="FK5351">
            <v>97.652147234647089</v>
          </cell>
          <cell r="FL5351">
            <v>99.849208088343531</v>
          </cell>
          <cell r="FM5351">
            <v>102.0949836784596</v>
          </cell>
          <cell r="FN5351">
            <v>104.39297722414219</v>
          </cell>
          <cell r="FO5351">
            <v>106.74115957169961</v>
          </cell>
          <cell r="FP5351">
            <v>109.14265127203095</v>
          </cell>
          <cell r="FQ5351">
            <v>111.59913088299143</v>
          </cell>
          <cell r="FR5351">
            <v>114.10930003799983</v>
          </cell>
          <cell r="FS5351">
            <v>116.67777490988541</v>
          </cell>
          <cell r="FT5351">
            <v>119.30266479422991</v>
          </cell>
          <cell r="FU5351">
            <v>121.98721695236019</v>
          </cell>
          <cell r="FV5351">
            <v>124.7317684522048</v>
          </cell>
          <cell r="FW5351">
            <v>127.53747648142533</v>
          </cell>
          <cell r="FX5351">
            <v>130.40774803581391</v>
          </cell>
          <cell r="FY5351">
            <v>133.34179442872951</v>
          </cell>
          <cell r="FZ5351">
            <v>136.34190702270226</v>
          </cell>
          <cell r="GA5351">
            <v>139.40938695171747</v>
          </cell>
          <cell r="GB5351">
            <v>142.54665547323236</v>
          </cell>
          <cell r="ID5351" t="str">
            <v>On</v>
          </cell>
        </row>
        <row r="5352">
          <cell r="B5352">
            <v>8</v>
          </cell>
          <cell r="D5352">
            <v>17</v>
          </cell>
          <cell r="AD5352">
            <v>80</v>
          </cell>
          <cell r="AE5352">
            <v>209.78</v>
          </cell>
          <cell r="AF5352">
            <v>36</v>
          </cell>
          <cell r="AG5352">
            <v>56.81</v>
          </cell>
          <cell r="AH5352">
            <v>57.08</v>
          </cell>
          <cell r="AI5352">
            <v>124.13</v>
          </cell>
          <cell r="AJ5352">
            <v>116.35</v>
          </cell>
          <cell r="AK5352">
            <v>108.1</v>
          </cell>
          <cell r="AL5352">
            <v>80.87</v>
          </cell>
          <cell r="AM5352">
            <v>102.33</v>
          </cell>
          <cell r="AN5352">
            <v>131.13</v>
          </cell>
          <cell r="AO5352">
            <v>66.61</v>
          </cell>
          <cell r="AP5352">
            <v>44.11</v>
          </cell>
          <cell r="AQ5352">
            <v>52.41</v>
          </cell>
          <cell r="AR5352">
            <v>70.683885315243771</v>
          </cell>
          <cell r="AS5352">
            <v>72.742805788586239</v>
          </cell>
          <cell r="AT5352">
            <v>75.363525482127798</v>
          </cell>
          <cell r="AU5352">
            <v>78.188770158823743</v>
          </cell>
          <cell r="AV5352">
            <v>81.879177086893861</v>
          </cell>
          <cell r="AW5352">
            <v>87.25872752452004</v>
          </cell>
          <cell r="AX5352">
            <v>92.991957888867645</v>
          </cell>
          <cell r="AY5352">
            <v>98.744878052350714</v>
          </cell>
          <cell r="AZ5352">
            <v>104.61709235474953</v>
          </cell>
          <cell r="BA5352">
            <v>110.56480051973884</v>
          </cell>
          <cell r="BB5352">
            <v>116.99147835523479</v>
          </cell>
          <cell r="BC5352">
            <v>123.5462689407062</v>
          </cell>
          <cell r="BD5352">
            <v>127.1942743756013</v>
          </cell>
          <cell r="BE5352">
            <v>130.0562871134845</v>
          </cell>
          <cell r="BF5352">
            <v>132.9828976228716</v>
          </cell>
          <cell r="BG5352">
            <v>135.97586598981277</v>
          </cell>
          <cell r="BH5352">
            <v>139.03524872021748</v>
          </cell>
          <cell r="BI5352">
            <v>142.16301062640764</v>
          </cell>
          <cell r="BJ5352">
            <v>145.36111800715628</v>
          </cell>
          <cell r="BK5352">
            <v>148.63300620163798</v>
          </cell>
          <cell r="BL5352">
            <v>151.97707745181057</v>
          </cell>
          <cell r="BM5352">
            <v>155.39529407094091</v>
          </cell>
          <cell r="BN5352">
            <v>158.89299369138052</v>
          </cell>
          <cell r="BO5352">
            <v>162.46708037835302</v>
          </cell>
          <cell r="BP5352">
            <v>166.12230871958664</v>
          </cell>
          <cell r="BQ5352">
            <v>169.86123426616382</v>
          </cell>
          <cell r="BR5352">
            <v>173.68187531844654</v>
          </cell>
          <cell r="BS5352">
            <v>177.59126579159761</v>
          </cell>
          <cell r="BT5352">
            <v>181.58652036313981</v>
          </cell>
          <cell r="BU5352">
            <v>185.67258633382249</v>
          </cell>
          <cell r="BV5352">
            <v>189.8499742489735</v>
          </cell>
          <cell r="BW5352">
            <v>194.12044504764404</v>
          </cell>
          <cell r="BX5352">
            <v>198.48918918575708</v>
          </cell>
          <cell r="BY5352">
            <v>202.95500091269506</v>
          </cell>
          <cell r="BZ5352">
            <v>207.52136987996968</v>
          </cell>
          <cell r="CA5352">
            <v>212.19027603415674</v>
          </cell>
          <cell r="CB5352">
            <v>216.96540675266357</v>
          </cell>
          <cell r="EM5352">
            <v>48.5</v>
          </cell>
          <cell r="EN5352">
            <v>80.88</v>
          </cell>
          <cell r="EO5352">
            <v>57.19</v>
          </cell>
          <cell r="EP5352">
            <v>30.08</v>
          </cell>
          <cell r="EQ5352">
            <v>40.35</v>
          </cell>
          <cell r="ER5352">
            <v>48.201570398606499</v>
          </cell>
          <cell r="ES5352">
            <v>49.605613197022763</v>
          </cell>
          <cell r="ET5352">
            <v>51.392764599918479</v>
          </cell>
          <cell r="EU5352">
            <v>53.319388038481478</v>
          </cell>
          <cell r="EV5352">
            <v>55.835992898974546</v>
          </cell>
          <cell r="EW5352">
            <v>59.504477985435564</v>
          </cell>
          <cell r="EX5352">
            <v>63.414148567153447</v>
          </cell>
          <cell r="EY5352">
            <v>67.33724624381567</v>
          </cell>
          <cell r="EZ5352">
            <v>71.341694355721287</v>
          </cell>
          <cell r="FA5352">
            <v>75.397624113211151</v>
          </cell>
          <cell r="FB5352">
            <v>79.780178393231978</v>
          </cell>
          <cell r="FC5352">
            <v>84.250096797470917</v>
          </cell>
          <cell r="FD5352">
            <v>86.737786742645355</v>
          </cell>
          <cell r="FE5352">
            <v>88.689483481605393</v>
          </cell>
          <cell r="FF5352">
            <v>90.685231478031682</v>
          </cell>
          <cell r="FG5352">
            <v>92.726230990105833</v>
          </cell>
          <cell r="FH5352">
            <v>94.812520550989376</v>
          </cell>
          <cell r="FI5352">
            <v>96.945440028164626</v>
          </cell>
          <cell r="FJ5352">
            <v>99.12633030277172</v>
          </cell>
          <cell r="FK5352">
            <v>101.35753404092655</v>
          </cell>
          <cell r="FL5352">
            <v>103.63796168103518</v>
          </cell>
          <cell r="FM5352">
            <v>105.96895138639543</v>
          </cell>
          <cell r="FN5352">
            <v>108.35414305682897</v>
          </cell>
          <cell r="FO5352">
            <v>110.79142547678211</v>
          </cell>
          <cell r="FP5352">
            <v>113.28404094956169</v>
          </cell>
          <cell r="FQ5352">
            <v>115.83373218603961</v>
          </cell>
          <cell r="FR5352">
            <v>118.43914780274024</v>
          </cell>
          <cell r="FS5352">
            <v>121.10508444822615</v>
          </cell>
          <cell r="FT5352">
            <v>123.82957453011211</v>
          </cell>
          <cell r="FU5352">
            <v>126.61599176879122</v>
          </cell>
          <cell r="FV5352">
            <v>129.46468432122245</v>
          </cell>
          <cell r="FW5352">
            <v>132.37685302727573</v>
          </cell>
          <cell r="FX5352">
            <v>135.35603742252488</v>
          </cell>
          <cell r="FY5352">
            <v>138.4014152676007</v>
          </cell>
          <cell r="FZ5352">
            <v>141.51536626591448</v>
          </cell>
          <cell r="GA5352">
            <v>144.69924060547345</v>
          </cell>
          <cell r="GB5352">
            <v>147.95555282521241</v>
          </cell>
          <cell r="ID5352" t="str">
            <v>On</v>
          </cell>
        </row>
        <row r="5353">
          <cell r="B5353">
            <v>8</v>
          </cell>
          <cell r="D5353">
            <v>18</v>
          </cell>
          <cell r="AD5353">
            <v>78</v>
          </cell>
          <cell r="AE5353">
            <v>133.46</v>
          </cell>
          <cell r="AF5353">
            <v>37</v>
          </cell>
          <cell r="AG5353">
            <v>54.21</v>
          </cell>
          <cell r="AH5353">
            <v>54</v>
          </cell>
          <cell r="AI5353">
            <v>116.82</v>
          </cell>
          <cell r="AJ5353">
            <v>105.8</v>
          </cell>
          <cell r="AK5353">
            <v>93.97</v>
          </cell>
          <cell r="AL5353">
            <v>83.21</v>
          </cell>
          <cell r="AM5353">
            <v>100.14</v>
          </cell>
          <cell r="AN5353">
            <v>124.22</v>
          </cell>
          <cell r="AO5353">
            <v>63</v>
          </cell>
          <cell r="AP5353">
            <v>39.869999999999997</v>
          </cell>
          <cell r="AQ5353">
            <v>50.29</v>
          </cell>
          <cell r="AR5353">
            <v>63.747001012452955</v>
          </cell>
          <cell r="AS5353">
            <v>65.599950161207303</v>
          </cell>
          <cell r="AT5353">
            <v>67.957707954815447</v>
          </cell>
          <cell r="AU5353">
            <v>70.498765373971267</v>
          </cell>
          <cell r="AV5353">
            <v>73.815263692927147</v>
          </cell>
          <cell r="AW5353">
            <v>78.645419596021839</v>
          </cell>
          <cell r="AX5353">
            <v>83.792693469483012</v>
          </cell>
          <cell r="AY5353">
            <v>88.957843324683537</v>
          </cell>
          <cell r="AZ5353">
            <v>94.230117981264016</v>
          </cell>
          <cell r="BA5353">
            <v>99.570279141707147</v>
          </cell>
          <cell r="BB5353">
            <v>105.33983688604113</v>
          </cell>
          <cell r="BC5353">
            <v>111.22443747950139</v>
          </cell>
          <cell r="BD5353">
            <v>114.50488741059416</v>
          </cell>
          <cell r="BE5353">
            <v>117.0813742830877</v>
          </cell>
          <cell r="BF5353">
            <v>119.71601317569569</v>
          </cell>
          <cell r="BG5353">
            <v>122.41038765107852</v>
          </cell>
          <cell r="BH5353">
            <v>125.16455506399147</v>
          </cell>
          <cell r="BI5353">
            <v>127.98028184436842</v>
          </cell>
          <cell r="BJ5353">
            <v>130.85933590859415</v>
          </cell>
          <cell r="BK5353">
            <v>133.80480243266823</v>
          </cell>
          <cell r="BL5353">
            <v>136.81525719488351</v>
          </cell>
          <cell r="BM5353">
            <v>139.89246503169139</v>
          </cell>
          <cell r="BN5353">
            <v>143.04121515836954</v>
          </cell>
          <cell r="BO5353">
            <v>146.25874067971063</v>
          </cell>
          <cell r="BP5353">
            <v>149.5493113352602</v>
          </cell>
          <cell r="BQ5353">
            <v>152.91522161871328</v>
          </cell>
          <cell r="BR5353">
            <v>156.35470607070806</v>
          </cell>
          <cell r="BS5353">
            <v>159.87407463992392</v>
          </cell>
          <cell r="BT5353">
            <v>163.47074919781286</v>
          </cell>
          <cell r="BU5353">
            <v>167.14917224756766</v>
          </cell>
          <cell r="BV5353">
            <v>170.90980866688173</v>
          </cell>
          <cell r="BW5353">
            <v>174.75424561149597</v>
          </cell>
          <cell r="BX5353">
            <v>178.68714318007696</v>
          </cell>
          <cell r="BY5353">
            <v>182.70742914607968</v>
          </cell>
          <cell r="BZ5353">
            <v>186.8182401759953</v>
          </cell>
          <cell r="CA5353">
            <v>191.02135965683743</v>
          </cell>
          <cell r="CB5353">
            <v>195.32010101253158</v>
          </cell>
          <cell r="EM5353">
            <v>41.87</v>
          </cell>
          <cell r="EN5353">
            <v>72.319999999999993</v>
          </cell>
          <cell r="EO5353">
            <v>54.3</v>
          </cell>
          <cell r="EP5353">
            <v>29.79</v>
          </cell>
          <cell r="EQ5353">
            <v>39.380000000000003</v>
          </cell>
          <cell r="ER5353">
            <v>47.63037773165221</v>
          </cell>
          <cell r="ES5353">
            <v>49.014861181398686</v>
          </cell>
          <cell r="ET5353">
            <v>50.776526711160074</v>
          </cell>
          <cell r="EU5353">
            <v>52.675149748949188</v>
          </cell>
          <cell r="EV5353">
            <v>55.15316542293202</v>
          </cell>
          <cell r="EW5353">
            <v>58.762153242174328</v>
          </cell>
          <cell r="EX5353">
            <v>62.608084736792044</v>
          </cell>
          <cell r="EY5353">
            <v>66.467372777585211</v>
          </cell>
          <cell r="EZ5353">
            <v>70.406702148529092</v>
          </cell>
          <cell r="FA5353">
            <v>74.396754844029488</v>
          </cell>
          <cell r="FB5353">
            <v>78.707643361804998</v>
          </cell>
          <cell r="FC5353">
            <v>83.104489403419777</v>
          </cell>
          <cell r="FD5353">
            <v>85.555570503175318</v>
          </cell>
          <cell r="FE5353">
            <v>87.480665660726928</v>
          </cell>
          <cell r="FF5353">
            <v>89.449210747528838</v>
          </cell>
          <cell r="FG5353">
            <v>91.462388967284397</v>
          </cell>
          <cell r="FH5353">
            <v>93.520243174223879</v>
          </cell>
          <cell r="FI5353">
            <v>95.624093206514559</v>
          </cell>
          <cell r="FJ5353">
            <v>97.775260012967635</v>
          </cell>
          <cell r="FK5353">
            <v>99.976048770232921</v>
          </cell>
          <cell r="FL5353">
            <v>102.22539533071432</v>
          </cell>
          <cell r="FM5353">
            <v>104.52461834196355</v>
          </cell>
          <cell r="FN5353">
            <v>106.87729620185173</v>
          </cell>
          <cell r="FO5353">
            <v>109.28136154623976</v>
          </cell>
          <cell r="FP5353">
            <v>111.740004631989</v>
          </cell>
          <cell r="FQ5353">
            <v>114.25493985506567</v>
          </cell>
          <cell r="FR5353">
            <v>116.82484810249292</v>
          </cell>
          <cell r="FS5353">
            <v>119.45444403118469</v>
          </cell>
          <cell r="FT5353">
            <v>122.14180131935905</v>
          </cell>
          <cell r="FU5353">
            <v>124.89023930913069</v>
          </cell>
          <cell r="FV5353">
            <v>127.70010534703805</v>
          </cell>
          <cell r="FW5353">
            <v>130.57258532145636</v>
          </cell>
          <cell r="FX5353">
            <v>133.51116115712296</v>
          </cell>
          <cell r="FY5353">
            <v>136.51503170959904</v>
          </cell>
          <cell r="FZ5353">
            <v>139.58654062811388</v>
          </cell>
          <cell r="GA5353">
            <v>142.72702042079726</v>
          </cell>
          <cell r="GB5353">
            <v>145.93894680620306</v>
          </cell>
          <cell r="ID5353" t="str">
            <v>On</v>
          </cell>
        </row>
        <row r="5354">
          <cell r="B5354">
            <v>8</v>
          </cell>
          <cell r="D5354">
            <v>19</v>
          </cell>
          <cell r="AD5354">
            <v>56.87</v>
          </cell>
          <cell r="AE5354">
            <v>56.09</v>
          </cell>
          <cell r="AF5354">
            <v>31</v>
          </cell>
          <cell r="AG5354">
            <v>48.45</v>
          </cell>
          <cell r="AH5354">
            <v>48.5</v>
          </cell>
          <cell r="AI5354">
            <v>96.24</v>
          </cell>
          <cell r="AJ5354">
            <v>87.1</v>
          </cell>
          <cell r="AK5354">
            <v>84.47</v>
          </cell>
          <cell r="AL5354">
            <v>74.97</v>
          </cell>
          <cell r="AM5354">
            <v>82.75</v>
          </cell>
          <cell r="AN5354">
            <v>96.71</v>
          </cell>
          <cell r="AO5354">
            <v>47.93</v>
          </cell>
          <cell r="AP5354">
            <v>38.369999999999997</v>
          </cell>
          <cell r="AQ5354">
            <v>44.54</v>
          </cell>
          <cell r="AR5354">
            <v>47.66211855235759</v>
          </cell>
          <cell r="AS5354">
            <v>49.03447832596143</v>
          </cell>
          <cell r="AT5354">
            <v>50.783958469122815</v>
          </cell>
          <cell r="AU5354">
            <v>52.667214375882971</v>
          </cell>
          <cell r="AV5354">
            <v>55.119039489466822</v>
          </cell>
          <cell r="AW5354">
            <v>58.679602850241807</v>
          </cell>
          <cell r="AX5354">
            <v>62.47288196975898</v>
          </cell>
          <cell r="AY5354">
            <v>66.279803909772028</v>
          </cell>
          <cell r="AZ5354">
            <v>70.16572576169203</v>
          </cell>
          <cell r="BA5354">
            <v>74.101934361151734</v>
          </cell>
          <cell r="BB5354">
            <v>78.353116019458696</v>
          </cell>
          <cell r="BC5354">
            <v>82.689135206222147</v>
          </cell>
          <cell r="BD5354">
            <v>85.119172279944792</v>
          </cell>
          <cell r="BE5354">
            <v>87.034446950689215</v>
          </cell>
          <cell r="BF5354">
            <v>88.992945845340103</v>
          </cell>
          <cell r="BG5354">
            <v>90.99584523905483</v>
          </cell>
          <cell r="BH5354">
            <v>93.043204462837139</v>
          </cell>
          <cell r="BI5354">
            <v>95.136329557121513</v>
          </cell>
          <cell r="BJ5354">
            <v>97.276528048793452</v>
          </cell>
          <cell r="BK5354">
            <v>99.46607725460882</v>
          </cell>
          <cell r="BL5354">
            <v>101.70395328393705</v>
          </cell>
          <cell r="BM5354">
            <v>103.99146269137225</v>
          </cell>
          <cell r="BN5354">
            <v>106.33212674394308</v>
          </cell>
          <cell r="BO5354">
            <v>108.72393501715069</v>
          </cell>
          <cell r="BP5354">
            <v>111.17004392474698</v>
          </cell>
          <cell r="BQ5354">
            <v>113.67213502879665</v>
          </cell>
          <cell r="BR5354">
            <v>116.22894704111741</v>
          </cell>
          <cell r="BS5354">
            <v>118.84511694098981</v>
          </cell>
          <cell r="BT5354">
            <v>121.51877000109039</v>
          </cell>
          <cell r="BU5354">
            <v>124.25318674623067</v>
          </cell>
          <cell r="BV5354">
            <v>127.04872131221023</v>
          </cell>
          <cell r="BW5354">
            <v>129.90655994482833</v>
          </cell>
          <cell r="BX5354">
            <v>132.8301390509717</v>
          </cell>
          <cell r="BY5354">
            <v>135.81868915816526</v>
          </cell>
          <cell r="BZ5354">
            <v>138.87453250487161</v>
          </cell>
          <cell r="CA5354">
            <v>141.99899633120691</v>
          </cell>
          <cell r="CB5354">
            <v>145.19452860100677</v>
          </cell>
          <cell r="EM5354">
            <v>38.65</v>
          </cell>
          <cell r="EN5354">
            <v>62.33</v>
          </cell>
          <cell r="EO5354">
            <v>45.4</v>
          </cell>
          <cell r="EP5354">
            <v>30.49</v>
          </cell>
          <cell r="EQ5354">
            <v>38.049999999999997</v>
          </cell>
          <cell r="ER5354">
            <v>37.873807523100936</v>
          </cell>
          <cell r="ES5354">
            <v>38.964327447447587</v>
          </cell>
          <cell r="ET5354">
            <v>40.354518992013411</v>
          </cell>
          <cell r="EU5354">
            <v>41.851012935123059</v>
          </cell>
          <cell r="EV5354">
            <v>43.799309722018336</v>
          </cell>
          <cell r="EW5354">
            <v>46.628644537499937</v>
          </cell>
          <cell r="EX5354">
            <v>49.642902560801446</v>
          </cell>
          <cell r="EY5354">
            <v>52.668001595229327</v>
          </cell>
          <cell r="EZ5354">
            <v>55.755876426218137</v>
          </cell>
          <cell r="FA5354">
            <v>58.883710676870379</v>
          </cell>
          <cell r="FB5354">
            <v>62.261832354268847</v>
          </cell>
          <cell r="FC5354">
            <v>65.707368580602378</v>
          </cell>
          <cell r="FD5354">
            <v>67.638351910751027</v>
          </cell>
          <cell r="FE5354">
            <v>69.160288963422317</v>
          </cell>
          <cell r="FF5354">
            <v>70.716573333969762</v>
          </cell>
          <cell r="FG5354">
            <v>72.308139727359446</v>
          </cell>
          <cell r="FH5354">
            <v>73.935035289859385</v>
          </cell>
          <cell r="FI5354">
            <v>75.598297841976418</v>
          </cell>
          <cell r="FJ5354">
            <v>77.298966385397776</v>
          </cell>
          <cell r="FK5354">
            <v>79.038850547120745</v>
          </cell>
          <cell r="FL5354">
            <v>80.817136711682068</v>
          </cell>
          <cell r="FM5354">
            <v>82.634863108155855</v>
          </cell>
          <cell r="FN5354">
            <v>84.494827845265164</v>
          </cell>
          <cell r="FO5354">
            <v>86.395433376933141</v>
          </cell>
          <cell r="FP5354">
            <v>88.339187888077547</v>
          </cell>
          <cell r="FQ5354">
            <v>90.327427600417252</v>
          </cell>
          <cell r="FR5354">
            <v>92.359150254982268</v>
          </cell>
          <cell r="FS5354">
            <v>94.438040540286153</v>
          </cell>
          <cell r="FT5354">
            <v>96.562608739464324</v>
          </cell>
          <cell r="FU5354">
            <v>98.735461659957608</v>
          </cell>
          <cell r="FV5354">
            <v>100.95688070912927</v>
          </cell>
          <cell r="FW5354">
            <v>103.22780851492874</v>
          </cell>
          <cell r="FX5354">
            <v>105.55097575356078</v>
          </cell>
          <cell r="FY5354">
            <v>107.92577097817198</v>
          </cell>
          <cell r="FZ5354">
            <v>110.35403951195036</v>
          </cell>
          <cell r="GA5354">
            <v>112.83683602133173</v>
          </cell>
          <cell r="GB5354">
            <v>115.37610573481096</v>
          </cell>
          <cell r="ID5354" t="str">
            <v>On</v>
          </cell>
        </row>
        <row r="5355">
          <cell r="B5355">
            <v>8</v>
          </cell>
          <cell r="D5355">
            <v>20</v>
          </cell>
          <cell r="AD5355">
            <v>51.32</v>
          </cell>
          <cell r="AE5355">
            <v>47.45</v>
          </cell>
          <cell r="AF5355">
            <v>25.46</v>
          </cell>
          <cell r="AG5355">
            <v>45.39</v>
          </cell>
          <cell r="AH5355">
            <v>43.91</v>
          </cell>
          <cell r="AI5355">
            <v>88.89</v>
          </cell>
          <cell r="AJ5355">
            <v>80.05</v>
          </cell>
          <cell r="AK5355">
            <v>76.430000000000007</v>
          </cell>
          <cell r="AL5355">
            <v>63.38</v>
          </cell>
          <cell r="AM5355">
            <v>72.3</v>
          </cell>
          <cell r="AN5355">
            <v>85.75</v>
          </cell>
          <cell r="AO5355">
            <v>46.06</v>
          </cell>
          <cell r="AP5355">
            <v>34.380000000000003</v>
          </cell>
          <cell r="AQ5355">
            <v>38.93</v>
          </cell>
          <cell r="AR5355">
            <v>42.287859823436492</v>
          </cell>
          <cell r="AS5355">
            <v>43.49980844527402</v>
          </cell>
          <cell r="AT5355">
            <v>45.045972105498791</v>
          </cell>
          <cell r="AU5355">
            <v>46.709381402830289</v>
          </cell>
          <cell r="AV5355">
            <v>48.872176666894894</v>
          </cell>
          <cell r="AW5355">
            <v>52.008311037276272</v>
          </cell>
          <cell r="AX5355">
            <v>55.348940396472159</v>
          </cell>
          <cell r="AY5355">
            <v>58.701799685998722</v>
          </cell>
          <cell r="AZ5355">
            <v>62.124256798640154</v>
          </cell>
          <cell r="BA5355">
            <v>65.591118090259471</v>
          </cell>
          <cell r="BB5355">
            <v>69.334692936289571</v>
          </cell>
          <cell r="BC5355">
            <v>73.153007690129101</v>
          </cell>
          <cell r="BD5355">
            <v>75.298805153642746</v>
          </cell>
          <cell r="BE5355">
            <v>76.99311031331321</v>
          </cell>
          <cell r="BF5355">
            <v>78.725651049151082</v>
          </cell>
          <cell r="BG5355">
            <v>80.497467443889164</v>
          </cell>
          <cell r="BH5355">
            <v>82.308619488398364</v>
          </cell>
          <cell r="BI5355">
            <v>84.160259419650401</v>
          </cell>
          <cell r="BJ5355">
            <v>86.053540961067867</v>
          </cell>
          <cell r="BK5355">
            <v>87.990471286820295</v>
          </cell>
          <cell r="BL5355">
            <v>89.970160376071334</v>
          </cell>
          <cell r="BM5355">
            <v>91.993761683728351</v>
          </cell>
          <cell r="BN5355">
            <v>94.064372631032228</v>
          </cell>
          <cell r="BO5355">
            <v>96.180235897082056</v>
          </cell>
          <cell r="BP5355">
            <v>98.344135319581682</v>
          </cell>
          <cell r="BQ5355">
            <v>100.55754808205458</v>
          </cell>
          <cell r="BR5355">
            <v>102.81938119905172</v>
          </cell>
          <cell r="BS5355">
            <v>105.1337123684408</v>
          </cell>
          <cell r="BT5355">
            <v>107.49890236623733</v>
          </cell>
          <cell r="BU5355">
            <v>109.91784301563007</v>
          </cell>
          <cell r="BV5355">
            <v>112.39085171507871</v>
          </cell>
          <cell r="BW5355">
            <v>114.91898064751514</v>
          </cell>
          <cell r="BX5355">
            <v>117.50525703158785</v>
          </cell>
          <cell r="BY5355">
            <v>120.14901292311094</v>
          </cell>
          <cell r="BZ5355">
            <v>122.85229822460057</v>
          </cell>
          <cell r="CA5355">
            <v>125.61628778937663</v>
          </cell>
          <cell r="CB5355">
            <v>128.44314032562195</v>
          </cell>
          <cell r="EM5355">
            <v>34.93</v>
          </cell>
          <cell r="EN5355">
            <v>58.91</v>
          </cell>
          <cell r="EO5355">
            <v>41.65</v>
          </cell>
          <cell r="EP5355">
            <v>30.23</v>
          </cell>
          <cell r="EQ5355">
            <v>33.65</v>
          </cell>
          <cell r="ER5355">
            <v>37.183304318280541</v>
          </cell>
          <cell r="ES5355">
            <v>38.248958967441347</v>
          </cell>
          <cell r="ET5355">
            <v>39.608485652973485</v>
          </cell>
          <cell r="EU5355">
            <v>41.071105288177996</v>
          </cell>
          <cell r="EV5355">
            <v>42.972830152420961</v>
          </cell>
          <cell r="EW5355">
            <v>45.730402636906966</v>
          </cell>
          <cell r="EX5355">
            <v>48.66778557839887</v>
          </cell>
          <cell r="EY5355">
            <v>51.615922178817371</v>
          </cell>
          <cell r="EZ5355">
            <v>54.625255468961363</v>
          </cell>
          <cell r="FA5355">
            <v>57.673632922296207</v>
          </cell>
          <cell r="FB5355">
            <v>60.965321915765955</v>
          </cell>
          <cell r="FC5355">
            <v>64.322728984078026</v>
          </cell>
          <cell r="FD5355">
            <v>66.209507847429322</v>
          </cell>
          <cell r="FE5355">
            <v>67.699293914236705</v>
          </cell>
          <cell r="FF5355">
            <v>69.222700151711379</v>
          </cell>
          <cell r="FG5355">
            <v>70.780641094495905</v>
          </cell>
          <cell r="FH5355">
            <v>72.373169491980292</v>
          </cell>
          <cell r="FI5355">
            <v>74.001298494939832</v>
          </cell>
          <cell r="FJ5355">
            <v>75.666042561171651</v>
          </cell>
          <cell r="FK5355">
            <v>77.369166579423421</v>
          </cell>
          <cell r="FL5355">
            <v>79.109887963020256</v>
          </cell>
          <cell r="FM5355">
            <v>80.889220933656418</v>
          </cell>
          <cell r="FN5355">
            <v>82.709889023737759</v>
          </cell>
          <cell r="FO5355">
            <v>84.570347038068363</v>
          </cell>
          <cell r="FP5355">
            <v>86.473042778096399</v>
          </cell>
          <cell r="FQ5355">
            <v>88.419275116943268</v>
          </cell>
          <cell r="FR5355">
            <v>90.408083003121973</v>
          </cell>
          <cell r="FS5355">
            <v>92.443051916752907</v>
          </cell>
          <cell r="FT5355">
            <v>94.522740504111525</v>
          </cell>
          <cell r="FU5355">
            <v>96.649691517233762</v>
          </cell>
          <cell r="FV5355">
            <v>98.824184041501724</v>
          </cell>
          <cell r="FW5355">
            <v>101.0471432511455</v>
          </cell>
          <cell r="FX5355">
            <v>103.32123095011345</v>
          </cell>
          <cell r="FY5355">
            <v>105.64585982157195</v>
          </cell>
          <cell r="FZ5355">
            <v>108.02283232488874</v>
          </cell>
          <cell r="GA5355">
            <v>110.45318149717438</v>
          </cell>
          <cell r="GB5355">
            <v>112.93880546956228</v>
          </cell>
          <cell r="ID5355" t="str">
            <v>On</v>
          </cell>
        </row>
        <row r="5356">
          <cell r="B5356">
            <v>8</v>
          </cell>
          <cell r="D5356">
            <v>21</v>
          </cell>
          <cell r="AD5356">
            <v>51.11</v>
          </cell>
          <cell r="AE5356">
            <v>41.48</v>
          </cell>
          <cell r="AF5356">
            <v>26.14</v>
          </cell>
          <cell r="AG5356">
            <v>49.09</v>
          </cell>
          <cell r="AH5356">
            <v>49.04</v>
          </cell>
          <cell r="AI5356">
            <v>85.95</v>
          </cell>
          <cell r="AJ5356">
            <v>81.84</v>
          </cell>
          <cell r="AK5356">
            <v>74.98</v>
          </cell>
          <cell r="AL5356">
            <v>75.53</v>
          </cell>
          <cell r="AM5356">
            <v>76.25</v>
          </cell>
          <cell r="AN5356">
            <v>88.26</v>
          </cell>
          <cell r="AO5356">
            <v>49</v>
          </cell>
          <cell r="AP5356">
            <v>34.28</v>
          </cell>
          <cell r="AQ5356">
            <v>38.86</v>
          </cell>
          <cell r="AR5356">
            <v>44.183450887437246</v>
          </cell>
          <cell r="AS5356">
            <v>45.451977806391213</v>
          </cell>
          <cell r="AT5356">
            <v>47.06985528157788</v>
          </cell>
          <cell r="AU5356">
            <v>48.810808702208448</v>
          </cell>
          <cell r="AV5356">
            <v>51.075550724992183</v>
          </cell>
          <cell r="AW5356">
            <v>54.361390330337372</v>
          </cell>
          <cell r="AX5356">
            <v>57.861679038745784</v>
          </cell>
          <cell r="AY5356">
            <v>61.374696014682819</v>
          </cell>
          <cell r="AZ5356">
            <v>64.960627131369051</v>
          </cell>
          <cell r="BA5356">
            <v>68.593037326130144</v>
          </cell>
          <cell r="BB5356">
            <v>72.515656088786784</v>
          </cell>
          <cell r="BC5356">
            <v>76.516576406251517</v>
          </cell>
          <cell r="BD5356">
            <v>78.762630810218823</v>
          </cell>
          <cell r="BE5356">
            <v>80.534876015661254</v>
          </cell>
          <cell r="BF5356">
            <v>82.347116385442135</v>
          </cell>
          <cell r="BG5356">
            <v>84.200440040592525</v>
          </cell>
          <cell r="BH5356">
            <v>86.094906739240884</v>
          </cell>
          <cell r="BI5356">
            <v>88.031722967233051</v>
          </cell>
          <cell r="BJ5356">
            <v>90.012096696865854</v>
          </cell>
          <cell r="BK5356">
            <v>92.038130388035412</v>
          </cell>
          <cell r="BL5356">
            <v>94.108886800823697</v>
          </cell>
          <cell r="BM5356">
            <v>96.225573390782202</v>
          </cell>
          <cell r="BN5356">
            <v>98.391437078389956</v>
          </cell>
          <cell r="BO5356">
            <v>100.60463126582772</v>
          </cell>
          <cell r="BP5356">
            <v>102.86807120972541</v>
          </cell>
          <cell r="BQ5356">
            <v>105.18330617777761</v>
          </cell>
          <cell r="BR5356">
            <v>107.54918382263773</v>
          </cell>
          <cell r="BS5356">
            <v>109.96997911277771</v>
          </cell>
          <cell r="BT5356">
            <v>112.4439697540693</v>
          </cell>
          <cell r="BU5356">
            <v>114.97418467526549</v>
          </cell>
          <cell r="BV5356">
            <v>117.56095423042861</v>
          </cell>
          <cell r="BW5356">
            <v>120.20537788966949</v>
          </cell>
          <cell r="BX5356">
            <v>122.91062720202676</v>
          </cell>
          <cell r="BY5356">
            <v>125.675998409375</v>
          </cell>
          <cell r="BZ5356">
            <v>128.50363747357977</v>
          </cell>
          <cell r="CA5356">
            <v>131.39477299716054</v>
          </cell>
          <cell r="CB5356">
            <v>134.35166571438356</v>
          </cell>
          <cell r="EM5356">
            <v>31.61</v>
          </cell>
          <cell r="EN5356">
            <v>55.97</v>
          </cell>
          <cell r="EO5356">
            <v>44.39</v>
          </cell>
          <cell r="EP5356">
            <v>29.47</v>
          </cell>
          <cell r="EQ5356">
            <v>33.79</v>
          </cell>
          <cell r="ER5356">
            <v>37.983847656148647</v>
          </cell>
          <cell r="ES5356">
            <v>39.07438115386082</v>
          </cell>
          <cell r="ET5356">
            <v>40.465246066163942</v>
          </cell>
          <cell r="EU5356">
            <v>41.961917516163446</v>
          </cell>
          <cell r="EV5356">
            <v>43.908882143101501</v>
          </cell>
          <cell r="EW5356">
            <v>46.733668991687345</v>
          </cell>
          <cell r="EX5356">
            <v>49.742814506179641</v>
          </cell>
          <cell r="EY5356">
            <v>52.762902320673938</v>
          </cell>
          <cell r="EZ5356">
            <v>55.845673324429576</v>
          </cell>
          <cell r="FA5356">
            <v>58.968401691979437</v>
          </cell>
          <cell r="FB5356">
            <v>62.340617996982097</v>
          </cell>
          <cell r="FC5356">
            <v>65.780148970018431</v>
          </cell>
          <cell r="FD5356">
            <v>67.711048132355558</v>
          </cell>
          <cell r="FE5356">
            <v>69.234620658737953</v>
          </cell>
          <cell r="FF5356">
            <v>70.792576425874543</v>
          </cell>
          <cell r="FG5356">
            <v>72.385850875036795</v>
          </cell>
          <cell r="FH5356">
            <v>74.014495379388237</v>
          </cell>
          <cell r="FI5356">
            <v>75.679547136649873</v>
          </cell>
          <cell r="FJ5356">
            <v>77.382044622422299</v>
          </cell>
          <cell r="FK5356">
            <v>79.123795289830909</v>
          </cell>
          <cell r="FL5356">
            <v>80.903993407825965</v>
          </cell>
          <cell r="FM5356">
            <v>82.723677007769879</v>
          </cell>
          <cell r="FN5356">
            <v>84.58563741832414</v>
          </cell>
          <cell r="FO5356">
            <v>86.488287147139516</v>
          </cell>
          <cell r="FP5356">
            <v>88.434132396458807</v>
          </cell>
          <cell r="FQ5356">
            <v>90.424505048398657</v>
          </cell>
          <cell r="FR5356">
            <v>92.458414447290949</v>
          </cell>
          <cell r="FS5356">
            <v>94.539535719181998</v>
          </cell>
          <cell r="FT5356">
            <v>96.666388233734594</v>
          </cell>
          <cell r="FU5356">
            <v>98.841575915404718</v>
          </cell>
          <cell r="FV5356">
            <v>101.06538276460708</v>
          </cell>
          <cell r="FW5356">
            <v>103.33875397924619</v>
          </cell>
          <cell r="FX5356">
            <v>105.66441609229079</v>
          </cell>
          <cell r="FY5356">
            <v>108.04176409347377</v>
          </cell>
          <cell r="FZ5356">
            <v>110.47264283390885</v>
          </cell>
          <cell r="GA5356">
            <v>112.95810852468847</v>
          </cell>
          <cell r="GB5356">
            <v>115.5001046850316</v>
          </cell>
          <cell r="ID5356" t="str">
            <v>On</v>
          </cell>
        </row>
        <row r="5357">
          <cell r="B5357">
            <v>8</v>
          </cell>
          <cell r="D5357">
            <v>22</v>
          </cell>
          <cell r="AD5357">
            <v>50</v>
          </cell>
          <cell r="AE5357">
            <v>47.86</v>
          </cell>
          <cell r="AF5357">
            <v>23.9</v>
          </cell>
          <cell r="AG5357">
            <v>50.52</v>
          </cell>
          <cell r="AH5357">
            <v>47.05</v>
          </cell>
          <cell r="AI5357">
            <v>82.3</v>
          </cell>
          <cell r="AJ5357">
            <v>76.77</v>
          </cell>
          <cell r="AK5357">
            <v>71.05</v>
          </cell>
          <cell r="AL5357">
            <v>71.87</v>
          </cell>
          <cell r="AM5357">
            <v>66.53</v>
          </cell>
          <cell r="AN5357">
            <v>80.260000000000005</v>
          </cell>
          <cell r="AO5357">
            <v>45</v>
          </cell>
          <cell r="AP5357">
            <v>31.8</v>
          </cell>
          <cell r="AQ5357">
            <v>35.21</v>
          </cell>
          <cell r="AR5357">
            <v>39.545752927719462</v>
          </cell>
          <cell r="AS5357">
            <v>40.675332288720554</v>
          </cell>
          <cell r="AT5357">
            <v>42.118013526141198</v>
          </cell>
          <cell r="AU5357">
            <v>43.669452529722228</v>
          </cell>
          <cell r="AV5357">
            <v>45.685182328676078</v>
          </cell>
          <cell r="AW5357">
            <v>48.605513683204805</v>
          </cell>
          <cell r="AX5357">
            <v>51.716006548668602</v>
          </cell>
          <cell r="AY5357">
            <v>54.838003666016306</v>
          </cell>
          <cell r="AZ5357">
            <v>58.024817570723386</v>
          </cell>
          <cell r="BA5357">
            <v>61.253041139201216</v>
          </cell>
          <cell r="BB5357">
            <v>64.738548599369196</v>
          </cell>
          <cell r="BC5357">
            <v>68.293661403200872</v>
          </cell>
          <cell r="BD5357">
            <v>70.294755309048981</v>
          </cell>
          <cell r="BE5357">
            <v>71.876463672833651</v>
          </cell>
          <cell r="BF5357">
            <v>73.493865446447842</v>
          </cell>
          <cell r="BG5357">
            <v>75.147931576855456</v>
          </cell>
          <cell r="BH5357">
            <v>76.838722393006151</v>
          </cell>
          <cell r="BI5357">
            <v>78.567311588523495</v>
          </cell>
          <cell r="BJ5357">
            <v>80.334774343481882</v>
          </cell>
          <cell r="BK5357">
            <v>82.14298070971725</v>
          </cell>
          <cell r="BL5357">
            <v>83.991108611814326</v>
          </cell>
          <cell r="BM5357">
            <v>85.880233321789774</v>
          </cell>
          <cell r="BN5357">
            <v>87.813236646806104</v>
          </cell>
          <cell r="BO5357">
            <v>89.788489274037744</v>
          </cell>
          <cell r="BP5357">
            <v>91.808586847410169</v>
          </cell>
          <cell r="BQ5357">
            <v>93.87490094256502</v>
          </cell>
          <cell r="BR5357">
            <v>95.986424929799881</v>
          </cell>
          <cell r="BS5357">
            <v>98.146952144662848</v>
          </cell>
          <cell r="BT5357">
            <v>100.35496196943383</v>
          </cell>
          <cell r="BU5357">
            <v>102.6131493876205</v>
          </cell>
          <cell r="BV5357">
            <v>104.92181220639137</v>
          </cell>
          <cell r="BW5357">
            <v>107.28193456366469</v>
          </cell>
          <cell r="BX5357">
            <v>109.69633595831402</v>
          </cell>
          <cell r="BY5357">
            <v>112.16439905216195</v>
          </cell>
          <cell r="BZ5357">
            <v>114.68803550179737</v>
          </cell>
          <cell r="CA5357">
            <v>117.26834234279841</v>
          </cell>
          <cell r="CB5357">
            <v>119.90733098345325</v>
          </cell>
          <cell r="EM5357">
            <v>29.92</v>
          </cell>
          <cell r="EN5357">
            <v>55.29</v>
          </cell>
          <cell r="EO5357">
            <v>41.46</v>
          </cell>
          <cell r="EP5357">
            <v>29.11</v>
          </cell>
          <cell r="EQ5357">
            <v>32.049999999999997</v>
          </cell>
          <cell r="ER5357">
            <v>36.200530431632501</v>
          </cell>
          <cell r="ES5357">
            <v>37.234557324674697</v>
          </cell>
          <cell r="ET5357">
            <v>38.555200432263213</v>
          </cell>
          <cell r="EU5357">
            <v>39.975401356610504</v>
          </cell>
          <cell r="EV5357">
            <v>41.820618163137127</v>
          </cell>
          <cell r="EW5357">
            <v>44.493915198682132</v>
          </cell>
          <cell r="EX5357">
            <v>47.341287755715186</v>
          </cell>
          <cell r="EY5357">
            <v>50.19919140621807</v>
          </cell>
          <cell r="EZ5357">
            <v>53.116428914583572</v>
          </cell>
          <cell r="FA5357">
            <v>56.071573193778221</v>
          </cell>
          <cell r="FB5357">
            <v>59.262237412818777</v>
          </cell>
          <cell r="FC5357">
            <v>62.516618976326328</v>
          </cell>
          <cell r="FD5357">
            <v>64.348437957434456</v>
          </cell>
          <cell r="FE5357">
            <v>65.796347720634827</v>
          </cell>
          <cell r="FF5357">
            <v>67.276931545474739</v>
          </cell>
          <cell r="FG5357">
            <v>68.791078245354157</v>
          </cell>
          <cell r="FH5357">
            <v>70.338843045924804</v>
          </cell>
          <cell r="FI5357">
            <v>71.921208815783615</v>
          </cell>
          <cell r="FJ5357">
            <v>73.539159784237654</v>
          </cell>
          <cell r="FK5357">
            <v>75.194407813203426</v>
          </cell>
          <cell r="FL5357">
            <v>76.886200367607387</v>
          </cell>
          <cell r="FM5357">
            <v>78.615521760921396</v>
          </cell>
          <cell r="FN5357">
            <v>80.385010024796401</v>
          </cell>
          <cell r="FO5357">
            <v>82.193173671925749</v>
          </cell>
          <cell r="FP5357">
            <v>84.042388777613525</v>
          </cell>
          <cell r="FQ5357">
            <v>85.933910894278853</v>
          </cell>
          <cell r="FR5357">
            <v>87.866818544228749</v>
          </cell>
          <cell r="FS5357">
            <v>89.844584180224388</v>
          </cell>
          <cell r="FT5357">
            <v>91.865815815415687</v>
          </cell>
          <cell r="FU5357">
            <v>93.93298046143498</v>
          </cell>
          <cell r="FV5357">
            <v>96.046350733586564</v>
          </cell>
          <cell r="FW5357">
            <v>98.206827520386128</v>
          </cell>
          <cell r="FX5357">
            <v>100.41699181592834</v>
          </cell>
          <cell r="FY5357">
            <v>102.67627850340989</v>
          </cell>
          <cell r="FZ5357">
            <v>104.98643753010444</v>
          </cell>
          <cell r="GA5357">
            <v>107.34847313203967</v>
          </cell>
          <cell r="GB5357">
            <v>109.76422657007308</v>
          </cell>
          <cell r="ID5357" t="str">
            <v>On</v>
          </cell>
        </row>
        <row r="5358">
          <cell r="B5358">
            <v>8</v>
          </cell>
          <cell r="D5358">
            <v>23</v>
          </cell>
          <cell r="AD5358">
            <v>33</v>
          </cell>
          <cell r="AE5358">
            <v>38.08</v>
          </cell>
          <cell r="AF5358">
            <v>18.75</v>
          </cell>
          <cell r="AG5358">
            <v>33.03</v>
          </cell>
          <cell r="AH5358">
            <v>37.869999999999997</v>
          </cell>
          <cell r="AI5358">
            <v>63.91</v>
          </cell>
          <cell r="AJ5358">
            <v>61.65</v>
          </cell>
          <cell r="AK5358">
            <v>57.49</v>
          </cell>
          <cell r="AL5358">
            <v>58.45</v>
          </cell>
          <cell r="AM5358">
            <v>49.51</v>
          </cell>
          <cell r="AN5358">
            <v>57.71</v>
          </cell>
          <cell r="AO5358">
            <v>37.090000000000003</v>
          </cell>
          <cell r="AP5358">
            <v>29.16</v>
          </cell>
          <cell r="AQ5358">
            <v>31.06</v>
          </cell>
          <cell r="AR5358">
            <v>30.388521591430997</v>
          </cell>
          <cell r="AS5358">
            <v>31.225413468937656</v>
          </cell>
          <cell r="AT5358">
            <v>32.33113413312762</v>
          </cell>
          <cell r="AU5358">
            <v>33.515457367749619</v>
          </cell>
          <cell r="AV5358">
            <v>35.053752709583691</v>
          </cell>
          <cell r="AW5358">
            <v>37.278800149276393</v>
          </cell>
          <cell r="AX5358">
            <v>39.64835345820331</v>
          </cell>
          <cell r="AY5358">
            <v>42.026826537119668</v>
          </cell>
          <cell r="AZ5358">
            <v>44.454695828294469</v>
          </cell>
          <cell r="BA5358">
            <v>46.914208747552848</v>
          </cell>
          <cell r="BB5358">
            <v>49.569203358902172</v>
          </cell>
          <cell r="BC5358">
            <v>52.277247723057478</v>
          </cell>
          <cell r="BD5358">
            <v>53.806023924121327</v>
          </cell>
          <cell r="BE5358">
            <v>55.016719109107768</v>
          </cell>
          <cell r="BF5358">
            <v>56.254725691988021</v>
          </cell>
          <cell r="BG5358">
            <v>57.520795660794853</v>
          </cell>
          <cell r="BH5358">
            <v>58.814990520497773</v>
          </cell>
          <cell r="BI5358">
            <v>60.138119370392779</v>
          </cell>
          <cell r="BJ5358">
            <v>61.490992796226664</v>
          </cell>
          <cell r="BK5358">
            <v>62.875046942785389</v>
          </cell>
          <cell r="BL5358">
            <v>64.289674540729365</v>
          </cell>
          <cell r="BM5358">
            <v>65.735687517668822</v>
          </cell>
          <cell r="BN5358">
            <v>67.215269366778898</v>
          </cell>
          <cell r="BO5358">
            <v>68.727180075104897</v>
          </cell>
          <cell r="BP5358">
            <v>70.273451038707805</v>
          </cell>
          <cell r="BQ5358">
            <v>71.855056405664442</v>
          </cell>
          <cell r="BR5358">
            <v>73.471294197348442</v>
          </cell>
          <cell r="BS5358">
            <v>75.125041817247265</v>
          </cell>
          <cell r="BT5358">
            <v>76.815122340426811</v>
          </cell>
          <cell r="BU5358">
            <v>78.543623537088195</v>
          </cell>
          <cell r="BV5358">
            <v>80.31074925061516</v>
          </cell>
          <cell r="BW5358">
            <v>82.117268443829161</v>
          </cell>
          <cell r="BX5358">
            <v>83.965342670520158</v>
          </cell>
          <cell r="BY5358">
            <v>85.854483258002375</v>
          </cell>
          <cell r="BZ5358">
            <v>87.786164052732175</v>
          </cell>
          <cell r="CA5358">
            <v>89.761220012837754</v>
          </cell>
          <cell r="CB5358">
            <v>91.781180311411575</v>
          </cell>
          <cell r="EM5358">
            <v>29.9</v>
          </cell>
          <cell r="EN5358">
            <v>44.26</v>
          </cell>
          <cell r="EO5358">
            <v>34.85</v>
          </cell>
          <cell r="EP5358">
            <v>27.07</v>
          </cell>
          <cell r="EQ5358">
            <v>29.21</v>
          </cell>
          <cell r="ER5358">
            <v>28.210469117971094</v>
          </cell>
          <cell r="ES5358">
            <v>28.987378004257284</v>
          </cell>
          <cell r="ET5358">
            <v>30.0138477703623</v>
          </cell>
          <cell r="EU5358">
            <v>31.113286383572778</v>
          </cell>
          <cell r="EV5358">
            <v>32.541326675186234</v>
          </cell>
          <cell r="EW5358">
            <v>34.606897120744584</v>
          </cell>
          <cell r="EX5358">
            <v>36.806616190451429</v>
          </cell>
          <cell r="EY5358">
            <v>39.01461571878702</v>
          </cell>
          <cell r="EZ5358">
            <v>41.268471058708208</v>
          </cell>
          <cell r="FA5358">
            <v>43.551702016332499</v>
          </cell>
          <cell r="FB5358">
            <v>46.016403804028869</v>
          </cell>
          <cell r="FC5358">
            <v>48.530353081727228</v>
          </cell>
          <cell r="FD5358">
            <v>49.94955650294802</v>
          </cell>
          <cell r="FE5358">
            <v>51.073476895869248</v>
          </cell>
          <cell r="FF5358">
            <v>52.222751182514259</v>
          </cell>
          <cell r="FG5358">
            <v>53.398077453282468</v>
          </cell>
          <cell r="FH5358">
            <v>54.599512804865391</v>
          </cell>
          <cell r="FI5358">
            <v>55.827808345560101</v>
          </cell>
          <cell r="FJ5358">
            <v>57.083716563575301</v>
          </cell>
          <cell r="FK5358">
            <v>58.368570670137196</v>
          </cell>
          <cell r="FL5358">
            <v>59.681806921040604</v>
          </cell>
          <cell r="FM5358">
            <v>61.024179050181587</v>
          </cell>
          <cell r="FN5358">
            <v>62.397714052081788</v>
          </cell>
          <cell r="FO5358">
            <v>63.801260789886477</v>
          </cell>
          <cell r="FP5358">
            <v>65.236705062339524</v>
          </cell>
          <cell r="FQ5358">
            <v>66.704951196890832</v>
          </cell>
          <cell r="FR5358">
            <v>68.205347528196924</v>
          </cell>
          <cell r="FS5358">
            <v>69.740565226093395</v>
          </cell>
          <cell r="FT5358">
            <v>71.309511720005275</v>
          </cell>
          <cell r="FU5358">
            <v>72.914125142283183</v>
          </cell>
          <cell r="FV5358">
            <v>74.554594726136912</v>
          </cell>
          <cell r="FW5358">
            <v>76.231634320111638</v>
          </cell>
          <cell r="FX5358">
            <v>77.947250551816893</v>
          </cell>
          <cell r="FY5358">
            <v>79.70098977346106</v>
          </cell>
          <cell r="FZ5358">
            <v>81.494220195729085</v>
          </cell>
          <cell r="GA5358">
            <v>83.327716932356594</v>
          </cell>
          <cell r="GB5358">
            <v>85.202899555209584</v>
          </cell>
          <cell r="ID5358" t="str">
            <v>On</v>
          </cell>
        </row>
        <row r="5359">
          <cell r="B5359">
            <v>8</v>
          </cell>
          <cell r="D5359">
            <v>24</v>
          </cell>
          <cell r="AD5359">
            <v>25</v>
          </cell>
          <cell r="AE5359">
            <v>54.92</v>
          </cell>
          <cell r="AF5359">
            <v>16.03</v>
          </cell>
          <cell r="AG5359">
            <v>27.55</v>
          </cell>
          <cell r="AH5359">
            <v>40.1</v>
          </cell>
          <cell r="AI5359">
            <v>63.98</v>
          </cell>
          <cell r="AJ5359">
            <v>46.94</v>
          </cell>
          <cell r="AK5359">
            <v>52.03</v>
          </cell>
          <cell r="AL5359">
            <v>53.32</v>
          </cell>
          <cell r="AM5359">
            <v>35.17</v>
          </cell>
          <cell r="AN5359">
            <v>46.67</v>
          </cell>
          <cell r="AO5359">
            <v>34.270000000000003</v>
          </cell>
          <cell r="AP5359">
            <v>26.24</v>
          </cell>
          <cell r="AQ5359">
            <v>28.87</v>
          </cell>
          <cell r="AR5359">
            <v>36.851580025392899</v>
          </cell>
          <cell r="AS5359">
            <v>38.730200693740699</v>
          </cell>
          <cell r="AT5359">
            <v>39.665199111343526</v>
          </cell>
          <cell r="AU5359">
            <v>40.78589411593957</v>
          </cell>
          <cell r="AV5359">
            <v>42.012200553459053</v>
          </cell>
          <cell r="AW5359">
            <v>43.524403725293979</v>
          </cell>
          <cell r="AX5359">
            <v>45.108525523515894</v>
          </cell>
          <cell r="AY5359">
            <v>46.711028008466968</v>
          </cell>
          <cell r="AZ5359">
            <v>48.347943075365087</v>
          </cell>
          <cell r="BA5359">
            <v>50.012295875019802</v>
          </cell>
          <cell r="BB5359">
            <v>51.769595437354241</v>
          </cell>
          <cell r="BC5359">
            <v>53.563600983109893</v>
          </cell>
          <cell r="BD5359">
            <v>54.908134832172408</v>
          </cell>
          <cell r="BE5359">
            <v>56.143533743214505</v>
          </cell>
          <cell r="BF5359">
            <v>57.407062663581669</v>
          </cell>
          <cell r="BG5359">
            <v>58.699063061689444</v>
          </cell>
          <cell r="BH5359">
            <v>60.019593383846043</v>
          </cell>
          <cell r="BI5359">
            <v>61.369758505543018</v>
          </cell>
          <cell r="BJ5359">
            <v>62.750664788722673</v>
          </cell>
          <cell r="BK5359">
            <v>64.162916303807634</v>
          </cell>
          <cell r="BL5359">
            <v>65.606327656635386</v>
          </cell>
          <cell r="BM5359">
            <v>67.082003479662234</v>
          </cell>
          <cell r="BN5359">
            <v>68.591590121602778</v>
          </cell>
          <cell r="BO5359">
            <v>70.135382906393517</v>
          </cell>
          <cell r="BP5359">
            <v>71.712766803808762</v>
          </cell>
          <cell r="BQ5359">
            <v>73.327118025533281</v>
          </cell>
          <cell r="BR5359">
            <v>74.976748384243635</v>
          </cell>
          <cell r="BS5359">
            <v>76.663584458376192</v>
          </cell>
          <cell r="BT5359">
            <v>78.388690506774765</v>
          </cell>
          <cell r="BU5359">
            <v>80.152206295011027</v>
          </cell>
          <cell r="BV5359">
            <v>81.95575495203127</v>
          </cell>
          <cell r="BW5359">
            <v>83.79968555312</v>
          </cell>
          <cell r="BX5359">
            <v>85.684930023217376</v>
          </cell>
          <cell r="BY5359">
            <v>87.612820960502432</v>
          </cell>
          <cell r="BZ5359">
            <v>89.584010043537603</v>
          </cell>
          <cell r="CA5359">
            <v>91.599621787012154</v>
          </cell>
          <cell r="CB5359">
            <v>93.661067241504639</v>
          </cell>
          <cell r="EM5359">
            <v>27.27</v>
          </cell>
          <cell r="EN5359">
            <v>29.42</v>
          </cell>
          <cell r="EO5359">
            <v>32.450000000000003</v>
          </cell>
          <cell r="EP5359">
            <v>24.49</v>
          </cell>
          <cell r="EQ5359">
            <v>27.45</v>
          </cell>
          <cell r="ER5359">
            <v>34.393871753882323</v>
          </cell>
          <cell r="ES5359">
            <v>36.147203315156624</v>
          </cell>
          <cell r="ET5359">
            <v>37.01984474987816</v>
          </cell>
          <cell r="EU5359">
            <v>38.065798281225611</v>
          </cell>
          <cell r="EV5359">
            <v>39.210319800084307</v>
          </cell>
          <cell r="EW5359">
            <v>40.621671007334207</v>
          </cell>
          <cell r="EX5359">
            <v>42.100144438677752</v>
          </cell>
          <cell r="EY5359">
            <v>43.595772710646195</v>
          </cell>
          <cell r="EZ5359">
            <v>45.123518518128471</v>
          </cell>
          <cell r="FA5359">
            <v>46.6768721790867</v>
          </cell>
          <cell r="FB5359">
            <v>48.316973790427035</v>
          </cell>
          <cell r="FC5359">
            <v>49.99133338705645</v>
          </cell>
          <cell r="FD5359">
            <v>51.246197486276763</v>
          </cell>
          <cell r="FE5359">
            <v>52.399205082748601</v>
          </cell>
          <cell r="FF5359">
            <v>53.578466639905301</v>
          </cell>
          <cell r="FG5359">
            <v>54.78430085292586</v>
          </cell>
          <cell r="FH5359">
            <v>56.016762270213022</v>
          </cell>
          <cell r="FI5359">
            <v>57.27688208082121</v>
          </cell>
          <cell r="FJ5359">
            <v>58.565692861121128</v>
          </cell>
          <cell r="FK5359">
            <v>59.883758394826565</v>
          </cell>
          <cell r="FL5359">
            <v>61.230905652096062</v>
          </cell>
          <cell r="FM5359">
            <v>62.608165595157324</v>
          </cell>
          <cell r="FN5359">
            <v>64.017074774316015</v>
          </cell>
          <cell r="FO5359">
            <v>65.457908817743032</v>
          </cell>
          <cell r="FP5359">
            <v>66.930093712853534</v>
          </cell>
          <cell r="FQ5359">
            <v>68.436780504775541</v>
          </cell>
          <cell r="FR5359">
            <v>69.976393594898127</v>
          </cell>
          <cell r="FS5359">
            <v>71.550731074147606</v>
          </cell>
          <cell r="FT5359">
            <v>73.160786223739109</v>
          </cell>
          <cell r="FU5359">
            <v>74.806689487988578</v>
          </cell>
          <cell r="FV5359">
            <v>76.489955746007851</v>
          </cell>
          <cell r="FW5359">
            <v>78.210910792527017</v>
          </cell>
          <cell r="FX5359">
            <v>79.970424400479942</v>
          </cell>
          <cell r="FY5359">
            <v>81.769740294310395</v>
          </cell>
          <cell r="FZ5359">
            <v>83.609466690786434</v>
          </cell>
          <cell r="GA5359">
            <v>85.490653108381395</v>
          </cell>
          <cell r="GB5359">
            <v>87.414616491785395</v>
          </cell>
          <cell r="ID5359" t="str">
            <v>Off</v>
          </cell>
        </row>
        <row r="5360">
          <cell r="B5360">
            <v>8</v>
          </cell>
          <cell r="D5360">
            <v>1</v>
          </cell>
          <cell r="AD5360">
            <v>24.22</v>
          </cell>
          <cell r="AE5360">
            <v>40.479999999999997</v>
          </cell>
          <cell r="AF5360">
            <v>15.64</v>
          </cell>
          <cell r="AG5360">
            <v>23.06</v>
          </cell>
          <cell r="AH5360">
            <v>27.35</v>
          </cell>
          <cell r="AI5360">
            <v>50.02</v>
          </cell>
          <cell r="AJ5360">
            <v>51.65</v>
          </cell>
          <cell r="AK5360">
            <v>46.39</v>
          </cell>
          <cell r="AL5360">
            <v>47.27</v>
          </cell>
          <cell r="AM5360">
            <v>32.619999999999997</v>
          </cell>
          <cell r="AN5360">
            <v>48.78</v>
          </cell>
          <cell r="AO5360">
            <v>30.96</v>
          </cell>
          <cell r="AP5360">
            <v>24.9</v>
          </cell>
          <cell r="AQ5360">
            <v>28.81</v>
          </cell>
          <cell r="AR5360">
            <v>31.996939744445548</v>
          </cell>
          <cell r="AS5360">
            <v>33.605273485170059</v>
          </cell>
          <cell r="AT5360">
            <v>34.417950049652028</v>
          </cell>
          <cell r="AU5360">
            <v>35.388508145007009</v>
          </cell>
          <cell r="AV5360">
            <v>36.451160728908008</v>
          </cell>
          <cell r="AW5360">
            <v>37.760668388139862</v>
          </cell>
          <cell r="AX5360">
            <v>39.132338131846666</v>
          </cell>
          <cell r="AY5360">
            <v>40.519965729138413</v>
          </cell>
          <cell r="AZ5360">
            <v>41.937396445710277</v>
          </cell>
          <cell r="BA5360">
            <v>43.378617380406801</v>
          </cell>
          <cell r="BB5360">
            <v>44.900167530958157</v>
          </cell>
          <cell r="BC5360">
            <v>46.453510392483807</v>
          </cell>
          <cell r="BD5360">
            <v>47.618996124587198</v>
          </cell>
          <cell r="BE5360">
            <v>48.690395101770214</v>
          </cell>
          <cell r="BF5360">
            <v>49.786183057209421</v>
          </cell>
          <cell r="BG5360">
            <v>50.906663269578559</v>
          </cell>
          <cell r="BH5360">
            <v>52.051895115848716</v>
          </cell>
          <cell r="BI5360">
            <v>53.222828169779966</v>
          </cell>
          <cell r="BJ5360">
            <v>54.420413491583261</v>
          </cell>
          <cell r="BK5360">
            <v>55.645182029419388</v>
          </cell>
          <cell r="BL5360">
            <v>56.896983215992357</v>
          </cell>
          <cell r="BM5360">
            <v>58.176767346427432</v>
          </cell>
          <cell r="BN5360">
            <v>59.485952543214879</v>
          </cell>
          <cell r="BO5360">
            <v>60.824791003751244</v>
          </cell>
          <cell r="BP5360">
            <v>62.192788254146031</v>
          </cell>
          <cell r="BQ5360">
            <v>63.592817368214455</v>
          </cell>
          <cell r="BR5360">
            <v>65.023457970952592</v>
          </cell>
          <cell r="BS5360">
            <v>66.486371240947534</v>
          </cell>
          <cell r="BT5360">
            <v>67.982461272650028</v>
          </cell>
          <cell r="BU5360">
            <v>69.511873517082307</v>
          </cell>
          <cell r="BV5360">
            <v>71.075994790820317</v>
          </cell>
          <cell r="BW5360">
            <v>72.675138908565756</v>
          </cell>
          <cell r="BX5360">
            <v>74.31012249758038</v>
          </cell>
          <cell r="BY5360">
            <v>75.982082798542336</v>
          </cell>
          <cell r="BZ5360">
            <v>77.691595312740304</v>
          </cell>
          <cell r="CA5360">
            <v>79.439631199911801</v>
          </cell>
          <cell r="CB5360">
            <v>81.227409055478461</v>
          </cell>
          <cell r="EM5360">
            <v>27.21</v>
          </cell>
          <cell r="EN5360">
            <v>30.43</v>
          </cell>
          <cell r="EO5360">
            <v>29.84</v>
          </cell>
          <cell r="EP5360">
            <v>23.46</v>
          </cell>
          <cell r="EQ5360">
            <v>27.11</v>
          </cell>
          <cell r="ER5360">
            <v>30.146514313441472</v>
          </cell>
          <cell r="ES5360">
            <v>31.66183598241324</v>
          </cell>
          <cell r="ET5360">
            <v>32.427514384129985</v>
          </cell>
          <cell r="EU5360">
            <v>33.341943818548778</v>
          </cell>
          <cell r="EV5360">
            <v>34.343141795188032</v>
          </cell>
          <cell r="EW5360">
            <v>35.576918890994428</v>
          </cell>
          <cell r="EX5360">
            <v>36.869263155547102</v>
          </cell>
          <cell r="EY5360">
            <v>38.176642409862943</v>
          </cell>
          <cell r="EZ5360">
            <v>39.512101229572821</v>
          </cell>
          <cell r="FA5360">
            <v>40.869974447564005</v>
          </cell>
          <cell r="FB5360">
            <v>42.303531336396723</v>
          </cell>
          <cell r="FC5360">
            <v>43.767042321593181</v>
          </cell>
          <cell r="FD5360">
            <v>44.865126469189391</v>
          </cell>
          <cell r="FE5360">
            <v>45.874565023595558</v>
          </cell>
          <cell r="FF5360">
            <v>46.906982109322612</v>
          </cell>
          <cell r="FG5360">
            <v>47.962663466036673</v>
          </cell>
          <cell r="FH5360">
            <v>49.041665036859882</v>
          </cell>
          <cell r="FI5360">
            <v>50.144881480443296</v>
          </cell>
          <cell r="FJ5360">
            <v>51.273208855925439</v>
          </cell>
          <cell r="FK5360">
            <v>52.427147406031281</v>
          </cell>
          <cell r="FL5360">
            <v>53.606555270971121</v>
          </cell>
          <cell r="FM5360">
            <v>54.812327789043685</v>
          </cell>
          <cell r="FN5360">
            <v>56.045801070836191</v>
          </cell>
          <cell r="FO5360">
            <v>57.307212728835516</v>
          </cell>
          <cell r="FP5360">
            <v>58.596096885231567</v>
          </cell>
          <cell r="FQ5360">
            <v>59.915160460173141</v>
          </cell>
          <cell r="FR5360">
            <v>61.263065220825219</v>
          </cell>
          <cell r="FS5360">
            <v>62.641376277615635</v>
          </cell>
          <cell r="FT5360">
            <v>64.050945440014857</v>
          </cell>
          <cell r="FU5360">
            <v>65.491909747419726</v>
          </cell>
          <cell r="FV5360">
            <v>66.965575814965661</v>
          </cell>
          <cell r="FW5360">
            <v>68.472239309034251</v>
          </cell>
          <cell r="FX5360">
            <v>70.012669630250443</v>
          </cell>
          <cell r="FY5360">
            <v>71.587938251156757</v>
          </cell>
          <cell r="FZ5360">
            <v>73.198587391039666</v>
          </cell>
          <cell r="GA5360">
            <v>74.845532046181972</v>
          </cell>
          <cell r="GB5360">
            <v>76.529920339017067</v>
          </cell>
          <cell r="ID5360" t="str">
            <v>Off</v>
          </cell>
        </row>
        <row r="5361">
          <cell r="B5361">
            <v>8</v>
          </cell>
          <cell r="D5361">
            <v>2</v>
          </cell>
          <cell r="AD5361">
            <v>18.25</v>
          </cell>
          <cell r="AE5361">
            <v>37.36</v>
          </cell>
          <cell r="AF5361">
            <v>14.06</v>
          </cell>
          <cell r="AG5361">
            <v>20</v>
          </cell>
          <cell r="AH5361">
            <v>21.97</v>
          </cell>
          <cell r="AI5361">
            <v>41.12</v>
          </cell>
          <cell r="AJ5361">
            <v>46.42</v>
          </cell>
          <cell r="AK5361">
            <v>40.200000000000003</v>
          </cell>
          <cell r="AL5361">
            <v>39.01</v>
          </cell>
          <cell r="AM5361">
            <v>30.83</v>
          </cell>
          <cell r="AN5361">
            <v>44</v>
          </cell>
          <cell r="AO5361">
            <v>29.12</v>
          </cell>
          <cell r="AP5361">
            <v>23.66</v>
          </cell>
          <cell r="AQ5361">
            <v>26.86</v>
          </cell>
          <cell r="AR5361">
            <v>27.646515341043724</v>
          </cell>
          <cell r="AS5361">
            <v>29.013503459964401</v>
          </cell>
          <cell r="AT5361">
            <v>29.716137946009002</v>
          </cell>
          <cell r="AU5361">
            <v>30.551817098566048</v>
          </cell>
          <cell r="AV5361">
            <v>31.467138420141879</v>
          </cell>
          <cell r="AW5361">
            <v>32.593751316764681</v>
          </cell>
          <cell r="AX5361">
            <v>33.773674090374001</v>
          </cell>
          <cell r="AY5361">
            <v>34.967391468858409</v>
          </cell>
          <cell r="AZ5361">
            <v>36.186754352278072</v>
          </cell>
          <cell r="BA5361">
            <v>37.426627236857925</v>
          </cell>
          <cell r="BB5361">
            <v>38.735370277757362</v>
          </cell>
          <cell r="BC5361">
            <v>40.071473912266292</v>
          </cell>
          <cell r="BD5361">
            <v>41.075969624120674</v>
          </cell>
          <cell r="BE5361">
            <v>42.000155491633315</v>
          </cell>
          <cell r="BF5361">
            <v>42.945372558436091</v>
          </cell>
          <cell r="BG5361">
            <v>43.911889292271731</v>
          </cell>
          <cell r="BH5361">
            <v>44.899765901795206</v>
          </cell>
          <cell r="BI5361">
            <v>45.909812902480205</v>
          </cell>
          <cell r="BJ5361">
            <v>46.942842296251271</v>
          </cell>
          <cell r="BK5361">
            <v>47.999318319792522</v>
          </cell>
          <cell r="BL5361">
            <v>49.079122211902629</v>
          </cell>
          <cell r="BM5361">
            <v>50.183066071378818</v>
          </cell>
          <cell r="BN5361">
            <v>51.312362427433754</v>
          </cell>
          <cell r="BO5361">
            <v>52.467226712720247</v>
          </cell>
          <cell r="BP5361">
            <v>53.647269321836234</v>
          </cell>
          <cell r="BQ5361">
            <v>54.854914654458724</v>
          </cell>
          <cell r="BR5361">
            <v>56.088981530141261</v>
          </cell>
          <cell r="BS5361">
            <v>57.350891631539234</v>
          </cell>
          <cell r="BT5361">
            <v>58.641408106994625</v>
          </cell>
          <cell r="BU5361">
            <v>59.960679030771146</v>
          </cell>
          <cell r="BV5361">
            <v>61.309880858233861</v>
          </cell>
          <cell r="BW5361">
            <v>62.689295211116793</v>
          </cell>
          <cell r="BX5361">
            <v>64.099633632317875</v>
          </cell>
          <cell r="BY5361">
            <v>65.541860283987646</v>
          </cell>
          <cell r="BZ5361">
            <v>67.016481225665899</v>
          </cell>
          <cell r="CA5361">
            <v>68.524330298764568</v>
          </cell>
          <cell r="CB5361">
            <v>70.066453155622781</v>
          </cell>
          <cell r="EM5361">
            <v>26.61</v>
          </cell>
          <cell r="EN5361">
            <v>30.63</v>
          </cell>
          <cell r="EO5361">
            <v>28.13</v>
          </cell>
          <cell r="EP5361">
            <v>22.49</v>
          </cell>
          <cell r="EQ5361">
            <v>25.63</v>
          </cell>
          <cell r="ER5361">
            <v>26.279379967036064</v>
          </cell>
          <cell r="ES5361">
            <v>27.578769772383744</v>
          </cell>
          <cell r="ET5361">
            <v>28.246658597030535</v>
          </cell>
          <cell r="EU5361">
            <v>29.041012956329265</v>
          </cell>
          <cell r="EV5361">
            <v>29.911071135629367</v>
          </cell>
          <cell r="EW5361">
            <v>30.981972405496098</v>
          </cell>
          <cell r="EX5361">
            <v>32.103547349641218</v>
          </cell>
          <cell r="EY5361">
            <v>33.238234747870905</v>
          </cell>
          <cell r="EZ5361">
            <v>34.397299466725855</v>
          </cell>
          <cell r="FA5361">
            <v>35.575859955914403</v>
          </cell>
          <cell r="FB5361">
            <v>36.819884934351776</v>
          </cell>
          <cell r="FC5361">
            <v>38.089917510011361</v>
          </cell>
          <cell r="FD5361">
            <v>39.044740356993827</v>
          </cell>
          <cell r="FE5361">
            <v>39.923224725563536</v>
          </cell>
          <cell r="FF5361">
            <v>40.821700289062875</v>
          </cell>
          <cell r="FG5361">
            <v>41.740422239357194</v>
          </cell>
          <cell r="FH5361">
            <v>42.679447807750385</v>
          </cell>
          <cell r="FI5361">
            <v>43.639547429280633</v>
          </cell>
          <cell r="FJ5361">
            <v>44.621492951931153</v>
          </cell>
          <cell r="FK5361">
            <v>45.625725655626958</v>
          </cell>
          <cell r="FL5361">
            <v>46.652132651973375</v>
          </cell>
          <cell r="FM5361">
            <v>47.701485881035907</v>
          </cell>
          <cell r="FN5361">
            <v>48.774937911791426</v>
          </cell>
          <cell r="FO5361">
            <v>49.872693523629685</v>
          </cell>
          <cell r="FP5361">
            <v>50.994382377349822</v>
          </cell>
          <cell r="FQ5361">
            <v>52.142308984732743</v>
          </cell>
          <cell r="FR5361">
            <v>53.315350575354053</v>
          </cell>
          <cell r="FS5361">
            <v>54.514858528880701</v>
          </cell>
          <cell r="FT5361">
            <v>55.741558255549833</v>
          </cell>
          <cell r="FU5361">
            <v>56.995590507271473</v>
          </cell>
          <cell r="FV5361">
            <v>58.278073563046469</v>
          </cell>
          <cell r="FW5361">
            <v>59.589275118259366</v>
          </cell>
          <cell r="FX5361">
            <v>60.929871529620833</v>
          </cell>
          <cell r="FY5361">
            <v>62.300779280933305</v>
          </cell>
          <cell r="FZ5361">
            <v>63.702479406814284</v>
          </cell>
          <cell r="GA5361">
            <v>65.135764514759728</v>
          </cell>
          <cell r="GB5361">
            <v>66.601628549026046</v>
          </cell>
          <cell r="ID5361" t="str">
            <v>Off</v>
          </cell>
        </row>
        <row r="5362">
          <cell r="B5362">
            <v>8</v>
          </cell>
          <cell r="D5362">
            <v>3</v>
          </cell>
          <cell r="AD5362">
            <v>16</v>
          </cell>
          <cell r="AE5362">
            <v>29.66</v>
          </cell>
          <cell r="AF5362">
            <v>13</v>
          </cell>
          <cell r="AG5362">
            <v>19.100000000000001</v>
          </cell>
          <cell r="AH5362">
            <v>18.71</v>
          </cell>
          <cell r="AI5362">
            <v>37.67</v>
          </cell>
          <cell r="AJ5362">
            <v>36.56</v>
          </cell>
          <cell r="AK5362">
            <v>35.119999999999997</v>
          </cell>
          <cell r="AL5362">
            <v>34.229999999999997</v>
          </cell>
          <cell r="AM5362">
            <v>29</v>
          </cell>
          <cell r="AN5362">
            <v>40.380000000000003</v>
          </cell>
          <cell r="AO5362">
            <v>26.88</v>
          </cell>
          <cell r="AP5362">
            <v>21.97</v>
          </cell>
          <cell r="AQ5362">
            <v>24.29</v>
          </cell>
          <cell r="AR5362">
            <v>24.077858078501102</v>
          </cell>
          <cell r="AS5362">
            <v>25.250037912188937</v>
          </cell>
          <cell r="AT5362">
            <v>25.86085515719336</v>
          </cell>
          <cell r="AU5362">
            <v>26.584668847904943</v>
          </cell>
          <cell r="AV5362">
            <v>27.376672689715427</v>
          </cell>
          <cell r="AW5362">
            <v>28.348691682108825</v>
          </cell>
          <cell r="AX5362">
            <v>29.366361528947955</v>
          </cell>
          <cell r="AY5362">
            <v>30.396080432337182</v>
          </cell>
          <cell r="AZ5362">
            <v>31.447936230489525</v>
          </cell>
          <cell r="BA5362">
            <v>32.517569167317149</v>
          </cell>
          <cell r="BB5362">
            <v>33.646118017017784</v>
          </cell>
          <cell r="BC5362">
            <v>34.798285477515051</v>
          </cell>
          <cell r="BD5362">
            <v>35.668757661052872</v>
          </cell>
          <cell r="BE5362">
            <v>36.471284949464049</v>
          </cell>
          <cell r="BF5362">
            <v>37.292069713693031</v>
          </cell>
          <cell r="BG5362">
            <v>38.131349722764476</v>
          </cell>
          <cell r="BH5362">
            <v>38.989185859111153</v>
          </cell>
          <cell r="BI5362">
            <v>39.866274982111591</v>
          </cell>
          <cell r="BJ5362">
            <v>40.763315437595111</v>
          </cell>
          <cell r="BK5362">
            <v>41.680712421082291</v>
          </cell>
          <cell r="BL5362">
            <v>42.618375437174208</v>
          </cell>
          <cell r="BM5362">
            <v>43.577003627334541</v>
          </cell>
          <cell r="BN5362">
            <v>44.557636965580102</v>
          </cell>
          <cell r="BO5362">
            <v>45.56046759216013</v>
          </cell>
          <cell r="BP5362">
            <v>46.585180376907005</v>
          </cell>
          <cell r="BQ5362">
            <v>47.63383971881909</v>
          </cell>
          <cell r="BR5362">
            <v>48.705457723831373</v>
          </cell>
          <cell r="BS5362">
            <v>49.801253557345682</v>
          </cell>
          <cell r="BT5362">
            <v>50.921884170428257</v>
          </cell>
          <cell r="BU5362">
            <v>52.067490774812299</v>
          </cell>
          <cell r="BV5362">
            <v>53.239082398197773</v>
          </cell>
          <cell r="BW5362">
            <v>54.43691208571525</v>
          </cell>
          <cell r="BX5362">
            <v>55.661598754085041</v>
          </cell>
          <cell r="BY5362">
            <v>56.913971841546257</v>
          </cell>
          <cell r="BZ5362">
            <v>58.194476153956884</v>
          </cell>
          <cell r="CA5362">
            <v>59.503833287071828</v>
          </cell>
          <cell r="CB5362">
            <v>60.842945288837839</v>
          </cell>
          <cell r="EM5362">
            <v>24.88</v>
          </cell>
          <cell r="EN5362">
            <v>28.75</v>
          </cell>
          <cell r="EO5362">
            <v>26.33</v>
          </cell>
          <cell r="EP5362">
            <v>21.04</v>
          </cell>
          <cell r="EQ5362">
            <v>23.42</v>
          </cell>
          <cell r="ER5362">
            <v>23.05863149620679</v>
          </cell>
          <cell r="ES5362">
            <v>24.181192429333422</v>
          </cell>
          <cell r="ET5362">
            <v>24.766153505113714</v>
          </cell>
          <cell r="EU5362">
            <v>25.459327836136552</v>
          </cell>
          <cell r="EV5362">
            <v>26.217805798434803</v>
          </cell>
          <cell r="EW5362">
            <v>27.14867878887436</v>
          </cell>
          <cell r="EX5362">
            <v>28.123270212520026</v>
          </cell>
          <cell r="EY5362">
            <v>29.109400650722545</v>
          </cell>
          <cell r="EZ5362">
            <v>30.116730918957654</v>
          </cell>
          <cell r="FA5362">
            <v>31.14108581157728</v>
          </cell>
          <cell r="FB5362">
            <v>32.221862679929643</v>
          </cell>
          <cell r="FC5362">
            <v>33.325258372640725</v>
          </cell>
          <cell r="FD5362">
            <v>34.15888307640202</v>
          </cell>
          <cell r="FE5362">
            <v>34.927439023064345</v>
          </cell>
          <cell r="FF5362">
            <v>35.713479598366014</v>
          </cell>
          <cell r="FG5362">
            <v>36.517232506461745</v>
          </cell>
          <cell r="FH5362">
            <v>37.338756052603493</v>
          </cell>
          <cell r="FI5362">
            <v>38.178717597798268</v>
          </cell>
          <cell r="FJ5362">
            <v>39.037785926581755</v>
          </cell>
          <cell r="FK5362">
            <v>39.916349082365564</v>
          </cell>
          <cell r="FL5362">
            <v>40.814320400461781</v>
          </cell>
          <cell r="FM5362">
            <v>41.732369427360894</v>
          </cell>
          <cell r="FN5362">
            <v>42.67149211451094</v>
          </cell>
          <cell r="FO5362">
            <v>43.631872468777843</v>
          </cell>
          <cell r="FP5362">
            <v>44.613208699595965</v>
          </cell>
          <cell r="FQ5362">
            <v>45.617477819023833</v>
          </cell>
          <cell r="FR5362">
            <v>46.643733750997363</v>
          </cell>
          <cell r="FS5362">
            <v>47.693144053097548</v>
          </cell>
          <cell r="FT5362">
            <v>48.766337867355965</v>
          </cell>
          <cell r="FU5362">
            <v>49.863450427949509</v>
          </cell>
          <cell r="FV5362">
            <v>50.985448049980938</v>
          </cell>
          <cell r="FW5362">
            <v>52.132573067066403</v>
          </cell>
          <cell r="FX5362">
            <v>53.305418196902565</v>
          </cell>
          <cell r="FY5362">
            <v>54.504777767234103</v>
          </cell>
          <cell r="FZ5362">
            <v>55.731077755086609</v>
          </cell>
          <cell r="GA5362">
            <v>56.985009210741524</v>
          </cell>
          <cell r="GB5362">
            <v>58.267435998049528</v>
          </cell>
          <cell r="ID5362" t="str">
            <v>Off</v>
          </cell>
        </row>
        <row r="5363">
          <cell r="B5363">
            <v>8</v>
          </cell>
          <cell r="D5363">
            <v>4</v>
          </cell>
          <cell r="AD5363">
            <v>15</v>
          </cell>
          <cell r="AE5363">
            <v>25.04</v>
          </cell>
          <cell r="AF5363">
            <v>11.51</v>
          </cell>
          <cell r="AG5363">
            <v>18.399999999999999</v>
          </cell>
          <cell r="AH5363">
            <v>15.95</v>
          </cell>
          <cell r="AI5363">
            <v>34.9</v>
          </cell>
          <cell r="AJ5363">
            <v>32.18</v>
          </cell>
          <cell r="AK5363">
            <v>31.87</v>
          </cell>
          <cell r="AL5363">
            <v>31.51</v>
          </cell>
          <cell r="AM5363">
            <v>27.08</v>
          </cell>
          <cell r="AN5363">
            <v>38.270000000000003</v>
          </cell>
          <cell r="AO5363">
            <v>25.32</v>
          </cell>
          <cell r="AP5363">
            <v>19.670000000000002</v>
          </cell>
          <cell r="AQ5363">
            <v>21.75</v>
          </cell>
          <cell r="AR5363">
            <v>21.807669902318835</v>
          </cell>
          <cell r="AS5363">
            <v>22.856262614834833</v>
          </cell>
          <cell r="AT5363">
            <v>23.408504605130872</v>
          </cell>
          <cell r="AU5363">
            <v>24.061024317520385</v>
          </cell>
          <cell r="AV5363">
            <v>24.774316427436318</v>
          </cell>
          <cell r="AW5363">
            <v>25.647501881547484</v>
          </cell>
          <cell r="AX5363">
            <v>26.561423330434003</v>
          </cell>
          <cell r="AY5363">
            <v>27.486286515753562</v>
          </cell>
          <cell r="AZ5363">
            <v>28.4310440925195</v>
          </cell>
          <cell r="BA5363">
            <v>29.391835796460342</v>
          </cell>
          <cell r="BB5363">
            <v>30.405151652926861</v>
          </cell>
          <cell r="BC5363">
            <v>31.439694279289697</v>
          </cell>
          <cell r="BD5363">
            <v>32.22469750860084</v>
          </cell>
          <cell r="BE5363">
            <v>32.949735748094497</v>
          </cell>
          <cell r="BF5363">
            <v>33.691264897608889</v>
          </cell>
          <cell r="BG5363">
            <v>34.449502967621726</v>
          </cell>
          <cell r="BH5363">
            <v>35.224511268281219</v>
          </cell>
          <cell r="BI5363">
            <v>36.016914401374727</v>
          </cell>
          <cell r="BJ5363">
            <v>36.827338455140449</v>
          </cell>
          <cell r="BK5363">
            <v>37.656150603604516</v>
          </cell>
          <cell r="BL5363">
            <v>38.503278565648785</v>
          </cell>
          <cell r="BM5363">
            <v>39.36934966877066</v>
          </cell>
          <cell r="BN5363">
            <v>40.255293697983902</v>
          </cell>
          <cell r="BO5363">
            <v>41.161288711884531</v>
          </cell>
          <cell r="BP5363">
            <v>42.087065719932653</v>
          </cell>
          <cell r="BQ5363">
            <v>43.03446097034022</v>
          </cell>
          <cell r="BR5363">
            <v>44.00260921400838</v>
          </cell>
          <cell r="BS5363">
            <v>44.9926001365126</v>
          </cell>
          <cell r="BT5363">
            <v>46.005024141448146</v>
          </cell>
          <cell r="BU5363">
            <v>47.040017109007536</v>
          </cell>
          <cell r="BV5363">
            <v>48.09848210831791</v>
          </cell>
          <cell r="BW5363">
            <v>49.18065377321615</v>
          </cell>
          <cell r="BX5363">
            <v>50.287091408087235</v>
          </cell>
          <cell r="BY5363">
            <v>51.418539524224542</v>
          </cell>
          <cell r="BZ5363">
            <v>52.575403501413142</v>
          </cell>
          <cell r="CA5363">
            <v>53.75833357325584</v>
          </cell>
          <cell r="CB5363">
            <v>54.968140247943467</v>
          </cell>
          <cell r="EM5363">
            <v>24.52</v>
          </cell>
          <cell r="EN5363">
            <v>27.79</v>
          </cell>
          <cell r="EO5363">
            <v>24.73</v>
          </cell>
          <cell r="EP5363">
            <v>18.760000000000002</v>
          </cell>
          <cell r="EQ5363">
            <v>21.07</v>
          </cell>
          <cell r="ER5363">
            <v>20.798774141713338</v>
          </cell>
          <cell r="ES5363">
            <v>21.798855447600481</v>
          </cell>
          <cell r="ET5363">
            <v>22.325548876067877</v>
          </cell>
          <cell r="EU5363">
            <v>22.947880843756096</v>
          </cell>
          <cell r="EV5363">
            <v>23.628173674565598</v>
          </cell>
          <cell r="EW5363">
            <v>24.46096264859333</v>
          </cell>
          <cell r="EX5363">
            <v>25.332603034008233</v>
          </cell>
          <cell r="EY5363">
            <v>26.21467895452653</v>
          </cell>
          <cell r="EZ5363">
            <v>27.115728885392265</v>
          </cell>
          <cell r="FA5363">
            <v>28.032071151072497</v>
          </cell>
          <cell r="FB5363">
            <v>28.998507626279</v>
          </cell>
          <cell r="FC5363">
            <v>29.985188849998714</v>
          </cell>
          <cell r="FD5363">
            <v>30.733875203932474</v>
          </cell>
          <cell r="FE5363">
            <v>31.425370749072332</v>
          </cell>
          <cell r="FF5363">
            <v>32.132594279570043</v>
          </cell>
          <cell r="FG5363">
            <v>32.855753720009332</v>
          </cell>
          <cell r="FH5363">
            <v>33.59490754412586</v>
          </cell>
          <cell r="FI5363">
            <v>34.350651457538888</v>
          </cell>
          <cell r="FJ5363">
            <v>35.123582583550323</v>
          </cell>
          <cell r="FK5363">
            <v>35.914051109487581</v>
          </cell>
          <cell r="FL5363">
            <v>36.721988098198842</v>
          </cell>
          <cell r="FM5363">
            <v>37.547991854912944</v>
          </cell>
          <cell r="FN5363">
            <v>38.3929491496786</v>
          </cell>
          <cell r="FO5363">
            <v>39.257029803505532</v>
          </cell>
          <cell r="FP5363">
            <v>40.139977270256054</v>
          </cell>
          <cell r="FQ5363">
            <v>41.043542847157219</v>
          </cell>
          <cell r="FR5363">
            <v>41.966901314427922</v>
          </cell>
          <cell r="FS5363">
            <v>42.911091945143689</v>
          </cell>
          <cell r="FT5363">
            <v>43.876677828854461</v>
          </cell>
          <cell r="FU5363">
            <v>44.863788559480497</v>
          </cell>
          <cell r="FV5363">
            <v>45.873285427150179</v>
          </cell>
          <cell r="FW5363">
            <v>46.905392210754194</v>
          </cell>
          <cell r="FX5363">
            <v>47.960642339385693</v>
          </cell>
          <cell r="FY5363">
            <v>49.039745880755078</v>
          </cell>
          <cell r="FZ5363">
            <v>50.143089460422502</v>
          </cell>
          <cell r="GA5363">
            <v>51.271293230009128</v>
          </cell>
          <cell r="GB5363">
            <v>52.425130200885583</v>
          </cell>
          <cell r="ID5363" t="str">
            <v>Off</v>
          </cell>
        </row>
        <row r="5364">
          <cell r="B5364">
            <v>8</v>
          </cell>
          <cell r="D5364">
            <v>5</v>
          </cell>
          <cell r="AD5364">
            <v>15</v>
          </cell>
          <cell r="AE5364">
            <v>23.57</v>
          </cell>
          <cell r="AF5364">
            <v>10</v>
          </cell>
          <cell r="AG5364">
            <v>18.3</v>
          </cell>
          <cell r="AH5364">
            <v>17.25</v>
          </cell>
          <cell r="AI5364">
            <v>34.81</v>
          </cell>
          <cell r="AJ5364">
            <v>32.119999999999997</v>
          </cell>
          <cell r="AK5364">
            <v>30.61</v>
          </cell>
          <cell r="AL5364">
            <v>33.24</v>
          </cell>
          <cell r="AM5364">
            <v>27.63</v>
          </cell>
          <cell r="AN5364">
            <v>37.49</v>
          </cell>
          <cell r="AO5364">
            <v>25.85</v>
          </cell>
          <cell r="AP5364">
            <v>18.309999999999999</v>
          </cell>
          <cell r="AQ5364">
            <v>20.25</v>
          </cell>
          <cell r="AR5364">
            <v>22.208962831722665</v>
          </cell>
          <cell r="AS5364">
            <v>23.279321855903412</v>
          </cell>
          <cell r="AT5364">
            <v>23.841956986914397</v>
          </cell>
          <cell r="AU5364">
            <v>24.507109889951707</v>
          </cell>
          <cell r="AV5364">
            <v>25.234377545650325</v>
          </cell>
          <cell r="AW5364">
            <v>26.125148355184677</v>
          </cell>
          <cell r="AX5364">
            <v>27.05753394808163</v>
          </cell>
          <cell r="AY5364">
            <v>28.001056285254229</v>
          </cell>
          <cell r="AZ5364">
            <v>28.964871882703065</v>
          </cell>
          <cell r="BA5364">
            <v>29.945030772779074</v>
          </cell>
          <cell r="BB5364">
            <v>30.978857617594556</v>
          </cell>
          <cell r="BC5364">
            <v>32.034336705339427</v>
          </cell>
          <cell r="BD5364">
            <v>32.834497388850679</v>
          </cell>
          <cell r="BE5364">
            <v>33.573255728368999</v>
          </cell>
          <cell r="BF5364">
            <v>34.328817733996559</v>
          </cell>
          <cell r="BG5364">
            <v>35.101404962806129</v>
          </cell>
          <cell r="BH5364">
            <v>35.891078649552966</v>
          </cell>
          <cell r="BI5364">
            <v>36.698476158327331</v>
          </cell>
          <cell r="BJ5364">
            <v>37.52423633967026</v>
          </cell>
          <cell r="BK5364">
            <v>38.368733197209586</v>
          </cell>
          <cell r="BL5364">
            <v>39.231891175402119</v>
          </cell>
          <cell r="BM5364">
            <v>40.114350285839201</v>
          </cell>
          <cell r="BN5364">
            <v>41.01705988958372</v>
          </cell>
          <cell r="BO5364">
            <v>41.940200361577013</v>
          </cell>
          <cell r="BP5364">
            <v>42.883494846030921</v>
          </cell>
          <cell r="BQ5364">
            <v>43.848819717990125</v>
          </cell>
          <cell r="BR5364">
            <v>44.835288122478559</v>
          </cell>
          <cell r="BS5364">
            <v>45.844012785249461</v>
          </cell>
          <cell r="BT5364">
            <v>46.875595636118909</v>
          </cell>
          <cell r="BU5364">
            <v>47.930173724616985</v>
          </cell>
          <cell r="BV5364">
            <v>49.008668720610203</v>
          </cell>
          <cell r="BW5364">
            <v>50.111318567020845</v>
          </cell>
          <cell r="BX5364">
            <v>51.238693267422974</v>
          </cell>
          <cell r="BY5364">
            <v>52.391552162784052</v>
          </cell>
          <cell r="BZ5364">
            <v>53.570307710090248</v>
          </cell>
          <cell r="CA5364">
            <v>54.775622747387956</v>
          </cell>
          <cell r="CB5364">
            <v>56.008324007791344</v>
          </cell>
          <cell r="EM5364">
            <v>24.75</v>
          </cell>
          <cell r="EN5364">
            <v>27.06</v>
          </cell>
          <cell r="EO5364">
            <v>25.2</v>
          </cell>
          <cell r="EP5364">
            <v>17.52</v>
          </cell>
          <cell r="EQ5364">
            <v>19.690000000000001</v>
          </cell>
          <cell r="ER5364">
            <v>21.250738875575156</v>
          </cell>
          <cell r="ES5364">
            <v>22.274916379870444</v>
          </cell>
          <cell r="ET5364">
            <v>22.813276155693078</v>
          </cell>
          <cell r="EU5364">
            <v>23.449730490002946</v>
          </cell>
          <cell r="EV5364">
            <v>24.145619584915003</v>
          </cell>
          <cell r="EW5364">
            <v>24.997957355698283</v>
          </cell>
          <cell r="EX5364">
            <v>25.890114405810497</v>
          </cell>
          <cell r="EY5364">
            <v>26.792927696212679</v>
          </cell>
          <cell r="EZ5364">
            <v>27.715158677496326</v>
          </cell>
          <cell r="FA5364">
            <v>28.653027806613295</v>
          </cell>
          <cell r="FB5364">
            <v>29.642249342449844</v>
          </cell>
          <cell r="FC5364">
            <v>30.652188917397424</v>
          </cell>
          <cell r="FD5364">
            <v>31.417826010522333</v>
          </cell>
          <cell r="FE5364">
            <v>32.124710014255868</v>
          </cell>
          <cell r="FF5364">
            <v>32.847672676112495</v>
          </cell>
          <cell r="FG5364">
            <v>33.586925993902973</v>
          </cell>
          <cell r="FH5364">
            <v>34.342528560358708</v>
          </cell>
          <cell r="FI5364">
            <v>35.11509023997241</v>
          </cell>
          <cell r="FJ5364">
            <v>35.905222319553417</v>
          </cell>
          <cell r="FK5364">
            <v>36.71328266603561</v>
          </cell>
          <cell r="FL5364">
            <v>37.539198983781823</v>
          </cell>
          <cell r="FM5364">
            <v>38.383583670557229</v>
          </cell>
          <cell r="FN5364">
            <v>39.247345126461326</v>
          </cell>
          <cell r="FO5364">
            <v>40.130655944010343</v>
          </cell>
          <cell r="FP5364">
            <v>41.033251212586663</v>
          </cell>
          <cell r="FQ5364">
            <v>41.956926349491376</v>
          </cell>
          <cell r="FR5364">
            <v>42.900832763835304</v>
          </cell>
          <cell r="FS5364">
            <v>43.866035171904457</v>
          </cell>
          <cell r="FT5364">
            <v>44.853109532758239</v>
          </cell>
          <cell r="FU5364">
            <v>45.862186982812105</v>
          </cell>
          <cell r="FV5364">
            <v>46.894149425728607</v>
          </cell>
          <cell r="FW5364">
            <v>47.949224538187075</v>
          </cell>
          <cell r="FX5364">
            <v>49.027957730488836</v>
          </cell>
          <cell r="FY5364">
            <v>50.131075581211178</v>
          </cell>
          <cell r="FZ5364">
            <v>51.258972751544576</v>
          </cell>
          <cell r="GA5364">
            <v>52.412283480843094</v>
          </cell>
          <cell r="GB5364">
            <v>53.591798832141151</v>
          </cell>
          <cell r="ID5364" t="str">
            <v>Off</v>
          </cell>
        </row>
        <row r="5365">
          <cell r="B5365">
            <v>8</v>
          </cell>
          <cell r="D5365">
            <v>6</v>
          </cell>
          <cell r="AD5365">
            <v>17.36</v>
          </cell>
          <cell r="AE5365">
            <v>23.44</v>
          </cell>
          <cell r="AF5365">
            <v>8.7100000000000009</v>
          </cell>
          <cell r="AG5365">
            <v>20.11</v>
          </cell>
          <cell r="AH5365">
            <v>22</v>
          </cell>
          <cell r="AI5365">
            <v>39.07</v>
          </cell>
          <cell r="AJ5365">
            <v>38.6</v>
          </cell>
          <cell r="AK5365">
            <v>30</v>
          </cell>
          <cell r="AL5365">
            <v>41.25</v>
          </cell>
          <cell r="AM5365">
            <v>29.4</v>
          </cell>
          <cell r="AN5365">
            <v>40.35</v>
          </cell>
          <cell r="AO5365">
            <v>28.13</v>
          </cell>
          <cell r="AP5365">
            <v>18.86</v>
          </cell>
          <cell r="AQ5365">
            <v>19.68</v>
          </cell>
          <cell r="AR5365">
            <v>26.196727937912566</v>
          </cell>
          <cell r="AS5365">
            <v>27.483978498870925</v>
          </cell>
          <cell r="AT5365">
            <v>28.149603054538794</v>
          </cell>
          <cell r="AU5365">
            <v>28.940066377564523</v>
          </cell>
          <cell r="AV5365">
            <v>29.805752063041798</v>
          </cell>
          <cell r="AW5365">
            <v>30.87041861090626</v>
          </cell>
          <cell r="AX5365">
            <v>31.985358258281529</v>
          </cell>
          <cell r="AY5365">
            <v>33.113377925450649</v>
          </cell>
          <cell r="AZ5365">
            <v>34.265636151539567</v>
          </cell>
          <cell r="BA5365">
            <v>35.437302052640931</v>
          </cell>
          <cell r="BB5365">
            <v>36.673898369719936</v>
          </cell>
          <cell r="BC5365">
            <v>37.936355066669535</v>
          </cell>
          <cell r="BD5365">
            <v>38.886772072851421</v>
          </cell>
          <cell r="BE5365">
            <v>39.761702569858834</v>
          </cell>
          <cell r="BF5365">
            <v>40.656541060225948</v>
          </cell>
          <cell r="BG5365">
            <v>41.571543943129711</v>
          </cell>
          <cell r="BH5365">
            <v>42.50677170254049</v>
          </cell>
          <cell r="BI5365">
            <v>43.462988602741433</v>
          </cell>
          <cell r="BJ5365">
            <v>44.440960394466444</v>
          </cell>
          <cell r="BK5365">
            <v>45.441128140368157</v>
          </cell>
          <cell r="BL5365">
            <v>46.463384153417266</v>
          </cell>
          <cell r="BM5365">
            <v>47.508494566657511</v>
          </cell>
          <cell r="BN5365">
            <v>48.577602542302515</v>
          </cell>
          <cell r="BO5365">
            <v>49.670912759483812</v>
          </cell>
          <cell r="BP5365">
            <v>50.78806804005248</v>
          </cell>
          <cell r="BQ5365">
            <v>51.931345018386828</v>
          </cell>
          <cell r="BR5365">
            <v>53.099641587701278</v>
          </cell>
          <cell r="BS5365">
            <v>54.294298295938198</v>
          </cell>
          <cell r="BT5365">
            <v>55.516033376929826</v>
          </cell>
          <cell r="BU5365">
            <v>56.764993811816389</v>
          </cell>
          <cell r="BV5365">
            <v>58.042287072666426</v>
          </cell>
          <cell r="BW5365">
            <v>59.348183579545491</v>
          </cell>
          <cell r="BX5365">
            <v>60.68335845349047</v>
          </cell>
          <cell r="BY5365">
            <v>62.048719760717091</v>
          </cell>
          <cell r="BZ5365">
            <v>63.444749482785276</v>
          </cell>
          <cell r="CA5365">
            <v>64.872235786083593</v>
          </cell>
          <cell r="CB5365">
            <v>66.33216630980391</v>
          </cell>
          <cell r="EM5365">
            <v>27.1</v>
          </cell>
          <cell r="EN5365">
            <v>27.53</v>
          </cell>
          <cell r="EO5365">
            <v>27.21</v>
          </cell>
          <cell r="EP5365">
            <v>18.010000000000002</v>
          </cell>
          <cell r="EQ5365">
            <v>19.059999999999999</v>
          </cell>
          <cell r="ER5365">
            <v>25.016069467752143</v>
          </cell>
          <cell r="ES5365">
            <v>26.245305024637616</v>
          </cell>
          <cell r="ET5365">
            <v>26.880930594498608</v>
          </cell>
          <cell r="EU5365">
            <v>27.635768582181186</v>
          </cell>
          <cell r="EV5365">
            <v>28.462438741006515</v>
          </cell>
          <cell r="EW5365">
            <v>29.479121907869661</v>
          </cell>
          <cell r="EX5365">
            <v>30.543812419493662</v>
          </cell>
          <cell r="EY5365">
            <v>31.620993448428752</v>
          </cell>
          <cell r="EZ5365">
            <v>32.721320630393834</v>
          </cell>
          <cell r="FA5365">
            <v>33.840180804245136</v>
          </cell>
          <cell r="FB5365">
            <v>35.021045049769683</v>
          </cell>
          <cell r="FC5365">
            <v>36.226604175541802</v>
          </cell>
          <cell r="FD5365">
            <v>37.134186905199059</v>
          </cell>
          <cell r="FE5365">
            <v>37.969685221800518</v>
          </cell>
          <cell r="FF5365">
            <v>38.824194299823404</v>
          </cell>
          <cell r="FG5365">
            <v>39.697958982808387</v>
          </cell>
          <cell r="FH5365">
            <v>40.591037028778068</v>
          </cell>
          <cell r="FI5365">
            <v>41.50415825744291</v>
          </cell>
          <cell r="FJ5365">
            <v>42.438053907971408</v>
          </cell>
          <cell r="FK5365">
            <v>43.393145164794838</v>
          </cell>
          <cell r="FL5365">
            <v>44.369329194222964</v>
          </cell>
          <cell r="FM5365">
            <v>45.367337600503816</v>
          </cell>
          <cell r="FN5365">
            <v>46.388262024754425</v>
          </cell>
          <cell r="FO5365">
            <v>47.432297921437097</v>
          </cell>
          <cell r="FP5365">
            <v>48.499104210039519</v>
          </cell>
          <cell r="FQ5365">
            <v>49.590854919466963</v>
          </cell>
          <cell r="FR5365">
            <v>50.706497613706269</v>
          </cell>
          <cell r="FS5365">
            <v>51.847312423639828</v>
          </cell>
          <cell r="FT5365">
            <v>53.013985213070328</v>
          </cell>
          <cell r="FU5365">
            <v>54.206656338855424</v>
          </cell>
          <cell r="FV5365">
            <v>55.426383360483698</v>
          </cell>
          <cell r="FW5365">
            <v>56.673424510477972</v>
          </cell>
          <cell r="FX5365">
            <v>57.948424482893081</v>
          </cell>
          <cell r="FY5365">
            <v>59.252250418373009</v>
          </cell>
          <cell r="FZ5365">
            <v>60.585362576084997</v>
          </cell>
          <cell r="GA5365">
            <v>61.948513600602638</v>
          </cell>
          <cell r="GB5365">
            <v>63.342646619277232</v>
          </cell>
          <cell r="ID5365" t="str">
            <v>Off</v>
          </cell>
        </row>
        <row r="5366">
          <cell r="B5366">
            <v>8</v>
          </cell>
          <cell r="D5366">
            <v>7</v>
          </cell>
          <cell r="AD5366">
            <v>24.33</v>
          </cell>
          <cell r="AE5366">
            <v>22.46</v>
          </cell>
          <cell r="AF5366">
            <v>9.0299999999999994</v>
          </cell>
          <cell r="AG5366">
            <v>25.06</v>
          </cell>
          <cell r="AH5366">
            <v>27.15</v>
          </cell>
          <cell r="AI5366">
            <v>45.93</v>
          </cell>
          <cell r="AJ5366">
            <v>44.35</v>
          </cell>
          <cell r="AK5366">
            <v>30.51</v>
          </cell>
          <cell r="AL5366">
            <v>50.4</v>
          </cell>
          <cell r="AM5366">
            <v>31.42</v>
          </cell>
          <cell r="AN5366">
            <v>44.78</v>
          </cell>
          <cell r="AO5366">
            <v>30.3</v>
          </cell>
          <cell r="AP5366">
            <v>19.46</v>
          </cell>
          <cell r="AQ5366">
            <v>19.88</v>
          </cell>
          <cell r="AR5366">
            <v>31.393302851667915</v>
          </cell>
          <cell r="AS5366">
            <v>32.968068441899447</v>
          </cell>
          <cell r="AT5366">
            <v>33.765515696847402</v>
          </cell>
          <cell r="AU5366">
            <v>34.717389999192662</v>
          </cell>
          <cell r="AV5366">
            <v>35.759662464026157</v>
          </cell>
          <cell r="AW5366">
            <v>37.043908956972317</v>
          </cell>
          <cell r="AX5366">
            <v>38.389099372363063</v>
          </cell>
          <cell r="AY5366">
            <v>39.749946745981319</v>
          </cell>
          <cell r="AZ5366">
            <v>41.140022851041522</v>
          </cell>
          <cell r="BA5366">
            <v>42.553435103354616</v>
          </cell>
          <cell r="BB5366">
            <v>44.04560068879556</v>
          </cell>
          <cell r="BC5366">
            <v>45.568946717639378</v>
          </cell>
          <cell r="BD5366">
            <v>46.71214445441106</v>
          </cell>
          <cell r="BE5366">
            <v>47.763139971109062</v>
          </cell>
          <cell r="BF5366">
            <v>48.838059054109792</v>
          </cell>
          <cell r="BG5366">
            <v>49.937200206469512</v>
          </cell>
          <cell r="BH5366">
            <v>51.06062292077344</v>
          </cell>
          <cell r="BI5366">
            <v>52.209257465428422</v>
          </cell>
          <cell r="BJ5366">
            <v>53.384035595292147</v>
          </cell>
          <cell r="BK5366">
            <v>54.585479111908441</v>
          </cell>
          <cell r="BL5366">
            <v>55.81344180585414</v>
          </cell>
          <cell r="BM5366">
            <v>57.068854786712272</v>
          </cell>
          <cell r="BN5366">
            <v>58.35310774955979</v>
          </cell>
          <cell r="BO5366">
            <v>59.666447615894796</v>
          </cell>
          <cell r="BP5366">
            <v>61.008394756487611</v>
          </cell>
          <cell r="BQ5366">
            <v>62.381759785304624</v>
          </cell>
          <cell r="BR5366">
            <v>63.785155590852611</v>
          </cell>
          <cell r="BS5366">
            <v>65.220210274928235</v>
          </cell>
          <cell r="BT5366">
            <v>66.687808135545765</v>
          </cell>
          <cell r="BU5366">
            <v>68.188095217030124</v>
          </cell>
          <cell r="BV5366">
            <v>69.722429017039616</v>
          </cell>
          <cell r="BW5366">
            <v>71.291118938556465</v>
          </cell>
          <cell r="BX5366">
            <v>72.894967191468794</v>
          </cell>
          <cell r="BY5366">
            <v>74.535086816692512</v>
          </cell>
          <cell r="BZ5366">
            <v>76.212043789374292</v>
          </cell>
          <cell r="CA5366">
            <v>77.926790205752894</v>
          </cell>
          <cell r="CB5366">
            <v>79.680520709019987</v>
          </cell>
          <cell r="EM5366">
            <v>27.39</v>
          </cell>
          <cell r="EN5366">
            <v>28.47</v>
          </cell>
          <cell r="EO5366">
            <v>29.1</v>
          </cell>
          <cell r="EP5366">
            <v>18.36</v>
          </cell>
          <cell r="EQ5366">
            <v>19.23</v>
          </cell>
          <cell r="ER5366">
            <v>29.618758497257087</v>
          </cell>
          <cell r="ES5366">
            <v>31.104508560805439</v>
          </cell>
          <cell r="ET5366">
            <v>31.856879146665893</v>
          </cell>
          <cell r="EU5366">
            <v>32.75494760458259</v>
          </cell>
          <cell r="EV5366">
            <v>33.738304359687575</v>
          </cell>
          <cell r="EW5366">
            <v>34.949957268757025</v>
          </cell>
          <cell r="EX5366">
            <v>36.219109171458676</v>
          </cell>
          <cell r="EY5366">
            <v>37.503033003916599</v>
          </cell>
          <cell r="EZ5366">
            <v>38.814533378474941</v>
          </cell>
          <cell r="FA5366">
            <v>40.148050796381845</v>
          </cell>
          <cell r="FB5366">
            <v>41.555869920158607</v>
          </cell>
          <cell r="FC5366">
            <v>42.993106975121222</v>
          </cell>
          <cell r="FD5366">
            <v>44.071684079290186</v>
          </cell>
          <cell r="FE5366">
            <v>45.063270805219034</v>
          </cell>
          <cell r="FF5366">
            <v>46.077428788975112</v>
          </cell>
          <cell r="FG5366">
            <v>47.114439660368973</v>
          </cell>
          <cell r="FH5366">
            <v>48.174359549095598</v>
          </cell>
          <cell r="FI5366">
            <v>49.258066139016741</v>
          </cell>
          <cell r="FJ5366">
            <v>50.366438516421574</v>
          </cell>
          <cell r="FK5366">
            <v>51.499968987391519</v>
          </cell>
          <cell r="FL5366">
            <v>52.658519607167626</v>
          </cell>
          <cell r="FM5366">
            <v>53.842968853239327</v>
          </cell>
          <cell r="FN5366">
            <v>55.054627866491145</v>
          </cell>
          <cell r="FO5366">
            <v>56.293729610885322</v>
          </cell>
          <cell r="FP5366">
            <v>57.559821568813589</v>
          </cell>
          <cell r="FQ5366">
            <v>58.855555480893777</v>
          </cell>
          <cell r="FR5366">
            <v>60.179622643784889</v>
          </cell>
          <cell r="FS5366">
            <v>61.53355912886343</v>
          </cell>
          <cell r="FT5366">
            <v>62.918199248130534</v>
          </cell>
          <cell r="FU5366">
            <v>64.333680790579294</v>
          </cell>
          <cell r="FV5366">
            <v>65.781284519673548</v>
          </cell>
          <cell r="FW5366">
            <v>67.261302349018322</v>
          </cell>
          <cell r="FX5366">
            <v>68.77449114261907</v>
          </cell>
          <cell r="FY5366">
            <v>70.321901025409787</v>
          </cell>
          <cell r="FZ5366">
            <v>71.904065980108527</v>
          </cell>
          <cell r="GA5366">
            <v>73.521884284564393</v>
          </cell>
          <cell r="GB5366">
            <v>75.176483053319984</v>
          </cell>
          <cell r="ID5366" t="str">
            <v>Off</v>
          </cell>
        </row>
        <row r="5367">
          <cell r="B5367">
            <v>8</v>
          </cell>
          <cell r="D5367">
            <v>8</v>
          </cell>
          <cell r="AD5367">
            <v>22.67</v>
          </cell>
          <cell r="AE5367">
            <v>20.39</v>
          </cell>
          <cell r="AF5367">
            <v>13.41</v>
          </cell>
          <cell r="AG5367">
            <v>25.03</v>
          </cell>
          <cell r="AH5367">
            <v>25</v>
          </cell>
          <cell r="AI5367">
            <v>55.54</v>
          </cell>
          <cell r="AJ5367">
            <v>46.2</v>
          </cell>
          <cell r="AK5367">
            <v>32.39</v>
          </cell>
          <cell r="AL5367">
            <v>58.83</v>
          </cell>
          <cell r="AM5367">
            <v>37.43</v>
          </cell>
          <cell r="AN5367">
            <v>46.98</v>
          </cell>
          <cell r="AO5367">
            <v>33.590000000000003</v>
          </cell>
          <cell r="AP5367">
            <v>21.58</v>
          </cell>
          <cell r="AQ5367">
            <v>23.02</v>
          </cell>
          <cell r="AR5367">
            <v>34.838466535148015</v>
          </cell>
          <cell r="AS5367">
            <v>36.604691716098841</v>
          </cell>
          <cell r="AT5367">
            <v>37.489119234102851</v>
          </cell>
          <cell r="AU5367">
            <v>38.547676841236225</v>
          </cell>
          <cell r="AV5367">
            <v>39.706363113840062</v>
          </cell>
          <cell r="AW5367">
            <v>41.134964513289177</v>
          </cell>
          <cell r="AX5367">
            <v>42.631478043944099</v>
          </cell>
          <cell r="AY5367">
            <v>44.145364699529424</v>
          </cell>
          <cell r="AZ5367">
            <v>45.691762200064531</v>
          </cell>
          <cell r="BA5367">
            <v>47.264089053315004</v>
          </cell>
          <cell r="BB5367">
            <v>48.92418529190742</v>
          </cell>
          <cell r="BC5367">
            <v>50.618960604627446</v>
          </cell>
          <cell r="BD5367">
            <v>51.889441331396739</v>
          </cell>
          <cell r="BE5367">
            <v>53.056922036587679</v>
          </cell>
          <cell r="BF5367">
            <v>54.250983339837845</v>
          </cell>
          <cell r="BG5367">
            <v>55.471951085147161</v>
          </cell>
          <cell r="BH5367">
            <v>56.719884105585699</v>
          </cell>
          <cell r="BI5367">
            <v>57.995822835489662</v>
          </cell>
          <cell r="BJ5367">
            <v>59.300809195646039</v>
          </cell>
          <cell r="BK5367">
            <v>60.635417361423677</v>
          </cell>
          <cell r="BL5367">
            <v>61.999476165403308</v>
          </cell>
          <cell r="BM5367">
            <v>63.394026199623248</v>
          </cell>
          <cell r="BN5367">
            <v>64.820619558867364</v>
          </cell>
          <cell r="BO5367">
            <v>66.279533004197248</v>
          </cell>
          <cell r="BP5367">
            <v>67.770202639980198</v>
          </cell>
          <cell r="BQ5367">
            <v>69.295795241479397</v>
          </cell>
          <cell r="BR5367">
            <v>70.854733966690375</v>
          </cell>
          <cell r="BS5367">
            <v>72.448835937895694</v>
          </cell>
          <cell r="BT5367">
            <v>74.079098065228322</v>
          </cell>
          <cell r="BU5367">
            <v>75.745663363698185</v>
          </cell>
          <cell r="BV5367">
            <v>77.450056460963211</v>
          </cell>
          <cell r="BW5367">
            <v>79.192612025063823</v>
          </cell>
          <cell r="BX5367">
            <v>80.974214805178377</v>
          </cell>
          <cell r="BY5367">
            <v>82.796115671481743</v>
          </cell>
          <cell r="BZ5367">
            <v>84.658935137952099</v>
          </cell>
          <cell r="CA5367">
            <v>86.563734087077748</v>
          </cell>
          <cell r="CB5367">
            <v>88.511843934522986</v>
          </cell>
          <cell r="EM5367">
            <v>30.92</v>
          </cell>
          <cell r="EN5367">
            <v>34.26</v>
          </cell>
          <cell r="EO5367">
            <v>31.6</v>
          </cell>
          <cell r="EP5367">
            <v>20.32</v>
          </cell>
          <cell r="EQ5367">
            <v>21.73</v>
          </cell>
          <cell r="ER5367">
            <v>32.8043392026973</v>
          </cell>
          <cell r="ES5367">
            <v>34.467439095047666</v>
          </cell>
          <cell r="ET5367">
            <v>35.300227193557461</v>
          </cell>
          <cell r="EU5367">
            <v>36.296978378772948</v>
          </cell>
          <cell r="EV5367">
            <v>37.388011977443476</v>
          </cell>
          <cell r="EW5367">
            <v>38.733201061632819</v>
          </cell>
          <cell r="EX5367">
            <v>40.142337064547924</v>
          </cell>
          <cell r="EY5367">
            <v>41.567831820872939</v>
          </cell>
          <cell r="EZ5367">
            <v>43.023939198577914</v>
          </cell>
          <cell r="FA5367">
            <v>44.504461981620068</v>
          </cell>
          <cell r="FB5367">
            <v>46.067629524168623</v>
          </cell>
          <cell r="FC5367">
            <v>47.663451320019917</v>
          </cell>
          <cell r="FD5367">
            <v>48.859751985819365</v>
          </cell>
          <cell r="FE5367">
            <v>49.959066533061254</v>
          </cell>
          <cell r="FF5367">
            <v>51.083409706464558</v>
          </cell>
          <cell r="FG5367">
            <v>52.233088324846641</v>
          </cell>
          <cell r="FH5367">
            <v>53.40815778616782</v>
          </cell>
          <cell r="FI5367">
            <v>54.609597776512977</v>
          </cell>
          <cell r="FJ5367">
            <v>55.838389381627792</v>
          </cell>
          <cell r="FK5367">
            <v>57.095073252276613</v>
          </cell>
          <cell r="FL5367">
            <v>58.379488215060029</v>
          </cell>
          <cell r="FM5367">
            <v>59.692614104557208</v>
          </cell>
          <cell r="FN5367">
            <v>61.035912392779657</v>
          </cell>
          <cell r="FO5367">
            <v>62.409643681431341</v>
          </cell>
          <cell r="FP5367">
            <v>63.813276999277008</v>
          </cell>
          <cell r="FQ5367">
            <v>65.249794221819343</v>
          </cell>
          <cell r="FR5367">
            <v>66.717710574752019</v>
          </cell>
          <cell r="FS5367">
            <v>68.21873708331978</v>
          </cell>
          <cell r="FT5367">
            <v>69.75381245066913</v>
          </cell>
          <cell r="FU5367">
            <v>71.323071341536021</v>
          </cell>
          <cell r="FV5367">
            <v>72.92794936453997</v>
          </cell>
          <cell r="FW5367">
            <v>74.568761647326099</v>
          </cell>
          <cell r="FX5367">
            <v>76.246341280872329</v>
          </cell>
          <cell r="FY5367">
            <v>77.961866100301634</v>
          </cell>
          <cell r="FZ5367">
            <v>79.715920389396985</v>
          </cell>
          <cell r="GA5367">
            <v>81.509503088481011</v>
          </cell>
          <cell r="GB5367">
            <v>83.343867875324719</v>
          </cell>
          <cell r="ID5367" t="str">
            <v>On</v>
          </cell>
        </row>
        <row r="5368">
          <cell r="B5368">
            <v>8</v>
          </cell>
          <cell r="D5368">
            <v>9</v>
          </cell>
          <cell r="AD5368">
            <v>29.02</v>
          </cell>
          <cell r="AE5368">
            <v>27.46</v>
          </cell>
          <cell r="AF5368">
            <v>15.52</v>
          </cell>
          <cell r="AG5368">
            <v>32.06</v>
          </cell>
          <cell r="AH5368">
            <v>26.55</v>
          </cell>
          <cell r="AI5368">
            <v>68.06</v>
          </cell>
          <cell r="AJ5368">
            <v>52.85</v>
          </cell>
          <cell r="AK5368">
            <v>40.46</v>
          </cell>
          <cell r="AL5368">
            <v>61.81</v>
          </cell>
          <cell r="AM5368">
            <v>42.33</v>
          </cell>
          <cell r="AN5368">
            <v>52.42</v>
          </cell>
          <cell r="AO5368">
            <v>34.79</v>
          </cell>
          <cell r="AP5368">
            <v>25.13</v>
          </cell>
          <cell r="AQ5368">
            <v>27.81</v>
          </cell>
          <cell r="AR5368">
            <v>30.8444024219909</v>
          </cell>
          <cell r="AS5368">
            <v>31.695627531766455</v>
          </cell>
          <cell r="AT5368">
            <v>32.818239683292497</v>
          </cell>
          <cell r="AU5368">
            <v>34.020931205400792</v>
          </cell>
          <cell r="AV5368">
            <v>35.583179807525497</v>
          </cell>
          <cell r="AW5368">
            <v>37.843183799423748</v>
          </cell>
          <cell r="AX5368">
            <v>40.249996414810589</v>
          </cell>
          <cell r="AY5368">
            <v>42.665855290457571</v>
          </cell>
          <cell r="AZ5368">
            <v>45.131885438013455</v>
          </cell>
          <cell r="BA5368">
            <v>47.630048563654753</v>
          </cell>
          <cell r="BB5368">
            <v>50.326811744738691</v>
          </cell>
          <cell r="BC5368">
            <v>53.077456859025567</v>
          </cell>
          <cell r="BD5368">
            <v>54.629894181796701</v>
          </cell>
          <cell r="BE5368">
            <v>55.859127310160069</v>
          </cell>
          <cell r="BF5368">
            <v>57.116090575556889</v>
          </cell>
          <cell r="BG5368">
            <v>58.401547027520749</v>
          </cell>
          <cell r="BH5368">
            <v>59.715558113109196</v>
          </cell>
          <cell r="BI5368">
            <v>61.058946073053114</v>
          </cell>
          <cell r="BJ5368">
            <v>62.432534634534214</v>
          </cell>
          <cell r="BK5368">
            <v>63.837781868003319</v>
          </cell>
          <cell r="BL5368">
            <v>65.274069646965472</v>
          </cell>
          <cell r="BM5368">
            <v>66.742222978863538</v>
          </cell>
          <cell r="BN5368">
            <v>68.244460414846785</v>
          </cell>
          <cell r="BO5368">
            <v>69.779522045698513</v>
          </cell>
          <cell r="BP5368">
            <v>71.349468224875778</v>
          </cell>
          <cell r="BQ5368">
            <v>72.955292281695677</v>
          </cell>
          <cell r="BR5368">
            <v>74.596277290492282</v>
          </cell>
          <cell r="BS5368">
            <v>76.275346708105744</v>
          </cell>
          <cell r="BT5368">
            <v>77.991305791986804</v>
          </cell>
          <cell r="BU5368">
            <v>79.746273218452316</v>
          </cell>
          <cell r="BV5368">
            <v>81.540457123456434</v>
          </cell>
          <cell r="BW5368">
            <v>83.37463734485533</v>
          </cell>
          <cell r="BX5368">
            <v>85.251008673789741</v>
          </cell>
          <cell r="BY5368">
            <v>87.169075487612943</v>
          </cell>
          <cell r="BZ5368">
            <v>89.130333750719231</v>
          </cell>
          <cell r="CA5368">
            <v>91.135631438637688</v>
          </cell>
          <cell r="CB5368">
            <v>93.186521862475715</v>
          </cell>
          <cell r="EM5368">
            <v>32.479999999999997</v>
          </cell>
          <cell r="EN5368">
            <v>34.92</v>
          </cell>
          <cell r="EO5368">
            <v>33.130000000000003</v>
          </cell>
          <cell r="EP5368">
            <v>23.41</v>
          </cell>
          <cell r="EQ5368">
            <v>25.4</v>
          </cell>
          <cell r="ER5368">
            <v>28.733285344162635</v>
          </cell>
          <cell r="ES5368">
            <v>29.52624912529458</v>
          </cell>
          <cell r="ET5368">
            <v>30.572025108868978</v>
          </cell>
          <cell r="EU5368">
            <v>31.69239950332004</v>
          </cell>
          <cell r="EV5368">
            <v>33.147721420380897</v>
          </cell>
          <cell r="EW5368">
            <v>35.253041494011541</v>
          </cell>
          <cell r="EX5368">
            <v>37.495122008385039</v>
          </cell>
          <cell r="EY5368">
            <v>39.745629619960674</v>
          </cell>
          <cell r="EZ5368">
            <v>42.042874576358734</v>
          </cell>
          <cell r="FA5368">
            <v>44.370053198374762</v>
          </cell>
          <cell r="FB5368">
            <v>46.882238875620089</v>
          </cell>
          <cell r="FC5368">
            <v>49.444618586143598</v>
          </cell>
          <cell r="FD5368">
            <v>50.890800747945121</v>
          </cell>
          <cell r="FE5368">
            <v>52.035900132544661</v>
          </cell>
          <cell r="FF5368">
            <v>53.20683169016263</v>
          </cell>
          <cell r="FG5368">
            <v>54.404306244101107</v>
          </cell>
          <cell r="FH5368">
            <v>55.62838103572966</v>
          </cell>
          <cell r="FI5368">
            <v>56.879822028259987</v>
          </cell>
          <cell r="FJ5368">
            <v>58.159396569615836</v>
          </cell>
          <cell r="FK5368">
            <v>59.468462933941815</v>
          </cell>
          <cell r="FL5368">
            <v>60.806445301848861</v>
          </cell>
          <cell r="FM5368">
            <v>62.174112213895562</v>
          </cell>
          <cell r="FN5368">
            <v>63.573530374515059</v>
          </cell>
          <cell r="FO5368">
            <v>65.003526107831362</v>
          </cell>
          <cell r="FP5368">
            <v>66.466018748282607</v>
          </cell>
          <cell r="FQ5368">
            <v>67.961933637663989</v>
          </cell>
          <cell r="FR5368">
            <v>69.490602919634881</v>
          </cell>
          <cell r="FS5368">
            <v>71.054749957690234</v>
          </cell>
          <cell r="FT5368">
            <v>72.653261782348238</v>
          </cell>
          <cell r="FU5368">
            <v>74.288112059051684</v>
          </cell>
          <cell r="FV5368">
            <v>75.959494678078599</v>
          </cell>
          <cell r="FW5368">
            <v>77.668136101992175</v>
          </cell>
          <cell r="FX5368">
            <v>79.416080901449178</v>
          </cell>
          <cell r="FY5368">
            <v>81.202867376244299</v>
          </cell>
          <cell r="FZ5368">
            <v>83.029889100849076</v>
          </cell>
          <cell r="GA5368">
            <v>84.897936011878571</v>
          </cell>
          <cell r="GB5368">
            <v>86.808455105473797</v>
          </cell>
          <cell r="ID5368" t="str">
            <v>On</v>
          </cell>
        </row>
        <row r="5369">
          <cell r="B5369">
            <v>8</v>
          </cell>
          <cell r="D5369">
            <v>10</v>
          </cell>
          <cell r="AD5369">
            <v>35</v>
          </cell>
          <cell r="AE5369">
            <v>30</v>
          </cell>
          <cell r="AF5369">
            <v>18.350000000000001</v>
          </cell>
          <cell r="AG5369">
            <v>42.61</v>
          </cell>
          <cell r="AH5369">
            <v>29.99</v>
          </cell>
          <cell r="AI5369">
            <v>83.99</v>
          </cell>
          <cell r="AJ5369">
            <v>64.13</v>
          </cell>
          <cell r="AK5369">
            <v>53.42</v>
          </cell>
          <cell r="AL5369">
            <v>66</v>
          </cell>
          <cell r="AM5369">
            <v>47.24</v>
          </cell>
          <cell r="AN5369">
            <v>62.63</v>
          </cell>
          <cell r="AO5369">
            <v>38.229999999999997</v>
          </cell>
          <cell r="AP5369">
            <v>29.03</v>
          </cell>
          <cell r="AQ5369">
            <v>29.98</v>
          </cell>
          <cell r="AR5369">
            <v>35.337755067963847</v>
          </cell>
          <cell r="AS5369">
            <v>36.334182910259017</v>
          </cell>
          <cell r="AT5369">
            <v>37.621362937295139</v>
          </cell>
          <cell r="AU5369">
            <v>39.003581932468414</v>
          </cell>
          <cell r="AV5369">
            <v>40.798871362128985</v>
          </cell>
          <cell r="AW5369">
            <v>43.397760470467034</v>
          </cell>
          <cell r="AX5369">
            <v>46.165662108088512</v>
          </cell>
          <cell r="AY5369">
            <v>48.94389266910332</v>
          </cell>
          <cell r="AZ5369">
            <v>51.779812140823452</v>
          </cell>
          <cell r="BA5369">
            <v>54.652635623829461</v>
          </cell>
          <cell r="BB5369">
            <v>57.754107581326735</v>
          </cell>
          <cell r="BC5369">
            <v>60.917531950942944</v>
          </cell>
          <cell r="BD5369">
            <v>62.700748540329428</v>
          </cell>
          <cell r="BE5369">
            <v>64.111583897114087</v>
          </cell>
          <cell r="BF5369">
            <v>65.554252682853786</v>
          </cell>
          <cell r="BG5369">
            <v>67.029624315959907</v>
          </cell>
          <cell r="BH5369">
            <v>68.537759662202447</v>
          </cell>
          <cell r="BI5369">
            <v>70.079611002654289</v>
          </cell>
          <cell r="BJ5369">
            <v>71.656132104839017</v>
          </cell>
          <cell r="BK5369">
            <v>73.268991793338827</v>
          </cell>
          <cell r="BL5369">
            <v>74.917467626521841</v>
          </cell>
          <cell r="BM5369">
            <v>76.602514034697734</v>
          </cell>
          <cell r="BN5369">
            <v>78.326690270184244</v>
          </cell>
          <cell r="BO5369">
            <v>80.08854883218531</v>
          </cell>
          <cell r="BP5369">
            <v>81.890421168941927</v>
          </cell>
          <cell r="BQ5369">
            <v>83.733499647504757</v>
          </cell>
          <cell r="BR5369">
            <v>85.616916390405351</v>
          </cell>
          <cell r="BS5369">
            <v>87.544041262384965</v>
          </cell>
          <cell r="BT5369">
            <v>89.513515586073382</v>
          </cell>
          <cell r="BU5369">
            <v>91.527751482556354</v>
          </cell>
          <cell r="BV5369">
            <v>93.587005761230202</v>
          </cell>
          <cell r="BW5369">
            <v>95.692162759438801</v>
          </cell>
          <cell r="BX5369">
            <v>97.845736901385237</v>
          </cell>
          <cell r="BY5369">
            <v>100.04717305671426</v>
          </cell>
          <cell r="BZ5369">
            <v>102.2981798727173</v>
          </cell>
          <cell r="CA5369">
            <v>104.59973412183264</v>
          </cell>
          <cell r="CB5369">
            <v>106.95362487298337</v>
          </cell>
          <cell r="EM5369">
            <v>34.630000000000003</v>
          </cell>
          <cell r="EN5369">
            <v>50.72</v>
          </cell>
          <cell r="EO5369">
            <v>35.840000000000003</v>
          </cell>
          <cell r="EP5369">
            <v>26.16</v>
          </cell>
          <cell r="EQ5369">
            <v>27.52</v>
          </cell>
          <cell r="ER5369">
            <v>31.844149933790362</v>
          </cell>
          <cell r="ES5369">
            <v>32.742067686268541</v>
          </cell>
          <cell r="ET5369">
            <v>33.901992919036886</v>
          </cell>
          <cell r="EU5369">
            <v>35.147561259158586</v>
          </cell>
          <cell r="EV5369">
            <v>36.765362550234038</v>
          </cell>
          <cell r="EW5369">
            <v>39.107317048137013</v>
          </cell>
          <cell r="EX5369">
            <v>41.601574948246487</v>
          </cell>
          <cell r="EY5369">
            <v>44.105140620866095</v>
          </cell>
          <cell r="EZ5369">
            <v>46.660691891282859</v>
          </cell>
          <cell r="FA5369">
            <v>49.249498722679249</v>
          </cell>
          <cell r="FB5369">
            <v>52.04434909843291</v>
          </cell>
          <cell r="FC5369">
            <v>54.895027069812862</v>
          </cell>
          <cell r="FD5369">
            <v>56.50194908077912</v>
          </cell>
          <cell r="FE5369">
            <v>57.773304676145521</v>
          </cell>
          <cell r="FF5369">
            <v>59.073346544383568</v>
          </cell>
          <cell r="FG5369">
            <v>60.402858150379302</v>
          </cell>
          <cell r="FH5369">
            <v>61.761894342515191</v>
          </cell>
          <cell r="FI5369">
            <v>63.151313256267173</v>
          </cell>
          <cell r="FJ5369">
            <v>64.571974366606568</v>
          </cell>
          <cell r="FK5369">
            <v>66.025381512702154</v>
          </cell>
          <cell r="FL5369">
            <v>67.51088367584606</v>
          </cell>
          <cell r="FM5369">
            <v>69.0293409282705</v>
          </cell>
          <cell r="FN5369">
            <v>70.583059506304508</v>
          </cell>
          <cell r="FO5369">
            <v>72.17073501377773</v>
          </cell>
          <cell r="FP5369">
            <v>73.794468404392717</v>
          </cell>
          <cell r="FQ5369">
            <v>75.455334163924363</v>
          </cell>
          <cell r="FR5369">
            <v>77.152550216086937</v>
          </cell>
          <cell r="FS5369">
            <v>78.88915326985844</v>
          </cell>
          <cell r="FT5369">
            <v>80.663918971122271</v>
          </cell>
          <cell r="FU5369">
            <v>82.479020970846506</v>
          </cell>
          <cell r="FV5369">
            <v>84.334690689417229</v>
          </cell>
          <cell r="FW5369">
            <v>86.231725035718881</v>
          </cell>
          <cell r="FX5369">
            <v>88.172389849818728</v>
          </cell>
          <cell r="FY5369">
            <v>90.156184883349809</v>
          </cell>
          <cell r="FZ5369">
            <v>92.184649861187893</v>
          </cell>
          <cell r="GA5369">
            <v>94.258664988878465</v>
          </cell>
          <cell r="GB5369">
            <v>96.379842462185493</v>
          </cell>
          <cell r="ID5369" t="str">
            <v>On</v>
          </cell>
        </row>
        <row r="5370">
          <cell r="B5370">
            <v>8</v>
          </cell>
          <cell r="D5370">
            <v>11</v>
          </cell>
          <cell r="AD5370">
            <v>45.27</v>
          </cell>
          <cell r="AE5370">
            <v>32.729999999999997</v>
          </cell>
          <cell r="AF5370">
            <v>20.78</v>
          </cell>
          <cell r="AG5370">
            <v>48.07</v>
          </cell>
          <cell r="AH5370">
            <v>35.29</v>
          </cell>
          <cell r="AI5370">
            <v>97.33</v>
          </cell>
          <cell r="AJ5370">
            <v>71.83</v>
          </cell>
          <cell r="AK5370">
            <v>62.14</v>
          </cell>
          <cell r="AL5370">
            <v>74.14</v>
          </cell>
          <cell r="AM5370">
            <v>60.7</v>
          </cell>
          <cell r="AN5370">
            <v>77.05</v>
          </cell>
          <cell r="AO5370">
            <v>41.21</v>
          </cell>
          <cell r="AP5370">
            <v>32.53</v>
          </cell>
          <cell r="AQ5370">
            <v>32.270000000000003</v>
          </cell>
          <cell r="AR5370">
            <v>41.341893094484654</v>
          </cell>
          <cell r="AS5370">
            <v>42.525437142746917</v>
          </cell>
          <cell r="AT5370">
            <v>44.035896248893643</v>
          </cell>
          <cell r="AU5370">
            <v>45.660673994591136</v>
          </cell>
          <cell r="AV5370">
            <v>47.77272634029557</v>
          </cell>
          <cell r="AW5370">
            <v>50.834397530527163</v>
          </cell>
          <cell r="AX5370">
            <v>54.095617591807503</v>
          </cell>
          <cell r="AY5370">
            <v>57.368817340992379</v>
          </cell>
          <cell r="AZ5370">
            <v>60.70996521967632</v>
          </cell>
          <cell r="BA5370">
            <v>64.094484088901964</v>
          </cell>
          <cell r="BB5370">
            <v>67.749011777521218</v>
          </cell>
          <cell r="BC5370">
            <v>71.476507692290767</v>
          </cell>
          <cell r="BD5370">
            <v>73.572378776141534</v>
          </cell>
          <cell r="BE5370">
            <v>75.227837383388405</v>
          </cell>
          <cell r="BF5370">
            <v>76.920654507953529</v>
          </cell>
          <cell r="BG5370">
            <v>78.651846374793564</v>
          </cell>
          <cell r="BH5370">
            <v>80.421473091379852</v>
          </cell>
          <cell r="BI5370">
            <v>82.230659800389844</v>
          </cell>
          <cell r="BJ5370">
            <v>84.080533130951807</v>
          </cell>
          <cell r="BK5370">
            <v>85.973052938025091</v>
          </cell>
          <cell r="BL5370">
            <v>87.907352648016797</v>
          </cell>
          <cell r="BM5370">
            <v>89.8845587458609</v>
          </cell>
          <cell r="BN5370">
            <v>91.907694257086547</v>
          </cell>
          <cell r="BO5370">
            <v>93.975046044643747</v>
          </cell>
          <cell r="BP5370">
            <v>96.089332983355774</v>
          </cell>
          <cell r="BQ5370">
            <v>98.251995852324143</v>
          </cell>
          <cell r="BR5370">
            <v>100.46197144676714</v>
          </cell>
          <cell r="BS5370">
            <v>102.72323934472386</v>
          </cell>
          <cell r="BT5370">
            <v>105.03420127152684</v>
          </cell>
          <cell r="BU5370">
            <v>107.39768111364886</v>
          </cell>
          <cell r="BV5370">
            <v>109.8139895288278</v>
          </cell>
          <cell r="BW5370">
            <v>112.28415521841769</v>
          </cell>
          <cell r="BX5370">
            <v>114.81113371995957</v>
          </cell>
          <cell r="BY5370">
            <v>117.3942745724483</v>
          </cell>
          <cell r="BZ5370">
            <v>120.03557997166889</v>
          </cell>
          <cell r="CA5370">
            <v>122.73619792690675</v>
          </cell>
          <cell r="CB5370">
            <v>125.49823632506541</v>
          </cell>
          <cell r="EM5370">
            <v>34.6</v>
          </cell>
          <cell r="EN5370">
            <v>40.909999999999997</v>
          </cell>
          <cell r="EO5370">
            <v>38.11</v>
          </cell>
          <cell r="EP5370">
            <v>27.71</v>
          </cell>
          <cell r="EQ5370">
            <v>28.57</v>
          </cell>
          <cell r="ER5370">
            <v>35.216226795209643</v>
          </cell>
          <cell r="ES5370">
            <v>36.224404033984541</v>
          </cell>
          <cell r="ET5370">
            <v>37.511057026032674</v>
          </cell>
          <cell r="EU5370">
            <v>38.895089959733177</v>
          </cell>
          <cell r="EV5370">
            <v>40.694197568078394</v>
          </cell>
          <cell r="EW5370">
            <v>43.302218123913548</v>
          </cell>
          <cell r="EX5370">
            <v>46.080220211158498</v>
          </cell>
          <cell r="EY5370">
            <v>48.868426944940019</v>
          </cell>
          <cell r="EZ5370">
            <v>51.714513871418099</v>
          </cell>
          <cell r="FA5370">
            <v>54.597545468904805</v>
          </cell>
          <cell r="FB5370">
            <v>57.710578430836549</v>
          </cell>
          <cell r="FC5370">
            <v>60.885767849781033</v>
          </cell>
          <cell r="FD5370">
            <v>62.67109178871447</v>
          </cell>
          <cell r="FE5370">
            <v>64.08125957250823</v>
          </cell>
          <cell r="FF5370">
            <v>65.523250427771046</v>
          </cell>
          <cell r="FG5370">
            <v>66.997930004473702</v>
          </cell>
          <cell r="FH5370">
            <v>68.505349503908263</v>
          </cell>
          <cell r="FI5370">
            <v>70.046467355327465</v>
          </cell>
          <cell r="FJ5370">
            <v>71.622243254186117</v>
          </cell>
          <cell r="FK5370">
            <v>73.234346661932832</v>
          </cell>
          <cell r="FL5370">
            <v>74.882039405980493</v>
          </cell>
          <cell r="FM5370">
            <v>76.566281058954985</v>
          </cell>
          <cell r="FN5370">
            <v>78.289646721914181</v>
          </cell>
          <cell r="FO5370">
            <v>80.050677094899413</v>
          </cell>
          <cell r="FP5370">
            <v>81.851688194552366</v>
          </cell>
          <cell r="FQ5370">
            <v>83.693907318410751</v>
          </cell>
          <cell r="FR5370">
            <v>85.576428797722627</v>
          </cell>
          <cell r="FS5370">
            <v>87.502642552791215</v>
          </cell>
          <cell r="FT5370">
            <v>89.471187126775547</v>
          </cell>
          <cell r="FU5370">
            <v>91.484467988294185</v>
          </cell>
          <cell r="FV5370">
            <v>93.542749764642437</v>
          </cell>
          <cell r="FW5370">
            <v>95.646908733549154</v>
          </cell>
          <cell r="FX5370">
            <v>97.799462507841369</v>
          </cell>
          <cell r="FY5370">
            <v>99.999857005918912</v>
          </cell>
          <cell r="FZ5370">
            <v>102.24979775637703</v>
          </cell>
          <cell r="GA5370">
            <v>104.55026266691011</v>
          </cell>
          <cell r="GB5370">
            <v>106.90304729688172</v>
          </cell>
          <cell r="ID5370" t="str">
            <v>On</v>
          </cell>
        </row>
        <row r="5371">
          <cell r="B5371">
            <v>8</v>
          </cell>
          <cell r="D5371">
            <v>12</v>
          </cell>
          <cell r="AD5371">
            <v>50.12</v>
          </cell>
          <cell r="AE5371">
            <v>37.99</v>
          </cell>
          <cell r="AF5371">
            <v>25</v>
          </cell>
          <cell r="AG5371">
            <v>52.1</v>
          </cell>
          <cell r="AH5371">
            <v>35</v>
          </cell>
          <cell r="AI5371">
            <v>113.37</v>
          </cell>
          <cell r="AJ5371">
            <v>80.260000000000005</v>
          </cell>
          <cell r="AK5371">
            <v>71.75</v>
          </cell>
          <cell r="AL5371">
            <v>78.86</v>
          </cell>
          <cell r="AM5371">
            <v>64.94</v>
          </cell>
          <cell r="AN5371">
            <v>87.69</v>
          </cell>
          <cell r="AO5371">
            <v>43.35</v>
          </cell>
          <cell r="AP5371">
            <v>35.270000000000003</v>
          </cell>
          <cell r="AQ5371">
            <v>35.369999999999997</v>
          </cell>
          <cell r="AR5371">
            <v>47.640898459536615</v>
          </cell>
          <cell r="AS5371">
            <v>49.012593516819329</v>
          </cell>
          <cell r="AT5371">
            <v>50.761286201228387</v>
          </cell>
          <cell r="AU5371">
            <v>52.643686160623211</v>
          </cell>
          <cell r="AV5371">
            <v>55.094394399980239</v>
          </cell>
          <cell r="AW5371">
            <v>58.653327078189683</v>
          </cell>
          <cell r="AX5371">
            <v>62.444868019166968</v>
          </cell>
          <cell r="AY5371">
            <v>66.250045915327078</v>
          </cell>
          <cell r="AZ5371">
            <v>70.134187570171079</v>
          </cell>
          <cell r="BA5371">
            <v>74.068593161876379</v>
          </cell>
          <cell r="BB5371">
            <v>78.31782623018637</v>
          </cell>
          <cell r="BC5371">
            <v>82.651858008540543</v>
          </cell>
          <cell r="BD5371">
            <v>85.080792193137654</v>
          </cell>
          <cell r="BE5371">
            <v>86.99520327146719</v>
          </cell>
          <cell r="BF5371">
            <v>88.952819067452154</v>
          </cell>
          <cell r="BG5371">
            <v>90.954815339701398</v>
          </cell>
          <cell r="BH5371">
            <v>93.001251421907682</v>
          </cell>
          <cell r="BI5371">
            <v>95.093432743126215</v>
          </cell>
          <cell r="BJ5371">
            <v>97.232666218863159</v>
          </cell>
          <cell r="BK5371">
            <v>99.421228141938641</v>
          </cell>
          <cell r="BL5371">
            <v>101.65809512878366</v>
          </cell>
          <cell r="BM5371">
            <v>103.94457312547399</v>
          </cell>
          <cell r="BN5371">
            <v>106.2841817641459</v>
          </cell>
          <cell r="BO5371">
            <v>108.67491155175091</v>
          </cell>
          <cell r="BP5371">
            <v>111.11991754518249</v>
          </cell>
          <cell r="BQ5371">
            <v>113.62088041991451</v>
          </cell>
          <cell r="BR5371">
            <v>116.17653958124056</v>
          </cell>
          <cell r="BS5371">
            <v>118.79152986007152</v>
          </cell>
          <cell r="BT5371">
            <v>121.46397736576209</v>
          </cell>
          <cell r="BU5371">
            <v>124.19716117752483</v>
          </cell>
          <cell r="BV5371">
            <v>126.99143523533496</v>
          </cell>
          <cell r="BW5371">
            <v>129.84798527710302</v>
          </cell>
          <cell r="BX5371">
            <v>132.77024615761343</v>
          </cell>
          <cell r="BY5371">
            <v>135.75744873352448</v>
          </cell>
          <cell r="BZ5371">
            <v>138.81191421043417</v>
          </cell>
          <cell r="CA5371">
            <v>141.9349692228397</v>
          </cell>
          <cell r="CB5371">
            <v>145.12906060966341</v>
          </cell>
          <cell r="EM5371">
            <v>34.74</v>
          </cell>
          <cell r="EN5371">
            <v>49.52</v>
          </cell>
          <cell r="EO5371">
            <v>39.700000000000003</v>
          </cell>
          <cell r="EP5371">
            <v>28.51</v>
          </cell>
          <cell r="EQ5371">
            <v>30.23</v>
          </cell>
          <cell r="ER5371">
            <v>38.509838817164415</v>
          </cell>
          <cell r="ES5371">
            <v>39.618628896073687</v>
          </cell>
          <cell r="ET5371">
            <v>41.032159614318722</v>
          </cell>
          <cell r="EU5371">
            <v>42.553770695757521</v>
          </cell>
          <cell r="EV5371">
            <v>44.534765646255643</v>
          </cell>
          <cell r="EW5371">
            <v>47.411577969923101</v>
          </cell>
          <cell r="EX5371">
            <v>50.476415855584072</v>
          </cell>
          <cell r="EY5371">
            <v>53.552276978904871</v>
          </cell>
          <cell r="EZ5371">
            <v>56.691967327064852</v>
          </cell>
          <cell r="FA5371">
            <v>59.872287809614278</v>
          </cell>
          <cell r="FB5371">
            <v>63.307094579603437</v>
          </cell>
          <cell r="FC5371">
            <v>66.810447173901068</v>
          </cell>
          <cell r="FD5371">
            <v>68.773841378688815</v>
          </cell>
          <cell r="FE5371">
            <v>70.321328190233331</v>
          </cell>
          <cell r="FF5371">
            <v>71.903738917296877</v>
          </cell>
          <cell r="FG5371">
            <v>73.522023967532945</v>
          </cell>
          <cell r="FH5371">
            <v>75.176231302483359</v>
          </cell>
          <cell r="FI5371">
            <v>76.867416147052126</v>
          </cell>
          <cell r="FJ5371">
            <v>78.596634927694595</v>
          </cell>
          <cell r="FK5371">
            <v>80.365727653151993</v>
          </cell>
          <cell r="FL5371">
            <v>82.173867085954697</v>
          </cell>
          <cell r="FM5371">
            <v>84.022108868932904</v>
          </cell>
          <cell r="FN5371">
            <v>85.913298046379339</v>
          </cell>
          <cell r="FO5371">
            <v>87.845810273331963</v>
          </cell>
          <cell r="FP5371">
            <v>89.822195894900844</v>
          </cell>
          <cell r="FQ5371">
            <v>91.843813461064997</v>
          </cell>
          <cell r="FR5371">
            <v>93.909643988124984</v>
          </cell>
          <cell r="FS5371">
            <v>96.023433975351253</v>
          </cell>
          <cell r="FT5371">
            <v>98.183668690044712</v>
          </cell>
          <cell r="FU5371">
            <v>100.39299872898307</v>
          </cell>
          <cell r="FV5371">
            <v>102.65171019448255</v>
          </cell>
          <cell r="FW5371">
            <v>104.96076156082242</v>
          </cell>
          <cell r="FX5371">
            <v>107.32292934373571</v>
          </cell>
          <cell r="FY5371">
            <v>109.73759181720393</v>
          </cell>
          <cell r="FZ5371">
            <v>112.20662529456983</v>
          </cell>
          <cell r="GA5371">
            <v>114.73110214185313</v>
          </cell>
          <cell r="GB5371">
            <v>117.31300022629725</v>
          </cell>
          <cell r="ID5371" t="str">
            <v>On</v>
          </cell>
        </row>
        <row r="5372">
          <cell r="B5372">
            <v>8</v>
          </cell>
          <cell r="D5372">
            <v>13</v>
          </cell>
          <cell r="AD5372">
            <v>50.47</v>
          </cell>
          <cell r="AE5372">
            <v>39.65</v>
          </cell>
          <cell r="AF5372">
            <v>32.39</v>
          </cell>
          <cell r="AG5372">
            <v>55.26</v>
          </cell>
          <cell r="AH5372">
            <v>36.99</v>
          </cell>
          <cell r="AI5372">
            <v>126.51</v>
          </cell>
          <cell r="AJ5372">
            <v>86.87</v>
          </cell>
          <cell r="AK5372">
            <v>75.959999999999994</v>
          </cell>
          <cell r="AL5372">
            <v>83.43</v>
          </cell>
          <cell r="AM5372">
            <v>69.61</v>
          </cell>
          <cell r="AN5372">
            <v>95.3</v>
          </cell>
          <cell r="AO5372">
            <v>45.73</v>
          </cell>
          <cell r="AP5372">
            <v>34.28</v>
          </cell>
          <cell r="AQ5372">
            <v>37.64</v>
          </cell>
          <cell r="AR5372">
            <v>52.342466058013748</v>
          </cell>
          <cell r="AS5372">
            <v>53.854336870325007</v>
          </cell>
          <cell r="AT5372">
            <v>55.780973838389905</v>
          </cell>
          <cell r="AU5372">
            <v>57.85576302796153</v>
          </cell>
          <cell r="AV5372">
            <v>60.559445411988825</v>
          </cell>
          <cell r="AW5372">
            <v>64.489907766440822</v>
          </cell>
          <cell r="AX5372">
            <v>68.677686473033063</v>
          </cell>
          <cell r="AY5372">
            <v>72.880336740264227</v>
          </cell>
          <cell r="AZ5372">
            <v>77.170180862944079</v>
          </cell>
          <cell r="BA5372">
            <v>81.515437260026118</v>
          </cell>
          <cell r="BB5372">
            <v>86.209019184326081</v>
          </cell>
          <cell r="BC5372">
            <v>90.996238794161798</v>
          </cell>
          <cell r="BD5372">
            <v>93.673931799496714</v>
          </cell>
          <cell r="BE5372">
            <v>95.781698381288365</v>
          </cell>
          <cell r="BF5372">
            <v>97.93703486141456</v>
          </cell>
          <cell r="BG5372">
            <v>100.14123624996729</v>
          </cell>
          <cell r="BH5372">
            <v>102.39436130378573</v>
          </cell>
          <cell r="BI5372">
            <v>104.69784998346663</v>
          </cell>
          <cell r="BJ5372">
            <v>107.05314373605761</v>
          </cell>
          <cell r="BK5372">
            <v>109.46275539728545</v>
          </cell>
          <cell r="BL5372">
            <v>111.92554436242425</v>
          </cell>
          <cell r="BM5372">
            <v>114.44295049381763</v>
          </cell>
          <cell r="BN5372">
            <v>117.01886441047213</v>
          </cell>
          <cell r="BO5372">
            <v>119.65105485647778</v>
          </cell>
          <cell r="BP5372">
            <v>122.34300340168417</v>
          </cell>
          <cell r="BQ5372">
            <v>125.0965691197089</v>
          </cell>
          <cell r="BR5372">
            <v>127.91034432427591</v>
          </cell>
          <cell r="BS5372">
            <v>130.78945342299417</v>
          </cell>
          <cell r="BT5372">
            <v>133.73181603306568</v>
          </cell>
          <cell r="BU5372">
            <v>136.74105172831329</v>
          </cell>
          <cell r="BV5372">
            <v>139.81754633352782</v>
          </cell>
          <cell r="BW5372">
            <v>142.96260297635871</v>
          </cell>
          <cell r="BX5372">
            <v>146.18001480030932</v>
          </cell>
          <cell r="BY5372">
            <v>149.46892348278365</v>
          </cell>
          <cell r="BZ5372">
            <v>152.83188868976211</v>
          </cell>
          <cell r="CA5372">
            <v>156.27037034877426</v>
          </cell>
          <cell r="CB5372">
            <v>159.78706843464704</v>
          </cell>
          <cell r="EM5372">
            <v>34.28</v>
          </cell>
          <cell r="EN5372">
            <v>51.68</v>
          </cell>
          <cell r="EO5372">
            <v>42.09</v>
          </cell>
          <cell r="EP5372">
            <v>28.8</v>
          </cell>
          <cell r="EQ5372">
            <v>31.8</v>
          </cell>
          <cell r="ER5372">
            <v>43.975000655507465</v>
          </cell>
          <cell r="ES5372">
            <v>45.245183835045509</v>
          </cell>
          <cell r="ET5372">
            <v>46.863828662357911</v>
          </cell>
          <cell r="EU5372">
            <v>48.606942100504433</v>
          </cell>
          <cell r="EV5372">
            <v>50.878413881717563</v>
          </cell>
          <cell r="EW5372">
            <v>54.180552615912937</v>
          </cell>
          <cell r="EX5372">
            <v>57.698873116200467</v>
          </cell>
          <cell r="EY5372">
            <v>61.229687809790242</v>
          </cell>
          <cell r="EZ5372">
            <v>64.833757551131541</v>
          </cell>
          <cell r="FA5372">
            <v>68.484381361982273</v>
          </cell>
          <cell r="FB5372">
            <v>72.4276473893988</v>
          </cell>
          <cell r="FC5372">
            <v>76.449582184126598</v>
          </cell>
          <cell r="FD5372">
            <v>78.699219248118581</v>
          </cell>
          <cell r="FE5372">
            <v>80.470038313334442</v>
          </cell>
          <cell r="FF5372">
            <v>82.280822754047236</v>
          </cell>
          <cell r="FG5372">
            <v>84.132660560065858</v>
          </cell>
          <cell r="FH5372">
            <v>86.02560109536256</v>
          </cell>
          <cell r="FI5372">
            <v>87.960854128466707</v>
          </cell>
          <cell r="FJ5372">
            <v>89.93963067673451</v>
          </cell>
          <cell r="FK5372">
            <v>91.964041874032105</v>
          </cell>
          <cell r="FL5372">
            <v>94.03312945267848</v>
          </cell>
          <cell r="FM5372">
            <v>96.148103098656577</v>
          </cell>
          <cell r="FN5372">
            <v>98.312231476709371</v>
          </cell>
          <cell r="FO5372">
            <v>100.52364001944457</v>
          </cell>
          <cell r="FP5372">
            <v>102.78525373303687</v>
          </cell>
          <cell r="FQ5372">
            <v>105.09863449963875</v>
          </cell>
          <cell r="FR5372">
            <v>107.46259966566937</v>
          </cell>
          <cell r="FS5372">
            <v>109.88145445105694</v>
          </cell>
          <cell r="FT5372">
            <v>112.35345104294899</v>
          </cell>
          <cell r="FU5372">
            <v>114.88163039018153</v>
          </cell>
          <cell r="FV5372">
            <v>117.46631663960329</v>
          </cell>
          <cell r="FW5372">
            <v>120.10860460090812</v>
          </cell>
          <cell r="FX5372">
            <v>122.81168104576746</v>
          </cell>
          <cell r="FY5372">
            <v>125.57482486301542</v>
          </cell>
          <cell r="FZ5372">
            <v>128.40018653048858</v>
          </cell>
          <cell r="GA5372">
            <v>131.28899259173565</v>
          </cell>
          <cell r="GB5372">
            <v>134.24351140367079</v>
          </cell>
          <cell r="ID5372" t="str">
            <v>On</v>
          </cell>
        </row>
        <row r="5373">
          <cell r="B5373">
            <v>8</v>
          </cell>
          <cell r="D5373">
            <v>14</v>
          </cell>
          <cell r="AD5373">
            <v>50.64</v>
          </cell>
          <cell r="AE5373">
            <v>39.49</v>
          </cell>
          <cell r="AF5373">
            <v>36.71</v>
          </cell>
          <cell r="AG5373">
            <v>58.27</v>
          </cell>
          <cell r="AH5373">
            <v>46.96</v>
          </cell>
          <cell r="AI5373">
            <v>138.44</v>
          </cell>
          <cell r="AJ5373">
            <v>93.13</v>
          </cell>
          <cell r="AK5373">
            <v>80.510000000000005</v>
          </cell>
          <cell r="AL5373">
            <v>88.64</v>
          </cell>
          <cell r="AM5373">
            <v>74.25</v>
          </cell>
          <cell r="AN5373">
            <v>106.69</v>
          </cell>
          <cell r="AO5373">
            <v>50.54</v>
          </cell>
          <cell r="AP5373">
            <v>35.04</v>
          </cell>
          <cell r="AQ5373">
            <v>39.130000000000003</v>
          </cell>
          <cell r="AR5373">
            <v>62.340653466519491</v>
          </cell>
          <cell r="AS5373">
            <v>64.151489655997722</v>
          </cell>
          <cell r="AT5373">
            <v>66.456109795801538</v>
          </cell>
          <cell r="AU5373">
            <v>68.939689925268993</v>
          </cell>
          <cell r="AV5373">
            <v>72.180660147330812</v>
          </cell>
          <cell r="AW5373">
            <v>76.89994688080003</v>
          </cell>
          <cell r="AX5373">
            <v>81.928983809096735</v>
          </cell>
          <cell r="AY5373">
            <v>86.975525745333357</v>
          </cell>
          <cell r="AZ5373">
            <v>92.126736343510828</v>
          </cell>
          <cell r="BA5373">
            <v>97.344295892740774</v>
          </cell>
          <cell r="BB5373">
            <v>102.98126403649104</v>
          </cell>
          <cell r="BC5373">
            <v>108.73063723418636</v>
          </cell>
          <cell r="BD5373">
            <v>111.93679116217784</v>
          </cell>
          <cell r="BE5373">
            <v>114.45549294218654</v>
          </cell>
          <cell r="BF5373">
            <v>117.03104213371601</v>
          </cell>
          <cell r="BG5373">
            <v>119.66498675246976</v>
          </cell>
          <cell r="BH5373">
            <v>122.35738432624207</v>
          </cell>
          <cell r="BI5373">
            <v>125.10996101956279</v>
          </cell>
          <cell r="BJ5373">
            <v>127.92444448341271</v>
          </cell>
          <cell r="BK5373">
            <v>130.80384938797624</v>
          </cell>
          <cell r="BL5373">
            <v>133.74678644933778</v>
          </cell>
          <cell r="BM5373">
            <v>136.75498042306768</v>
          </cell>
          <cell r="BN5373">
            <v>139.83310977957731</v>
          </cell>
          <cell r="BO5373">
            <v>142.97847356109898</v>
          </cell>
          <cell r="BP5373">
            <v>146.19524450730657</v>
          </cell>
          <cell r="BQ5373">
            <v>149.48566328362361</v>
          </cell>
          <cell r="BR5373">
            <v>152.84800859830011</v>
          </cell>
          <cell r="BS5373">
            <v>156.28844430659464</v>
          </cell>
          <cell r="BT5373">
            <v>159.80445350184237</v>
          </cell>
          <cell r="BU5373">
            <v>163.4003773586135</v>
          </cell>
          <cell r="BV5373">
            <v>167.07667092040771</v>
          </cell>
          <cell r="BW5373">
            <v>170.83488635436868</v>
          </cell>
          <cell r="BX5373">
            <v>174.67957695822224</v>
          </cell>
          <cell r="BY5373">
            <v>178.6096967616767</v>
          </cell>
          <cell r="BZ5373">
            <v>182.6283113502781</v>
          </cell>
          <cell r="CA5373">
            <v>186.73716421707738</v>
          </cell>
          <cell r="CB5373">
            <v>190.93949316774467</v>
          </cell>
          <cell r="EM5373">
            <v>36.049999999999997</v>
          </cell>
          <cell r="EN5373">
            <v>56.15</v>
          </cell>
          <cell r="EO5373">
            <v>45.23</v>
          </cell>
          <cell r="EP5373">
            <v>29.01</v>
          </cell>
          <cell r="EQ5373">
            <v>32.68</v>
          </cell>
          <cell r="ER5373">
            <v>51.612510190174966</v>
          </cell>
          <cell r="ES5373">
            <v>53.111721316224148</v>
          </cell>
          <cell r="ET5373">
            <v>55.019741586078851</v>
          </cell>
          <cell r="EU5373">
            <v>57.075924792581446</v>
          </cell>
          <cell r="EV5373">
            <v>59.759159556908308</v>
          </cell>
          <cell r="EW5373">
            <v>63.666308761758252</v>
          </cell>
          <cell r="EX5373">
            <v>67.829903547428557</v>
          </cell>
          <cell r="EY5373">
            <v>72.007990921008016</v>
          </cell>
          <cell r="EZ5373">
            <v>76.272734626862146</v>
          </cell>
          <cell r="FA5373">
            <v>80.592409356404403</v>
          </cell>
          <cell r="FB5373">
            <v>85.259317057608598</v>
          </cell>
          <cell r="FC5373">
            <v>90.01928613481013</v>
          </cell>
          <cell r="FD5373">
            <v>92.673696107727736</v>
          </cell>
          <cell r="FE5373">
            <v>94.758956913608216</v>
          </cell>
          <cell r="FF5373">
            <v>96.891282314472093</v>
          </cell>
          <cell r="FG5373">
            <v>99.07195392948482</v>
          </cell>
          <cell r="FH5373">
            <v>101.30101938653776</v>
          </cell>
          <cell r="FI5373">
            <v>103.57990779616202</v>
          </cell>
          <cell r="FJ5373">
            <v>105.91004949953776</v>
          </cell>
          <cell r="FK5373">
            <v>108.29394037514815</v>
          </cell>
          <cell r="FL5373">
            <v>110.73043021961442</v>
          </cell>
          <cell r="FM5373">
            <v>113.22094697697472</v>
          </cell>
          <cell r="FN5373">
            <v>115.76936400415349</v>
          </cell>
          <cell r="FO5373">
            <v>118.37344514861536</v>
          </cell>
          <cell r="FP5373">
            <v>121.03664506726496</v>
          </cell>
          <cell r="FQ5373">
            <v>123.76081883156169</v>
          </cell>
          <cell r="FR5373">
            <v>126.54454136520225</v>
          </cell>
          <cell r="FS5373">
            <v>129.39291579150432</v>
          </cell>
          <cell r="FT5373">
            <v>132.30385833585754</v>
          </cell>
          <cell r="FU5373">
            <v>135.28096310426307</v>
          </cell>
          <cell r="FV5373">
            <v>138.32460683222112</v>
          </cell>
          <cell r="FW5373">
            <v>141.43607457591997</v>
          </cell>
          <cell r="FX5373">
            <v>144.61913606044601</v>
          </cell>
          <cell r="FY5373">
            <v>147.87292531553203</v>
          </cell>
          <cell r="FZ5373">
            <v>151.19998037304705</v>
          </cell>
          <cell r="GA5373">
            <v>154.60174468999475</v>
          </cell>
          <cell r="GB5373">
            <v>158.0808988811722</v>
          </cell>
          <cell r="ID5373" t="str">
            <v>On</v>
          </cell>
        </row>
        <row r="5374">
          <cell r="B5374">
            <v>8</v>
          </cell>
          <cell r="D5374">
            <v>15</v>
          </cell>
          <cell r="AD5374">
            <v>50.88</v>
          </cell>
          <cell r="AE5374">
            <v>40.340000000000003</v>
          </cell>
          <cell r="AF5374">
            <v>39.450000000000003</v>
          </cell>
          <cell r="AG5374">
            <v>62.41</v>
          </cell>
          <cell r="AH5374">
            <v>46</v>
          </cell>
          <cell r="AI5374">
            <v>150.34</v>
          </cell>
          <cell r="AJ5374">
            <v>96.65</v>
          </cell>
          <cell r="AK5374">
            <v>83.59</v>
          </cell>
          <cell r="AL5374">
            <v>91.45</v>
          </cell>
          <cell r="AM5374">
            <v>80.86</v>
          </cell>
          <cell r="AN5374">
            <v>116.83</v>
          </cell>
          <cell r="AO5374">
            <v>58.7</v>
          </cell>
          <cell r="AP5374">
            <v>36</v>
          </cell>
          <cell r="AQ5374">
            <v>40.51</v>
          </cell>
          <cell r="AR5374">
            <v>69.160477356476733</v>
          </cell>
          <cell r="AS5374">
            <v>71.174025722563798</v>
          </cell>
          <cell r="AT5374">
            <v>73.737064288165442</v>
          </cell>
          <cell r="AU5374">
            <v>76.499952280329879</v>
          </cell>
          <cell r="AV5374">
            <v>80.108353042885952</v>
          </cell>
          <cell r="AW5374">
            <v>85.367451042944907</v>
          </cell>
          <cell r="AX5374">
            <v>90.972217021541766</v>
          </cell>
          <cell r="AY5374">
            <v>96.596273198113053</v>
          </cell>
          <cell r="AZ5374">
            <v>102.33695530594952</v>
          </cell>
          <cell r="BA5374">
            <v>108.15146246994507</v>
          </cell>
          <cell r="BB5374">
            <v>114.43407685443351</v>
          </cell>
          <cell r="BC5374">
            <v>120.84193836783105</v>
          </cell>
          <cell r="BD5374">
            <v>124.40931101337112</v>
          </cell>
          <cell r="BE5374">
            <v>127.20865887395793</v>
          </cell>
          <cell r="BF5374">
            <v>130.07118980274095</v>
          </cell>
          <cell r="BG5374">
            <v>132.99862521339702</v>
          </cell>
          <cell r="BH5374">
            <v>135.99102179862078</v>
          </cell>
          <cell r="BI5374">
            <v>139.05030078589479</v>
          </cell>
          <cell r="BJ5374">
            <v>142.17838488915228</v>
          </cell>
          <cell r="BK5374">
            <v>145.37863273745248</v>
          </cell>
          <cell r="BL5374">
            <v>148.64948458773998</v>
          </cell>
          <cell r="BM5374">
            <v>151.99285936767862</v>
          </cell>
          <cell r="BN5374">
            <v>155.41397444300102</v>
          </cell>
          <cell r="BO5374">
            <v>158.90980583846292</v>
          </cell>
          <cell r="BP5374">
            <v>162.4850021703098</v>
          </cell>
          <cell r="BQ5374">
            <v>166.14206130630893</v>
          </cell>
          <cell r="BR5374">
            <v>169.87904916346292</v>
          </cell>
          <cell r="BS5374">
            <v>173.70284093220621</v>
          </cell>
          <cell r="BT5374">
            <v>177.61061834013236</v>
          </cell>
          <cell r="BU5374">
            <v>181.60721822440945</v>
          </cell>
          <cell r="BV5374">
            <v>185.6931408764768</v>
          </cell>
          <cell r="BW5374">
            <v>189.87010916587357</v>
          </cell>
          <cell r="BX5374">
            <v>194.14319735835511</v>
          </cell>
          <cell r="BY5374">
            <v>198.51122870876517</v>
          </cell>
          <cell r="BZ5374">
            <v>202.97761553760654</v>
          </cell>
          <cell r="CA5374">
            <v>207.54429460766428</v>
          </cell>
          <cell r="CB5374">
            <v>212.21487124867326</v>
          </cell>
          <cell r="EM5374">
            <v>37.78</v>
          </cell>
          <cell r="EN5374">
            <v>55.65</v>
          </cell>
          <cell r="EO5374">
            <v>52.79</v>
          </cell>
          <cell r="EP5374">
            <v>28.78</v>
          </cell>
          <cell r="EQ5374">
            <v>33.090000000000003</v>
          </cell>
          <cell r="ER5374">
            <v>55.289959397761123</v>
          </cell>
          <cell r="ES5374">
            <v>56.899679452649622</v>
          </cell>
          <cell r="ET5374">
            <v>58.948686394816711</v>
          </cell>
          <cell r="EU5374">
            <v>61.157461850774837</v>
          </cell>
          <cell r="EV5374">
            <v>64.04217779372938</v>
          </cell>
          <cell r="EW5374">
            <v>68.246534472665402</v>
          </cell>
          <cell r="EX5374">
            <v>72.727233496665903</v>
          </cell>
          <cell r="EY5374">
            <v>77.223353962269272</v>
          </cell>
          <cell r="EZ5374">
            <v>81.812710380700764</v>
          </cell>
          <cell r="FA5374">
            <v>86.461085830139425</v>
          </cell>
          <cell r="FB5374">
            <v>91.483686996405467</v>
          </cell>
          <cell r="FC5374">
            <v>96.606416284060501</v>
          </cell>
          <cell r="FD5374">
            <v>99.458332526800589</v>
          </cell>
          <cell r="FE5374">
            <v>101.69625562201415</v>
          </cell>
          <cell r="FF5374">
            <v>103.98469007008013</v>
          </cell>
          <cell r="FG5374">
            <v>106.32501204559907</v>
          </cell>
          <cell r="FH5374">
            <v>108.71726687123073</v>
          </cell>
          <cell r="FI5374">
            <v>111.16299046161257</v>
          </cell>
          <cell r="FJ5374">
            <v>113.66371991971675</v>
          </cell>
          <cell r="FK5374">
            <v>116.22214028288563</v>
          </cell>
          <cell r="FL5374">
            <v>118.83700462319881</v>
          </cell>
          <cell r="FM5374">
            <v>121.50984701671642</v>
          </cell>
          <cell r="FN5374">
            <v>124.24483845748806</v>
          </cell>
          <cell r="FO5374">
            <v>127.03956144530453</v>
          </cell>
          <cell r="FP5374">
            <v>129.89773229059767</v>
          </cell>
          <cell r="FQ5374">
            <v>132.821347899877</v>
          </cell>
          <cell r="FR5374">
            <v>135.80886208123511</v>
          </cell>
          <cell r="FS5374">
            <v>138.86577116746932</v>
          </cell>
          <cell r="FT5374">
            <v>141.98982210636137</v>
          </cell>
          <cell r="FU5374">
            <v>145.18488168051402</v>
          </cell>
          <cell r="FV5374">
            <v>148.45134984513896</v>
          </cell>
          <cell r="FW5374">
            <v>151.79060393871782</v>
          </cell>
          <cell r="FX5374">
            <v>155.20670055481835</v>
          </cell>
          <cell r="FY5374">
            <v>158.69869895106285</v>
          </cell>
          <cell r="FZ5374">
            <v>162.26932708811989</v>
          </cell>
          <cell r="GA5374">
            <v>165.92013330023829</v>
          </cell>
          <cell r="GB5374">
            <v>169.65399984824492</v>
          </cell>
          <cell r="ID5374" t="str">
            <v>On</v>
          </cell>
        </row>
        <row r="5375">
          <cell r="B5375">
            <v>8</v>
          </cell>
          <cell r="D5375">
            <v>16</v>
          </cell>
          <cell r="AD5375">
            <v>50.98</v>
          </cell>
          <cell r="AE5375">
            <v>39.270000000000003</v>
          </cell>
          <cell r="AF5375">
            <v>43.75</v>
          </cell>
          <cell r="AG5375">
            <v>62.51</v>
          </cell>
          <cell r="AH5375">
            <v>49.84</v>
          </cell>
          <cell r="AI5375">
            <v>156.56</v>
          </cell>
          <cell r="AJ5375">
            <v>104.92</v>
          </cell>
          <cell r="AK5375">
            <v>90.63</v>
          </cell>
          <cell r="AL5375">
            <v>95</v>
          </cell>
          <cell r="AM5375">
            <v>81.52</v>
          </cell>
          <cell r="AN5375">
            <v>124.06</v>
          </cell>
          <cell r="AO5375">
            <v>66.83</v>
          </cell>
          <cell r="AP5375">
            <v>37.090000000000003</v>
          </cell>
          <cell r="AQ5375">
            <v>41.38</v>
          </cell>
          <cell r="AR5375">
            <v>80.551428131921824</v>
          </cell>
          <cell r="AS5375">
            <v>82.894853796632475</v>
          </cell>
          <cell r="AT5375">
            <v>85.893780313168492</v>
          </cell>
          <cell r="AU5375">
            <v>89.126552647880686</v>
          </cell>
          <cell r="AV5375">
            <v>93.355427485086096</v>
          </cell>
          <cell r="AW5375">
            <v>99.528704084893889</v>
          </cell>
          <cell r="AX5375">
            <v>106.10873377680196</v>
          </cell>
          <cell r="AY5375">
            <v>112.71095579947078</v>
          </cell>
          <cell r="AZ5375">
            <v>119.45004530647716</v>
          </cell>
          <cell r="BA5375">
            <v>126.27556269617946</v>
          </cell>
          <cell r="BB5375">
            <v>133.65205091190228</v>
          </cell>
          <cell r="BC5375">
            <v>141.17552820611309</v>
          </cell>
          <cell r="BD5375">
            <v>145.35163003318257</v>
          </cell>
          <cell r="BE5375">
            <v>148.62220519740129</v>
          </cell>
          <cell r="BF5375">
            <v>151.96659883221312</v>
          </cell>
          <cell r="BG5375">
            <v>155.38682786381611</v>
          </cell>
          <cell r="BH5375">
            <v>158.88294761329738</v>
          </cell>
          <cell r="BI5375">
            <v>162.45720397936043</v>
          </cell>
          <cell r="BJ5375">
            <v>166.11184434715975</v>
          </cell>
          <cell r="BK5375">
            <v>169.85081371765381</v>
          </cell>
          <cell r="BL5375">
            <v>173.67226165608304</v>
          </cell>
          <cell r="BM5375">
            <v>177.57843029618007</v>
          </cell>
          <cell r="BN5375">
            <v>181.57544784294254</v>
          </cell>
          <cell r="BO5375">
            <v>185.65973192340812</v>
          </cell>
          <cell r="BP5375">
            <v>189.83675773851158</v>
          </cell>
          <cell r="BQ5375">
            <v>194.10943063519704</v>
          </cell>
          <cell r="BR5375">
            <v>198.47546915154041</v>
          </cell>
          <cell r="BS5375">
            <v>202.94295325253324</v>
          </cell>
          <cell r="BT5375">
            <v>207.50853540910151</v>
          </cell>
          <cell r="BU5375">
            <v>212.17790512588832</v>
          </cell>
          <cell r="BV5375">
            <v>216.95162416530772</v>
          </cell>
          <cell r="BW5375">
            <v>221.83170647689906</v>
          </cell>
          <cell r="BX5375">
            <v>226.8241141446934</v>
          </cell>
          <cell r="BY5375">
            <v>231.92743205977774</v>
          </cell>
          <cell r="BZ5375">
            <v>237.14566347680179</v>
          </cell>
          <cell r="CA5375">
            <v>242.481066880935</v>
          </cell>
          <cell r="CB5375">
            <v>247.93786624637318</v>
          </cell>
          <cell r="EM5375">
            <v>41.02</v>
          </cell>
          <cell r="EN5375">
            <v>62.66</v>
          </cell>
          <cell r="EO5375">
            <v>61.43</v>
          </cell>
          <cell r="EP5375">
            <v>29.73</v>
          </cell>
          <cell r="EQ5375">
            <v>33.700000000000003</v>
          </cell>
          <cell r="ER5375">
            <v>64.56710591431748</v>
          </cell>
          <cell r="ES5375">
            <v>66.445511010350046</v>
          </cell>
          <cell r="ET5375">
            <v>68.849341836357482</v>
          </cell>
          <cell r="EU5375">
            <v>71.440614996535245</v>
          </cell>
          <cell r="EV5375">
            <v>74.83032782775976</v>
          </cell>
          <cell r="EW5375">
            <v>79.778602654189669</v>
          </cell>
          <cell r="EX5375">
            <v>85.052916020067983</v>
          </cell>
          <cell r="EY5375">
            <v>90.345017954118788</v>
          </cell>
          <cell r="EZ5375">
            <v>95.746827904059472</v>
          </cell>
          <cell r="FA5375">
            <v>101.21791531295268</v>
          </cell>
          <cell r="FB5375">
            <v>107.13064097090466</v>
          </cell>
          <cell r="FC5375">
            <v>113.1611877478496</v>
          </cell>
          <cell r="FD5375">
            <v>116.50859964644155</v>
          </cell>
          <cell r="FE5375">
            <v>119.13017418492153</v>
          </cell>
          <cell r="FF5375">
            <v>121.8109189345294</v>
          </cell>
          <cell r="FG5375">
            <v>124.55245059021979</v>
          </cell>
          <cell r="FH5375">
            <v>127.35481349537154</v>
          </cell>
          <cell r="FI5375">
            <v>130.21980788100257</v>
          </cell>
          <cell r="FJ5375">
            <v>133.14923516961602</v>
          </cell>
          <cell r="FK5375">
            <v>136.14625753102851</v>
          </cell>
          <cell r="FL5375">
            <v>139.20939172378937</v>
          </cell>
          <cell r="FM5375">
            <v>142.34043496105238</v>
          </cell>
          <cell r="FN5375">
            <v>145.54429938988085</v>
          </cell>
          <cell r="FO5375">
            <v>148.81811350991973</v>
          </cell>
          <cell r="FP5375">
            <v>152.16626604383791</v>
          </cell>
          <cell r="FQ5375">
            <v>155.59108581246716</v>
          </cell>
          <cell r="FR5375">
            <v>159.09074407860058</v>
          </cell>
          <cell r="FS5375">
            <v>162.67171744938832</v>
          </cell>
          <cell r="FT5375">
            <v>166.33132266682628</v>
          </cell>
          <cell r="FU5375">
            <v>170.07412023167049</v>
          </cell>
          <cell r="FV5375">
            <v>173.90056043231593</v>
          </cell>
          <cell r="FW5375">
            <v>177.81225757773547</v>
          </cell>
          <cell r="FX5375">
            <v>181.81399065844525</v>
          </cell>
          <cell r="FY5375">
            <v>185.90462537441874</v>
          </cell>
          <cell r="FZ5375">
            <v>190.08737058952053</v>
          </cell>
          <cell r="GA5375">
            <v>194.36403662362352</v>
          </cell>
          <cell r="GB5375">
            <v>198.73800926138242</v>
          </cell>
          <cell r="ID5375" t="str">
            <v>On</v>
          </cell>
        </row>
        <row r="5376">
          <cell r="B5376">
            <v>8</v>
          </cell>
          <cell r="D5376">
            <v>17</v>
          </cell>
          <cell r="AD5376">
            <v>50.47</v>
          </cell>
          <cell r="AE5376">
            <v>38.72</v>
          </cell>
          <cell r="AF5376">
            <v>44.8</v>
          </cell>
          <cell r="AG5376">
            <v>62.27</v>
          </cell>
          <cell r="AH5376">
            <v>49.58</v>
          </cell>
          <cell r="AI5376">
            <v>159.75</v>
          </cell>
          <cell r="AJ5376">
            <v>105.94</v>
          </cell>
          <cell r="AK5376">
            <v>95.82</v>
          </cell>
          <cell r="AL5376">
            <v>99.09</v>
          </cell>
          <cell r="AM5376">
            <v>80.680000000000007</v>
          </cell>
          <cell r="AN5376">
            <v>124.13</v>
          </cell>
          <cell r="AO5376">
            <v>63.87</v>
          </cell>
          <cell r="AP5376">
            <v>37.090000000000003</v>
          </cell>
          <cell r="AQ5376">
            <v>43.32</v>
          </cell>
          <cell r="AR5376">
            <v>82.282398788069855</v>
          </cell>
          <cell r="AS5376">
            <v>84.67899279844481</v>
          </cell>
          <cell r="AT5376">
            <v>87.742669724653396</v>
          </cell>
          <cell r="AU5376">
            <v>91.045670936096499</v>
          </cell>
          <cell r="AV5376">
            <v>95.366470769795598</v>
          </cell>
          <cell r="AW5376">
            <v>101.67428484840225</v>
          </cell>
          <cell r="AX5376">
            <v>108.39775298989831</v>
          </cell>
          <cell r="AY5376">
            <v>115.14388227038961</v>
          </cell>
          <cell r="AZ5376">
            <v>122.02986078229421</v>
          </cell>
          <cell r="BA5376">
            <v>129.00414190292989</v>
          </cell>
          <cell r="BB5376">
            <v>136.54145378331515</v>
          </cell>
          <cell r="BC5376">
            <v>144.22895662244704</v>
          </cell>
          <cell r="BD5376">
            <v>148.49567686135475</v>
          </cell>
          <cell r="BE5376">
            <v>151.8369965130056</v>
          </cell>
          <cell r="BF5376">
            <v>155.25373223735664</v>
          </cell>
          <cell r="BG5376">
            <v>158.74794380980131</v>
          </cell>
          <cell r="BH5376">
            <v>162.31968633488407</v>
          </cell>
          <cell r="BI5376">
            <v>165.97125544528654</v>
          </cell>
          <cell r="BJ5376">
            <v>169.70494826014112</v>
          </cell>
          <cell r="BK5376">
            <v>173.52479474183889</v>
          </cell>
          <cell r="BL5376">
            <v>177.42890236966417</v>
          </cell>
          <cell r="BM5376">
            <v>181.4195627807139</v>
          </cell>
          <cell r="BN5376">
            <v>185.50303884181892</v>
          </cell>
          <cell r="BO5376">
            <v>189.67566991496741</v>
          </cell>
          <cell r="BP5376">
            <v>193.94304572579233</v>
          </cell>
          <cell r="BQ5376">
            <v>198.3081412647897</v>
          </cell>
          <cell r="BR5376">
            <v>202.76861947498196</v>
          </cell>
          <cell r="BS5376">
            <v>207.33273758465137</v>
          </cell>
          <cell r="BT5376">
            <v>211.99707668021387</v>
          </cell>
          <cell r="BU5376">
            <v>216.76744718657315</v>
          </cell>
          <cell r="BV5376">
            <v>221.64442513237492</v>
          </cell>
          <cell r="BW5376">
            <v>226.63006661840757</v>
          </cell>
          <cell r="BX5376">
            <v>231.73046247518585</v>
          </cell>
          <cell r="BY5376">
            <v>236.94416833239282</v>
          </cell>
          <cell r="BZ5376">
            <v>242.27527312542423</v>
          </cell>
          <cell r="CA5376">
            <v>247.72608460914759</v>
          </cell>
          <cell r="CB5376">
            <v>253.30091909810821</v>
          </cell>
          <cell r="EM5376">
            <v>41.29</v>
          </cell>
          <cell r="EN5376">
            <v>64.650000000000006</v>
          </cell>
          <cell r="EO5376">
            <v>58.73</v>
          </cell>
          <cell r="EP5376">
            <v>30.28</v>
          </cell>
          <cell r="EQ5376">
            <v>35.03</v>
          </cell>
          <cell r="ER5376">
            <v>67.174738077723248</v>
          </cell>
          <cell r="ES5376">
            <v>69.131299593877287</v>
          </cell>
          <cell r="ET5376">
            <v>71.632462638514554</v>
          </cell>
          <cell r="EU5376">
            <v>74.329008248719376</v>
          </cell>
          <cell r="EV5376">
            <v>77.856477080329213</v>
          </cell>
          <cell r="EW5376">
            <v>83.006129555395532</v>
          </cell>
          <cell r="EX5376">
            <v>88.495118914373705</v>
          </cell>
          <cell r="EY5376">
            <v>94.002608658597936</v>
          </cell>
          <cell r="EZ5376">
            <v>99.62427027467966</v>
          </cell>
          <cell r="FA5376">
            <v>105.31802148343805</v>
          </cell>
          <cell r="FB5376">
            <v>111.47142681474205</v>
          </cell>
          <cell r="FC5376">
            <v>117.74744692714199</v>
          </cell>
          <cell r="FD5376">
            <v>121.23076557998981</v>
          </cell>
          <cell r="FE5376">
            <v>123.95859407963897</v>
          </cell>
          <cell r="FF5376">
            <v>126.74799169984252</v>
          </cell>
          <cell r="FG5376">
            <v>129.60064002590411</v>
          </cell>
          <cell r="FH5376">
            <v>132.51658404476379</v>
          </cell>
          <cell r="FI5376">
            <v>135.49769789386025</v>
          </cell>
          <cell r="FJ5376">
            <v>138.54585692415941</v>
          </cell>
          <cell r="FK5376">
            <v>141.66435116696903</v>
          </cell>
          <cell r="FL5376">
            <v>144.85163558245972</v>
          </cell>
          <cell r="FM5376">
            <v>148.10958104610452</v>
          </cell>
          <cell r="FN5376">
            <v>151.4433005157799</v>
          </cell>
          <cell r="FO5376">
            <v>154.84980547385314</v>
          </cell>
          <cell r="FP5376">
            <v>158.33365933073583</v>
          </cell>
          <cell r="FQ5376">
            <v>161.89729084653092</v>
          </cell>
          <cell r="FR5376">
            <v>165.53879206531283</v>
          </cell>
          <cell r="FS5376">
            <v>169.26490412680624</v>
          </cell>
          <cell r="FT5376">
            <v>173.07283585540242</v>
          </cell>
          <cell r="FU5376">
            <v>176.96733083875532</v>
          </cell>
          <cell r="FV5376">
            <v>180.94885934236484</v>
          </cell>
          <cell r="FW5376">
            <v>185.01909995161446</v>
          </cell>
          <cell r="FX5376">
            <v>189.18302517521238</v>
          </cell>
          <cell r="FY5376">
            <v>193.4394558399799</v>
          </cell>
          <cell r="FZ5376">
            <v>197.79173012234688</v>
          </cell>
          <cell r="GA5376">
            <v>202.24173205621432</v>
          </cell>
          <cell r="GB5376">
            <v>206.79298544865776</v>
          </cell>
          <cell r="ID5376" t="str">
            <v>On</v>
          </cell>
        </row>
        <row r="5377">
          <cell r="B5377">
            <v>8</v>
          </cell>
          <cell r="D5377">
            <v>18</v>
          </cell>
          <cell r="AD5377">
            <v>50.31</v>
          </cell>
          <cell r="AE5377">
            <v>38.94</v>
          </cell>
          <cell r="AF5377">
            <v>43.77</v>
          </cell>
          <cell r="AG5377">
            <v>56</v>
          </cell>
          <cell r="AH5377">
            <v>44</v>
          </cell>
          <cell r="AI5377">
            <v>151.54</v>
          </cell>
          <cell r="AJ5377">
            <v>93.87</v>
          </cell>
          <cell r="AK5377">
            <v>88.54</v>
          </cell>
          <cell r="AL5377">
            <v>97.66</v>
          </cell>
          <cell r="AM5377">
            <v>78.16</v>
          </cell>
          <cell r="AN5377">
            <v>115.63</v>
          </cell>
          <cell r="AO5377">
            <v>56.94</v>
          </cell>
          <cell r="AP5377">
            <v>35.69</v>
          </cell>
          <cell r="AQ5377">
            <v>42.23</v>
          </cell>
          <cell r="AR5377">
            <v>71.410367922579269</v>
          </cell>
          <cell r="AS5377">
            <v>73.489934028572677</v>
          </cell>
          <cell r="AT5377">
            <v>76.138645675865533</v>
          </cell>
          <cell r="AU5377">
            <v>78.994010118952687</v>
          </cell>
          <cell r="AV5377">
            <v>82.724294514594078</v>
          </cell>
          <cell r="AW5377">
            <v>88.162715052959612</v>
          </cell>
          <cell r="AX5377">
            <v>93.958760675597816</v>
          </cell>
          <cell r="AY5377">
            <v>99.774677593439961</v>
          </cell>
          <cell r="AZ5377">
            <v>105.71119177184164</v>
          </cell>
          <cell r="BA5377">
            <v>111.72400880826456</v>
          </cell>
          <cell r="BB5377">
            <v>118.22114909893428</v>
          </cell>
          <cell r="BC5377">
            <v>124.84780196929671</v>
          </cell>
          <cell r="BD5377">
            <v>128.53487400109927</v>
          </cell>
          <cell r="BE5377">
            <v>131.42705188268161</v>
          </cell>
          <cell r="BF5377">
            <v>134.38450823033676</v>
          </cell>
          <cell r="BG5377">
            <v>137.40902224297321</v>
          </cell>
          <cell r="BH5377">
            <v>140.50065034007199</v>
          </cell>
          <cell r="BI5377">
            <v>143.66137798925982</v>
          </cell>
          <cell r="BJ5377">
            <v>146.89319214461435</v>
          </cell>
          <cell r="BK5377">
            <v>150.19956607812355</v>
          </cell>
          <cell r="BL5377">
            <v>153.57888322238048</v>
          </cell>
          <cell r="BM5377">
            <v>157.03312645354373</v>
          </cell>
          <cell r="BN5377">
            <v>160.56769197941745</v>
          </cell>
          <cell r="BO5377">
            <v>164.17944740039906</v>
          </cell>
          <cell r="BP5377">
            <v>167.87320145421307</v>
          </cell>
          <cell r="BQ5377">
            <v>171.65153468144158</v>
          </cell>
          <cell r="BR5377">
            <v>175.51244359050918</v>
          </cell>
          <cell r="BS5377">
            <v>179.46303968534087</v>
          </cell>
          <cell r="BT5377">
            <v>183.50040272015582</v>
          </cell>
          <cell r="BU5377">
            <v>187.62953549479158</v>
          </cell>
          <cell r="BV5377">
            <v>191.85095183833926</v>
          </cell>
          <cell r="BW5377">
            <v>196.16643152316647</v>
          </cell>
          <cell r="BX5377">
            <v>200.5812224248979</v>
          </cell>
          <cell r="BY5377">
            <v>205.09410269095983</v>
          </cell>
          <cell r="BZ5377">
            <v>209.70860019327881</v>
          </cell>
          <cell r="CA5377">
            <v>214.42671534775795</v>
          </cell>
          <cell r="CB5377">
            <v>219.25217520294908</v>
          </cell>
          <cell r="EM5377">
            <v>39.31</v>
          </cell>
          <cell r="EN5377">
            <v>59.15</v>
          </cell>
          <cell r="EO5377">
            <v>52.53</v>
          </cell>
          <cell r="EP5377">
            <v>30.33</v>
          </cell>
          <cell r="EQ5377">
            <v>35.229999999999997</v>
          </cell>
          <cell r="ER5377">
            <v>60.685807203469579</v>
          </cell>
          <cell r="ES5377">
            <v>62.453059654990454</v>
          </cell>
          <cell r="ET5377">
            <v>64.70398216164196</v>
          </cell>
          <cell r="EU5377">
            <v>67.130521908317036</v>
          </cell>
          <cell r="EV5377">
            <v>70.300584270878076</v>
          </cell>
          <cell r="EW5377">
            <v>74.922251262433875</v>
          </cell>
          <cell r="EX5377">
            <v>79.847834443566313</v>
          </cell>
          <cell r="EY5377">
            <v>84.790304606585437</v>
          </cell>
          <cell r="EZ5377">
            <v>89.835260477443455</v>
          </cell>
          <cell r="FA5377">
            <v>94.945059881049716</v>
          </cell>
          <cell r="FB5377">
            <v>100.46644584395284</v>
          </cell>
          <cell r="FC5377">
            <v>106.09789391226589</v>
          </cell>
          <cell r="FD5377">
            <v>109.23123363556573</v>
          </cell>
          <cell r="FE5377">
            <v>111.68905810035677</v>
          </cell>
          <cell r="FF5377">
            <v>114.20235737254453</v>
          </cell>
          <cell r="FG5377">
            <v>116.77264344716664</v>
          </cell>
          <cell r="FH5377">
            <v>119.39996427050669</v>
          </cell>
          <cell r="FI5377">
            <v>122.08600712844635</v>
          </cell>
          <cell r="FJ5377">
            <v>124.83246057007995</v>
          </cell>
          <cell r="FK5377">
            <v>127.64227624403159</v>
          </cell>
          <cell r="FL5377">
            <v>130.51408036242086</v>
          </cell>
          <cell r="FM5377">
            <v>133.4495580088535</v>
          </cell>
          <cell r="FN5377">
            <v>136.45329497718495</v>
          </cell>
          <cell r="FO5377">
            <v>139.52262929823769</v>
          </cell>
          <cell r="FP5377">
            <v>142.66164752329175</v>
          </cell>
          <cell r="FQ5377">
            <v>145.87254264186393</v>
          </cell>
          <cell r="FR5377">
            <v>149.1536120509987</v>
          </cell>
          <cell r="FS5377">
            <v>152.51089923385791</v>
          </cell>
          <cell r="FT5377">
            <v>155.94192251337424</v>
          </cell>
          <cell r="FU5377">
            <v>159.45093335828045</v>
          </cell>
          <cell r="FV5377">
            <v>163.03836842972345</v>
          </cell>
          <cell r="FW5377">
            <v>166.70574021007675</v>
          </cell>
          <cell r="FX5377">
            <v>170.45750843785805</v>
          </cell>
          <cell r="FY5377">
            <v>174.29263476090816</v>
          </cell>
          <cell r="FZ5377">
            <v>178.21411722785504</v>
          </cell>
          <cell r="GA5377">
            <v>182.22365582789294</v>
          </cell>
          <cell r="GB5377">
            <v>186.32441787350646</v>
          </cell>
          <cell r="ID5377" t="str">
            <v>On</v>
          </cell>
        </row>
        <row r="5378">
          <cell r="B5378">
            <v>8</v>
          </cell>
          <cell r="D5378">
            <v>19</v>
          </cell>
          <cell r="AD5378">
            <v>49.75</v>
          </cell>
          <cell r="AE5378">
            <v>32.67</v>
          </cell>
          <cell r="AF5378">
            <v>42.8</v>
          </cell>
          <cell r="AG5378">
            <v>49.29</v>
          </cell>
          <cell r="AH5378">
            <v>36.29</v>
          </cell>
          <cell r="AI5378">
            <v>130.44</v>
          </cell>
          <cell r="AJ5378">
            <v>78.56</v>
          </cell>
          <cell r="AK5378">
            <v>77.7</v>
          </cell>
          <cell r="AL5378">
            <v>82</v>
          </cell>
          <cell r="AM5378">
            <v>65.67</v>
          </cell>
          <cell r="AN5378">
            <v>94.84</v>
          </cell>
          <cell r="AO5378">
            <v>44.38</v>
          </cell>
          <cell r="AP5378">
            <v>34.64</v>
          </cell>
          <cell r="AQ5378">
            <v>39.86</v>
          </cell>
          <cell r="AR5378">
            <v>51.288837419933266</v>
          </cell>
          <cell r="AS5378">
            <v>52.769367408569266</v>
          </cell>
          <cell r="AT5378">
            <v>54.656091181093572</v>
          </cell>
          <cell r="AU5378">
            <v>56.687737518292181</v>
          </cell>
          <cell r="AV5378">
            <v>59.334671446469805</v>
          </cell>
          <cell r="AW5378">
            <v>63.181768532243666</v>
          </cell>
          <cell r="AX5378">
            <v>67.28063571475694</v>
          </cell>
          <cell r="AY5378">
            <v>71.394098446431798</v>
          </cell>
          <cell r="AZ5378">
            <v>75.592908401745333</v>
          </cell>
          <cell r="BA5378">
            <v>79.845975913758849</v>
          </cell>
          <cell r="BB5378">
            <v>84.439849250537463</v>
          </cell>
          <cell r="BC5378">
            <v>89.1253770020231</v>
          </cell>
          <cell r="BD5378">
            <v>91.747277659739524</v>
          </cell>
          <cell r="BE5378">
            <v>93.811692304025172</v>
          </cell>
          <cell r="BF5378">
            <v>95.922698158621714</v>
          </cell>
          <cell r="BG5378">
            <v>98.081563459933932</v>
          </cell>
          <cell r="BH5378">
            <v>100.28834709388065</v>
          </cell>
          <cell r="BI5378">
            <v>102.54445888183179</v>
          </cell>
          <cell r="BJ5378">
            <v>104.85131013160814</v>
          </cell>
          <cell r="BK5378">
            <v>107.21136057009961</v>
          </cell>
          <cell r="BL5378">
            <v>109.62349591200241</v>
          </cell>
          <cell r="BM5378">
            <v>112.08912601812625</v>
          </cell>
          <cell r="BN5378">
            <v>114.61205827897824</v>
          </cell>
          <cell r="BO5378">
            <v>117.19011129379803</v>
          </cell>
          <cell r="BP5378">
            <v>119.82669319503614</v>
          </cell>
          <cell r="BQ5378">
            <v>122.52362326189736</v>
          </cell>
          <cell r="BR5378">
            <v>125.2795267043485</v>
          </cell>
          <cell r="BS5378">
            <v>128.09941807589684</v>
          </cell>
          <cell r="BT5378">
            <v>130.98126348541231</v>
          </cell>
          <cell r="BU5378">
            <v>133.92860599423136</v>
          </cell>
          <cell r="BV5378">
            <v>136.94182439961594</v>
          </cell>
          <cell r="BW5378">
            <v>140.02219547216447</v>
          </cell>
          <cell r="BX5378">
            <v>143.17343191469087</v>
          </cell>
          <cell r="BY5378">
            <v>146.39469555644297</v>
          </cell>
          <cell r="BZ5378">
            <v>149.68849252547832</v>
          </cell>
          <cell r="CA5378">
            <v>153.05625288726429</v>
          </cell>
          <cell r="CB5378">
            <v>156.50061984852107</v>
          </cell>
          <cell r="EM5378">
            <v>32.15</v>
          </cell>
          <cell r="EN5378">
            <v>54.7</v>
          </cell>
          <cell r="EO5378">
            <v>41.43</v>
          </cell>
          <cell r="EP5378">
            <v>30.1</v>
          </cell>
          <cell r="EQ5378">
            <v>35.11</v>
          </cell>
          <cell r="ER5378">
            <v>44.566801568706445</v>
          </cell>
          <cell r="ES5378">
            <v>45.853289809409212</v>
          </cell>
          <cell r="ET5378">
            <v>47.492735119830158</v>
          </cell>
          <cell r="EU5378">
            <v>49.258109102211165</v>
          </cell>
          <cell r="EV5378">
            <v>51.558129634490221</v>
          </cell>
          <cell r="EW5378">
            <v>54.901017113756765</v>
          </cell>
          <cell r="EX5378">
            <v>58.46267710779977</v>
          </cell>
          <cell r="EY5378">
            <v>62.037019723949115</v>
          </cell>
          <cell r="EZ5378">
            <v>65.685523755558165</v>
          </cell>
          <cell r="FA5378">
            <v>69.381174220673827</v>
          </cell>
          <cell r="FB5378">
            <v>73.372963696338857</v>
          </cell>
          <cell r="FC5378">
            <v>77.444395143212915</v>
          </cell>
          <cell r="FD5378">
            <v>79.722663324427245</v>
          </cell>
          <cell r="FE5378">
            <v>81.516510922377535</v>
          </cell>
          <cell r="FF5378">
            <v>83.3508433768624</v>
          </cell>
          <cell r="FG5378">
            <v>85.226762706235903</v>
          </cell>
          <cell r="FH5378">
            <v>87.144320078689589</v>
          </cell>
          <cell r="FI5378">
            <v>89.104740541083629</v>
          </cell>
          <cell r="FJ5378">
            <v>91.109250431911235</v>
          </cell>
          <cell r="FK5378">
            <v>93.159987100461848</v>
          </cell>
          <cell r="FL5378">
            <v>95.255982302288473</v>
          </cell>
          <cell r="FM5378">
            <v>97.398461118521951</v>
          </cell>
          <cell r="FN5378">
            <v>99.590731934100617</v>
          </cell>
          <cell r="FO5378">
            <v>101.83089924778639</v>
          </cell>
          <cell r="FP5378">
            <v>104.12192451416247</v>
          </cell>
          <cell r="FQ5378">
            <v>106.46538857341544</v>
          </cell>
          <cell r="FR5378">
            <v>108.86009681873239</v>
          </cell>
          <cell r="FS5378">
            <v>111.31040658442538</v>
          </cell>
          <cell r="FT5378">
            <v>113.81455054592699</v>
          </cell>
          <cell r="FU5378">
            <v>116.37560740260867</v>
          </cell>
          <cell r="FV5378">
            <v>118.9939063056709</v>
          </cell>
          <cell r="FW5378">
            <v>121.67055668914985</v>
          </cell>
          <cell r="FX5378">
            <v>124.40878466028278</v>
          </cell>
          <cell r="FY5378">
            <v>127.20786190095073</v>
          </cell>
          <cell r="FZ5378">
            <v>130.06996608016448</v>
          </cell>
          <cell r="GA5378">
            <v>132.99633983564249</v>
          </cell>
          <cell r="GB5378">
            <v>135.98927994920567</v>
          </cell>
          <cell r="ID5378" t="str">
            <v>On</v>
          </cell>
        </row>
        <row r="5379">
          <cell r="B5379">
            <v>8</v>
          </cell>
          <cell r="D5379">
            <v>20</v>
          </cell>
          <cell r="AD5379">
            <v>36.130000000000003</v>
          </cell>
          <cell r="AE5379">
            <v>30.17</v>
          </cell>
          <cell r="AF5379">
            <v>38.22</v>
          </cell>
          <cell r="AG5379">
            <v>43.96</v>
          </cell>
          <cell r="AH5379">
            <v>33.53</v>
          </cell>
          <cell r="AI5379">
            <v>113.63</v>
          </cell>
          <cell r="AJ5379">
            <v>70.02</v>
          </cell>
          <cell r="AK5379">
            <v>72.14</v>
          </cell>
          <cell r="AL5379">
            <v>71</v>
          </cell>
          <cell r="AM5379">
            <v>58.29</v>
          </cell>
          <cell r="AN5379">
            <v>84.5</v>
          </cell>
          <cell r="AO5379">
            <v>40.340000000000003</v>
          </cell>
          <cell r="AP5379">
            <v>32.4</v>
          </cell>
          <cell r="AQ5379">
            <v>38.01</v>
          </cell>
          <cell r="AR5379">
            <v>43.008476775220238</v>
          </cell>
          <cell r="AS5379">
            <v>44.242000655943542</v>
          </cell>
          <cell r="AT5379">
            <v>45.815393958033901</v>
          </cell>
          <cell r="AU5379">
            <v>47.508256175149072</v>
          </cell>
          <cell r="AV5379">
            <v>49.709755038712842</v>
          </cell>
          <cell r="AW5379">
            <v>52.902704247569339</v>
          </cell>
          <cell r="AX5379">
            <v>56.303924163022302</v>
          </cell>
          <cell r="AY5379">
            <v>59.717564064449455</v>
          </cell>
          <cell r="AZ5379">
            <v>63.202060432763417</v>
          </cell>
          <cell r="BA5379">
            <v>66.731748874248652</v>
          </cell>
          <cell r="BB5379">
            <v>70.543269369822468</v>
          </cell>
          <cell r="BC5379">
            <v>74.430881507157537</v>
          </cell>
          <cell r="BD5379">
            <v>76.614750682200281</v>
          </cell>
          <cell r="BE5379">
            <v>78.338666116463216</v>
          </cell>
          <cell r="BF5379">
            <v>80.101485634182382</v>
          </cell>
          <cell r="BG5379">
            <v>81.904267534869632</v>
          </cell>
          <cell r="BH5379">
            <v>83.747071720739598</v>
          </cell>
          <cell r="BI5379">
            <v>85.631071060420894</v>
          </cell>
          <cell r="BJ5379">
            <v>87.557439908992947</v>
          </cell>
          <cell r="BK5379">
            <v>89.528221572874898</v>
          </cell>
          <cell r="BL5379">
            <v>91.542508126553656</v>
          </cell>
          <cell r="BM5379">
            <v>93.601473562052561</v>
          </cell>
          <cell r="BN5379">
            <v>95.70827205101871</v>
          </cell>
          <cell r="BO5379">
            <v>97.861112478291886</v>
          </cell>
          <cell r="BP5379">
            <v>100.06282839757975</v>
          </cell>
          <cell r="BQ5379">
            <v>102.31492456515153</v>
          </cell>
          <cell r="BR5379">
            <v>104.61628536721652</v>
          </cell>
          <cell r="BS5379">
            <v>106.97106336717519</v>
          </cell>
          <cell r="BT5379">
            <v>109.37758796018213</v>
          </cell>
          <cell r="BU5379">
            <v>111.83880290065146</v>
          </cell>
          <cell r="BV5379">
            <v>114.35503062035531</v>
          </cell>
          <cell r="BW5379">
            <v>116.92734123292799</v>
          </cell>
          <cell r="BX5379">
            <v>119.55881668937084</v>
          </cell>
          <cell r="BY5379">
            <v>122.24877558357059</v>
          </cell>
          <cell r="BZ5379">
            <v>124.99930424496088</v>
          </cell>
          <cell r="CA5379">
            <v>127.81159796820972</v>
          </cell>
          <cell r="CB5379">
            <v>130.68785421048591</v>
          </cell>
          <cell r="EM5379">
            <v>30.68</v>
          </cell>
          <cell r="EN5379">
            <v>54.03</v>
          </cell>
          <cell r="EO5379">
            <v>37.17</v>
          </cell>
          <cell r="EP5379">
            <v>29.07</v>
          </cell>
          <cell r="EQ5379">
            <v>34.049999999999997</v>
          </cell>
          <cell r="ER5379">
            <v>38.588161106655939</v>
          </cell>
          <cell r="ES5379">
            <v>39.69490614408268</v>
          </cell>
          <cell r="ET5379">
            <v>41.10658957901375</v>
          </cell>
          <cell r="EU5379">
            <v>42.625463179369866</v>
          </cell>
          <cell r="EV5379">
            <v>44.600696881956246</v>
          </cell>
          <cell r="EW5379">
            <v>47.465481866569156</v>
          </cell>
          <cell r="EX5379">
            <v>50.517131957378346</v>
          </cell>
          <cell r="EY5379">
            <v>53.579925535603266</v>
          </cell>
          <cell r="EZ5379">
            <v>56.706293110507183</v>
          </cell>
          <cell r="FA5379">
            <v>59.873208017728651</v>
          </cell>
          <cell r="FB5379">
            <v>63.292988906812937</v>
          </cell>
          <cell r="FC5379">
            <v>66.781040907810791</v>
          </cell>
          <cell r="FD5379">
            <v>68.740456862085253</v>
          </cell>
          <cell r="FE5379">
            <v>70.287192098937837</v>
          </cell>
          <cell r="FF5379">
            <v>71.868832944002534</v>
          </cell>
          <cell r="FG5379">
            <v>73.486328927119146</v>
          </cell>
          <cell r="FH5379">
            <v>75.13973379388581</v>
          </cell>
          <cell r="FI5379">
            <v>76.830099868099865</v>
          </cell>
          <cell r="FJ5379">
            <v>78.558480807235341</v>
          </cell>
          <cell r="FK5379">
            <v>80.326709911218316</v>
          </cell>
          <cell r="FL5379">
            <v>82.133972569102312</v>
          </cell>
          <cell r="FM5379">
            <v>83.981322112619381</v>
          </cell>
          <cell r="FN5379">
            <v>85.871588534664014</v>
          </cell>
          <cell r="FO5379">
            <v>87.803164806911894</v>
          </cell>
          <cell r="FP5379">
            <v>89.778593256717386</v>
          </cell>
          <cell r="FQ5379">
            <v>91.799223984844289</v>
          </cell>
          <cell r="FR5379">
            <v>93.864056037808155</v>
          </cell>
          <cell r="FS5379">
            <v>95.976815187771081</v>
          </cell>
          <cell r="FT5379">
            <v>98.136002530941184</v>
          </cell>
          <cell r="FU5379">
            <v>100.34425926919562</v>
          </cell>
          <cell r="FV5379">
            <v>102.60187469548546</v>
          </cell>
          <cell r="FW5379">
            <v>104.90980893954372</v>
          </cell>
          <cell r="FX5379">
            <v>107.27082719629662</v>
          </cell>
          <cell r="FY5379">
            <v>109.68431809303695</v>
          </cell>
          <cell r="FZ5379">
            <v>112.15215353089546</v>
          </cell>
          <cell r="GA5379">
            <v>114.6754059548104</v>
          </cell>
          <cell r="GB5379">
            <v>117.25604697218597</v>
          </cell>
          <cell r="ID5379" t="str">
            <v>On</v>
          </cell>
        </row>
        <row r="5380">
          <cell r="B5380">
            <v>8</v>
          </cell>
          <cell r="D5380">
            <v>21</v>
          </cell>
          <cell r="AD5380">
            <v>27.95</v>
          </cell>
          <cell r="AE5380">
            <v>32.58</v>
          </cell>
          <cell r="AF5380">
            <v>39.14</v>
          </cell>
          <cell r="AG5380">
            <v>48.63</v>
          </cell>
          <cell r="AH5380">
            <v>36.99</v>
          </cell>
          <cell r="AI5380">
            <v>116.49</v>
          </cell>
          <cell r="AJ5380">
            <v>71.92</v>
          </cell>
          <cell r="AK5380">
            <v>72.45</v>
          </cell>
          <cell r="AL5380">
            <v>81</v>
          </cell>
          <cell r="AM5380">
            <v>59.7</v>
          </cell>
          <cell r="AN5380">
            <v>84.42</v>
          </cell>
          <cell r="AO5380">
            <v>43.87</v>
          </cell>
          <cell r="AP5380">
            <v>32.06</v>
          </cell>
          <cell r="AQ5380">
            <v>39.39</v>
          </cell>
          <cell r="AR5380">
            <v>48.99213550384237</v>
          </cell>
          <cell r="AS5380">
            <v>50.404226073305253</v>
          </cell>
          <cell r="AT5380">
            <v>52.204006965242748</v>
          </cell>
          <cell r="AU5380">
            <v>54.141657809469685</v>
          </cell>
          <cell r="AV5380">
            <v>56.664986621014414</v>
          </cell>
          <cell r="AW5380">
            <v>60.330540639435476</v>
          </cell>
          <cell r="AX5380">
            <v>64.235790404793747</v>
          </cell>
          <cell r="AY5380">
            <v>68.155032947598286</v>
          </cell>
          <cell r="AZ5380">
            <v>72.15560122025073</v>
          </cell>
          <cell r="BA5380">
            <v>76.207911623150977</v>
          </cell>
          <cell r="BB5380">
            <v>80.584657847505795</v>
          </cell>
          <cell r="BC5380">
            <v>85.048739464089763</v>
          </cell>
          <cell r="BD5380">
            <v>87.549099844566996</v>
          </cell>
          <cell r="BE5380">
            <v>89.519050665743691</v>
          </cell>
          <cell r="BF5380">
            <v>91.533460099463397</v>
          </cell>
          <cell r="BG5380">
            <v>93.593538103759329</v>
          </cell>
          <cell r="BH5380">
            <v>95.699343846245398</v>
          </cell>
          <cell r="BI5380">
            <v>97.852221434732911</v>
          </cell>
          <cell r="BJ5380">
            <v>100.05351646348403</v>
          </cell>
          <cell r="BK5380">
            <v>102.30557305977482</v>
          </cell>
          <cell r="BL5380">
            <v>104.6073342252281</v>
          </cell>
          <cell r="BM5380">
            <v>106.96014440756005</v>
          </cell>
          <cell r="BN5380">
            <v>109.36762972685581</v>
          </cell>
          <cell r="BO5380">
            <v>111.82771719093752</v>
          </cell>
          <cell r="BP5380">
            <v>114.34365530030823</v>
          </cell>
          <cell r="BQ5380">
            <v>116.91717627871827</v>
          </cell>
          <cell r="BR5380">
            <v>119.54697715666767</v>
          </cell>
          <cell r="BS5380">
            <v>122.2378332619915</v>
          </cell>
          <cell r="BT5380">
            <v>124.98781168150377</v>
          </cell>
          <cell r="BU5380">
            <v>127.80028904341471</v>
          </cell>
          <cell r="BV5380">
            <v>130.67562862770771</v>
          </cell>
          <cell r="BW5380">
            <v>133.6150498357772</v>
          </cell>
          <cell r="BX5380">
            <v>136.62209027438379</v>
          </cell>
          <cell r="BY5380">
            <v>139.69595541905511</v>
          </cell>
          <cell r="BZ5380">
            <v>142.83903486186216</v>
          </cell>
          <cell r="CA5380">
            <v>146.05269355952998</v>
          </cell>
          <cell r="CB5380">
            <v>149.33945104285931</v>
          </cell>
          <cell r="EM5380">
            <v>31.83</v>
          </cell>
          <cell r="EN5380">
            <v>52.46</v>
          </cell>
          <cell r="EO5380">
            <v>40.71</v>
          </cell>
          <cell r="EP5380">
            <v>28.39</v>
          </cell>
          <cell r="EQ5380">
            <v>35.83</v>
          </cell>
          <cell r="ER5380">
            <v>43.383865469559723</v>
          </cell>
          <cell r="ES5380">
            <v>44.634309988182657</v>
          </cell>
          <cell r="ET5380">
            <v>46.228064807961374</v>
          </cell>
          <cell r="EU5380">
            <v>47.943907211816729</v>
          </cell>
          <cell r="EV5380">
            <v>50.178383349051749</v>
          </cell>
          <cell r="EW5380">
            <v>53.424330903105833</v>
          </cell>
          <cell r="EX5380">
            <v>56.882535545604938</v>
          </cell>
          <cell r="EY5380">
            <v>60.353131172249384</v>
          </cell>
          <cell r="EZ5380">
            <v>63.895742939579478</v>
          </cell>
          <cell r="FA5380">
            <v>67.48417376735047</v>
          </cell>
          <cell r="FB5380">
            <v>71.359901319110719</v>
          </cell>
          <cell r="FC5380">
            <v>75.312966730677118</v>
          </cell>
          <cell r="FD5380">
            <v>77.527103698916306</v>
          </cell>
          <cell r="FE5380">
            <v>79.271548608872848</v>
          </cell>
          <cell r="FF5380">
            <v>81.05536282669263</v>
          </cell>
          <cell r="FG5380">
            <v>82.879617803048262</v>
          </cell>
          <cell r="FH5380">
            <v>84.74436593246746</v>
          </cell>
          <cell r="FI5380">
            <v>86.650797458891674</v>
          </cell>
          <cell r="FJ5380">
            <v>88.600103942554938</v>
          </cell>
          <cell r="FK5380">
            <v>90.594361171771894</v>
          </cell>
          <cell r="FL5380">
            <v>92.632633145796177</v>
          </cell>
          <cell r="FM5380">
            <v>94.716110409564251</v>
          </cell>
          <cell r="FN5380">
            <v>96.848003990812117</v>
          </cell>
          <cell r="FO5380">
            <v>99.026478198712297</v>
          </cell>
          <cell r="FP5380">
            <v>101.25440966861355</v>
          </cell>
          <cell r="FQ5380">
            <v>103.53333233165351</v>
          </cell>
          <cell r="FR5380">
            <v>105.86209237298175</v>
          </cell>
          <cell r="FS5380">
            <v>108.24491847498248</v>
          </cell>
          <cell r="FT5380">
            <v>110.68009899057679</v>
          </cell>
          <cell r="FU5380">
            <v>113.17062401567509</v>
          </cell>
          <cell r="FV5380">
            <v>115.71681524456088</v>
          </cell>
          <cell r="FW5380">
            <v>118.31975249025935</v>
          </cell>
          <cell r="FX5380">
            <v>120.9825683995557</v>
          </cell>
          <cell r="FY5380">
            <v>123.70455939946895</v>
          </cell>
          <cell r="FZ5380">
            <v>126.48784153862341</v>
          </cell>
          <cell r="GA5380">
            <v>129.33362352323942</v>
          </cell>
          <cell r="GB5380">
            <v>132.24413646621258</v>
          </cell>
          <cell r="ID5380" t="str">
            <v>On</v>
          </cell>
        </row>
        <row r="5381">
          <cell r="B5381">
            <v>8</v>
          </cell>
          <cell r="D5381">
            <v>22</v>
          </cell>
          <cell r="AD5381">
            <v>20</v>
          </cell>
          <cell r="AE5381">
            <v>31.6</v>
          </cell>
          <cell r="AF5381">
            <v>34.450000000000003</v>
          </cell>
          <cell r="AG5381">
            <v>48.92</v>
          </cell>
          <cell r="AH5381">
            <v>36.99</v>
          </cell>
          <cell r="AI5381">
            <v>106.88</v>
          </cell>
          <cell r="AJ5381">
            <v>65.03</v>
          </cell>
          <cell r="AK5381">
            <v>65.8</v>
          </cell>
          <cell r="AL5381">
            <v>70</v>
          </cell>
          <cell r="AM5381">
            <v>50.97</v>
          </cell>
          <cell r="AN5381">
            <v>77.05</v>
          </cell>
          <cell r="AO5381">
            <v>40</v>
          </cell>
          <cell r="AP5381">
            <v>30.67</v>
          </cell>
          <cell r="AQ5381">
            <v>35.18</v>
          </cell>
          <cell r="AR5381">
            <v>41.702589271158836</v>
          </cell>
          <cell r="AS5381">
            <v>42.896912510550472</v>
          </cell>
          <cell r="AT5381">
            <v>44.421010893751138</v>
          </cell>
          <cell r="AU5381">
            <v>46.06053869190729</v>
          </cell>
          <cell r="AV5381">
            <v>48.191979237170514</v>
          </cell>
          <cell r="AW5381">
            <v>51.282117302757285</v>
          </cell>
          <cell r="AX5381">
            <v>54.573696645415218</v>
          </cell>
          <cell r="AY5381">
            <v>57.877350622746192</v>
          </cell>
          <cell r="AZ5381">
            <v>61.249583349516442</v>
          </cell>
          <cell r="BA5381">
            <v>64.665581704220841</v>
          </cell>
          <cell r="BB5381">
            <v>68.354154390089519</v>
          </cell>
          <cell r="BC5381">
            <v>72.116372569097692</v>
          </cell>
          <cell r="BD5381">
            <v>74.231312415594928</v>
          </cell>
          <cell r="BE5381">
            <v>75.901597783170644</v>
          </cell>
          <cell r="BF5381">
            <v>77.609576403724006</v>
          </cell>
          <cell r="BG5381">
            <v>79.356273633965174</v>
          </cell>
          <cell r="BH5381">
            <v>81.141749537043054</v>
          </cell>
          <cell r="BI5381">
            <v>82.967139579946618</v>
          </cell>
          <cell r="BJ5381">
            <v>84.833580716115677</v>
          </cell>
          <cell r="BK5381">
            <v>86.743050913396971</v>
          </cell>
          <cell r="BL5381">
            <v>88.694674622460923</v>
          </cell>
          <cell r="BM5381">
            <v>90.689588605284442</v>
          </cell>
          <cell r="BN5381">
            <v>92.730844317855158</v>
          </cell>
          <cell r="BO5381">
            <v>94.816711664364135</v>
          </cell>
          <cell r="BP5381">
            <v>96.949934477465064</v>
          </cell>
          <cell r="BQ5381">
            <v>99.131967286543215</v>
          </cell>
          <cell r="BR5381">
            <v>101.36173557898243</v>
          </cell>
          <cell r="BS5381">
            <v>103.64325644420606</v>
          </cell>
          <cell r="BT5381">
            <v>105.97491584061561</v>
          </cell>
          <cell r="BU5381">
            <v>108.35956370528055</v>
          </cell>
          <cell r="BV5381">
            <v>110.79751318282791</v>
          </cell>
          <cell r="BW5381">
            <v>113.28980196333367</v>
          </cell>
          <cell r="BX5381">
            <v>115.83941302062274</v>
          </cell>
          <cell r="BY5381">
            <v>118.44568910958812</v>
          </cell>
          <cell r="BZ5381">
            <v>121.11065068622312</v>
          </cell>
          <cell r="CA5381">
            <v>123.83545598897442</v>
          </cell>
          <cell r="CB5381">
            <v>126.62223231109087</v>
          </cell>
          <cell r="EM5381">
            <v>31.81</v>
          </cell>
          <cell r="EN5381">
            <v>57.73</v>
          </cell>
          <cell r="EO5381">
            <v>37.78</v>
          </cell>
          <cell r="EP5381">
            <v>28.39</v>
          </cell>
          <cell r="EQ5381">
            <v>32.56</v>
          </cell>
          <cell r="ER5381">
            <v>38.602429390551002</v>
          </cell>
          <cell r="ES5381">
            <v>39.707966944066769</v>
          </cell>
          <cell r="ET5381">
            <v>41.118764241069279</v>
          </cell>
          <cell r="EU5381">
            <v>42.636409959675511</v>
          </cell>
          <cell r="EV5381">
            <v>44.609399756872214</v>
          </cell>
          <cell r="EW5381">
            <v>47.46981774454774</v>
          </cell>
          <cell r="EX5381">
            <v>50.516701915987539</v>
          </cell>
          <cell r="EY5381">
            <v>53.574763096829614</v>
          </cell>
          <cell r="EZ5381">
            <v>56.696304900318609</v>
          </cell>
          <cell r="FA5381">
            <v>59.858358806091601</v>
          </cell>
          <cell r="FB5381">
            <v>63.272723936571282</v>
          </cell>
          <cell r="FC5381">
            <v>66.755259772960002</v>
          </cell>
          <cell r="FD5381">
            <v>68.712975529140522</v>
          </cell>
          <cell r="FE5381">
            <v>70.259092307277939</v>
          </cell>
          <cell r="FF5381">
            <v>71.840100231552796</v>
          </cell>
          <cell r="FG5381">
            <v>73.4569484339182</v>
          </cell>
          <cell r="FH5381">
            <v>75.109692512443829</v>
          </cell>
          <cell r="FI5381">
            <v>76.799383523791462</v>
          </cell>
          <cell r="FJ5381">
            <v>78.527073900571366</v>
          </cell>
          <cell r="FK5381">
            <v>80.294594569003578</v>
          </cell>
          <cell r="FL5381">
            <v>82.101135067873017</v>
          </cell>
          <cell r="FM5381">
            <v>83.947747652560324</v>
          </cell>
          <cell r="FN5381">
            <v>85.837256934591053</v>
          </cell>
          <cell r="FO5381">
            <v>87.768061433038724</v>
          </cell>
          <cell r="FP5381">
            <v>89.742701004735338</v>
          </cell>
          <cell r="FQ5381">
            <v>91.762522049721611</v>
          </cell>
          <cell r="FR5381">
            <v>93.826529934375969</v>
          </cell>
          <cell r="FS5381">
            <v>95.938443118715682</v>
          </cell>
          <cell r="FT5381">
            <v>98.096767548584182</v>
          </cell>
          <cell r="FU5381">
            <v>100.30414129745401</v>
          </cell>
          <cell r="FV5381">
            <v>102.56085423086026</v>
          </cell>
          <cell r="FW5381">
            <v>104.86786689726256</v>
          </cell>
          <cell r="FX5381">
            <v>107.22794051697031</v>
          </cell>
          <cell r="FY5381">
            <v>109.64046670431061</v>
          </cell>
          <cell r="FZ5381">
            <v>112.10731571509208</v>
          </cell>
          <cell r="GA5381">
            <v>114.62955968460983</v>
          </cell>
          <cell r="GB5381">
            <v>117.20916776367361</v>
          </cell>
          <cell r="ID5381" t="str">
            <v>On</v>
          </cell>
        </row>
        <row r="5382">
          <cell r="B5382">
            <v>8</v>
          </cell>
          <cell r="D5382">
            <v>23</v>
          </cell>
          <cell r="AD5382">
            <v>20.99</v>
          </cell>
          <cell r="AE5382">
            <v>25.2</v>
          </cell>
          <cell r="AF5382">
            <v>22.03</v>
          </cell>
          <cell r="AG5382">
            <v>31.78</v>
          </cell>
          <cell r="AH5382">
            <v>29.99</v>
          </cell>
          <cell r="AI5382">
            <v>79.12</v>
          </cell>
          <cell r="AJ5382">
            <v>51.46</v>
          </cell>
          <cell r="AK5382">
            <v>52.6</v>
          </cell>
          <cell r="AL5382">
            <v>59</v>
          </cell>
          <cell r="AM5382">
            <v>40.71</v>
          </cell>
          <cell r="AN5382">
            <v>54.65</v>
          </cell>
          <cell r="AO5382">
            <v>34.520000000000003</v>
          </cell>
          <cell r="AP5382">
            <v>27.99</v>
          </cell>
          <cell r="AQ5382">
            <v>31.29</v>
          </cell>
          <cell r="AR5382">
            <v>31.466795807845287</v>
          </cell>
          <cell r="AS5382">
            <v>32.337725083156592</v>
          </cell>
          <cell r="AT5382">
            <v>33.483332054631909</v>
          </cell>
          <cell r="AU5382">
            <v>34.711048543170257</v>
          </cell>
          <cell r="AV5382">
            <v>36.305894032798349</v>
          </cell>
          <cell r="AW5382">
            <v>38.613427120835766</v>
          </cell>
          <cell r="AX5382">
            <v>41.070895653677766</v>
          </cell>
          <cell r="AY5382">
            <v>43.537584378655168</v>
          </cell>
          <cell r="AZ5382">
            <v>46.055498327624754</v>
          </cell>
          <cell r="BA5382">
            <v>48.606211539242906</v>
          </cell>
          <cell r="BB5382">
            <v>51.359758426168121</v>
          </cell>
          <cell r="BC5382">
            <v>54.168318831690911</v>
          </cell>
          <cell r="BD5382">
            <v>55.75297553500517</v>
          </cell>
          <cell r="BE5382">
            <v>57.007479154307781</v>
          </cell>
          <cell r="BF5382">
            <v>58.290283768206685</v>
          </cell>
          <cell r="BG5382">
            <v>59.60216743621703</v>
          </cell>
          <cell r="BH5382">
            <v>60.943191525969787</v>
          </cell>
          <cell r="BI5382">
            <v>62.314196237309524</v>
          </cell>
          <cell r="BJ5382">
            <v>63.716023256531649</v>
          </cell>
          <cell r="BK5382">
            <v>65.150160403302678</v>
          </cell>
          <cell r="BL5382">
            <v>66.615974821497971</v>
          </cell>
          <cell r="BM5382">
            <v>68.114309393215677</v>
          </cell>
          <cell r="BN5382">
            <v>69.64743036535971</v>
          </cell>
          <cell r="BO5382">
            <v>71.214050959266757</v>
          </cell>
          <cell r="BP5382">
            <v>72.816270568063544</v>
          </cell>
          <cell r="BQ5382">
            <v>74.455109052950633</v>
          </cell>
          <cell r="BR5382">
            <v>76.12982895648301</v>
          </cell>
          <cell r="BS5382">
            <v>77.843416350603604</v>
          </cell>
          <cell r="BT5382">
            <v>79.594652570621577</v>
          </cell>
          <cell r="BU5382">
            <v>81.385698101541493</v>
          </cell>
          <cell r="BV5382">
            <v>83.216767159532395</v>
          </cell>
          <cell r="BW5382">
            <v>85.088654336770617</v>
          </cell>
          <cell r="BX5382">
            <v>87.003599526684283</v>
          </cell>
          <cell r="BY5382">
            <v>88.96109792874158</v>
          </cell>
          <cell r="BZ5382">
            <v>90.962675520216152</v>
          </cell>
          <cell r="CA5382">
            <v>93.00919806569074</v>
          </cell>
          <cell r="CB5382">
            <v>95.102251756337111</v>
          </cell>
          <cell r="EM5382">
            <v>29.64</v>
          </cell>
          <cell r="EN5382">
            <v>43.01</v>
          </cell>
          <cell r="EO5382">
            <v>33.06</v>
          </cell>
          <cell r="EP5382">
            <v>26.01</v>
          </cell>
          <cell r="EQ5382">
            <v>29.74</v>
          </cell>
          <cell r="ER5382">
            <v>29.240848837515401</v>
          </cell>
          <cell r="ES5382">
            <v>30.050168967949379</v>
          </cell>
          <cell r="ET5382">
            <v>31.114736217969849</v>
          </cell>
          <cell r="EU5382">
            <v>32.255604594778795</v>
          </cell>
          <cell r="EV5382">
            <v>33.737631432407476</v>
          </cell>
          <cell r="EW5382">
            <v>35.881930668557999</v>
          </cell>
          <cell r="EX5382">
            <v>38.16555898364269</v>
          </cell>
          <cell r="EY5382">
            <v>40.457755258621688</v>
          </cell>
          <cell r="EZ5382">
            <v>42.797553108307255</v>
          </cell>
          <cell r="FA5382">
            <v>45.167830015566565</v>
          </cell>
          <cell r="FB5382">
            <v>47.726592235249484</v>
          </cell>
          <cell r="FC5382">
            <v>50.336476341989311</v>
          </cell>
          <cell r="FD5382">
            <v>51.809035143461408</v>
          </cell>
          <cell r="FE5382">
            <v>52.974795741462863</v>
          </cell>
          <cell r="FF5382">
            <v>54.166855334442879</v>
          </cell>
          <cell r="FG5382">
            <v>55.385936942336734</v>
          </cell>
          <cell r="FH5382">
            <v>56.632097591656823</v>
          </cell>
          <cell r="FI5382">
            <v>57.906118046888921</v>
          </cell>
          <cell r="FJ5382">
            <v>59.208780453818811</v>
          </cell>
          <cell r="FK5382">
            <v>60.541467384419541</v>
          </cell>
          <cell r="FL5382">
            <v>61.903590750523847</v>
          </cell>
          <cell r="FM5382">
            <v>63.295933809129693</v>
          </cell>
          <cell r="FN5382">
            <v>64.720602493855182</v>
          </cell>
          <cell r="FO5382">
            <v>66.176401052180367</v>
          </cell>
          <cell r="FP5382">
            <v>67.665280367107286</v>
          </cell>
          <cell r="FQ5382">
            <v>69.188188155314265</v>
          </cell>
          <cell r="FR5382">
            <v>70.744439126763965</v>
          </cell>
          <cell r="FS5382">
            <v>72.336808120014297</v>
          </cell>
          <cell r="FT5382">
            <v>73.964162678166048</v>
          </cell>
          <cell r="FU5382">
            <v>75.628510454487127</v>
          </cell>
          <cell r="FV5382">
            <v>77.33005051159121</v>
          </cell>
          <cell r="FW5382">
            <v>79.069521232561769</v>
          </cell>
          <cell r="FX5382">
            <v>80.849004061774153</v>
          </cell>
          <cell r="FY5382">
            <v>82.668029908058912</v>
          </cell>
          <cell r="FZ5382">
            <v>84.528016801744286</v>
          </cell>
          <cell r="GA5382">
            <v>86.429769263616166</v>
          </cell>
          <cell r="GB5382">
            <v>88.374761278396875</v>
          </cell>
          <cell r="ID5382" t="str">
            <v>On</v>
          </cell>
        </row>
        <row r="5383">
          <cell r="B5383">
            <v>8</v>
          </cell>
          <cell r="D5383">
            <v>24</v>
          </cell>
          <cell r="AD5383">
            <v>17.18</v>
          </cell>
          <cell r="AE5383">
            <v>24.52</v>
          </cell>
          <cell r="AF5383">
            <v>19.12</v>
          </cell>
          <cell r="AG5383">
            <v>30</v>
          </cell>
          <cell r="AH5383">
            <v>38.5</v>
          </cell>
          <cell r="AI5383">
            <v>62.58</v>
          </cell>
          <cell r="AJ5383">
            <v>43.13</v>
          </cell>
          <cell r="AK5383">
            <v>42.02</v>
          </cell>
          <cell r="AL5383">
            <v>54.86</v>
          </cell>
          <cell r="AM5383">
            <v>32.380000000000003</v>
          </cell>
          <cell r="AN5383">
            <v>49.18</v>
          </cell>
          <cell r="AO5383">
            <v>32.14</v>
          </cell>
          <cell r="AP5383">
            <v>25.31</v>
          </cell>
          <cell r="AQ5383">
            <v>29.16</v>
          </cell>
          <cell r="AR5383">
            <v>36.944388852736701</v>
          </cell>
          <cell r="AS5383">
            <v>38.828253800276265</v>
          </cell>
          <cell r="AT5383">
            <v>39.765553017644081</v>
          </cell>
          <cell r="AU5383">
            <v>40.889088495058552</v>
          </cell>
          <cell r="AV5383">
            <v>42.118463717384657</v>
          </cell>
          <cell r="AW5383">
            <v>43.634430883763869</v>
          </cell>
          <cell r="AX5383">
            <v>45.222493527380159</v>
          </cell>
          <cell r="AY5383">
            <v>46.828983880969744</v>
          </cell>
          <cell r="AZ5383">
            <v>48.469972551495964</v>
          </cell>
          <cell r="BA5383">
            <v>50.138467662306141</v>
          </cell>
          <cell r="BB5383">
            <v>51.900137267474364</v>
          </cell>
          <cell r="BC5383">
            <v>53.698604199747301</v>
          </cell>
          <cell r="BD5383">
            <v>55.046513253938954</v>
          </cell>
          <cell r="BE5383">
            <v>56.285025561007508</v>
          </cell>
          <cell r="BF5383">
            <v>57.551738926446262</v>
          </cell>
          <cell r="BG5383">
            <v>58.846995496630001</v>
          </cell>
          <cell r="BH5383">
            <v>60.170853699869284</v>
          </cell>
          <cell r="BI5383">
            <v>61.5244213907038</v>
          </cell>
          <cell r="BJ5383">
            <v>62.908807910124025</v>
          </cell>
          <cell r="BK5383">
            <v>64.32461862144396</v>
          </cell>
          <cell r="BL5383">
            <v>65.77166751760906</v>
          </cell>
          <cell r="BM5383">
            <v>67.251062191484834</v>
          </cell>
          <cell r="BN5383">
            <v>68.764453259878678</v>
          </cell>
          <cell r="BO5383">
            <v>70.312137038209571</v>
          </cell>
          <cell r="BP5383">
            <v>71.893495910594297</v>
          </cell>
          <cell r="BQ5383">
            <v>73.511915903226878</v>
          </cell>
          <cell r="BR5383">
            <v>75.165703637714671</v>
          </cell>
          <cell r="BS5383">
            <v>76.856790618916193</v>
          </cell>
          <cell r="BT5383">
            <v>78.586244396789738</v>
          </cell>
          <cell r="BU5383">
            <v>80.354204408941186</v>
          </cell>
          <cell r="BV5383">
            <v>82.162298426861753</v>
          </cell>
          <cell r="BW5383">
            <v>84.010876147178919</v>
          </cell>
          <cell r="BX5383">
            <v>85.90087154274535</v>
          </cell>
          <cell r="BY5383">
            <v>87.833621122914849</v>
          </cell>
          <cell r="BZ5383">
            <v>89.809777918205498</v>
          </cell>
          <cell r="CA5383">
            <v>91.830469384727039</v>
          </cell>
          <cell r="CB5383">
            <v>93.897110210027677</v>
          </cell>
          <cell r="EM5383">
            <v>26.62</v>
          </cell>
          <cell r="EN5383">
            <v>34.46</v>
          </cell>
          <cell r="EO5383">
            <v>30.76</v>
          </cell>
          <cell r="EP5383">
            <v>23.57</v>
          </cell>
          <cell r="EQ5383">
            <v>27.52</v>
          </cell>
          <cell r="ER5383">
            <v>34.404553348834611</v>
          </cell>
          <cell r="ES5383">
            <v>36.15890723320868</v>
          </cell>
          <cell r="ET5383">
            <v>37.031769443930109</v>
          </cell>
          <cell r="EU5383">
            <v>38.078064631708024</v>
          </cell>
          <cell r="EV5383">
            <v>39.222923343293417</v>
          </cell>
          <cell r="EW5383">
            <v>40.63467151048259</v>
          </cell>
          <cell r="EX5383">
            <v>42.113558768879905</v>
          </cell>
          <cell r="EY5383">
            <v>43.609606877694858</v>
          </cell>
          <cell r="EZ5383">
            <v>45.137781629346499</v>
          </cell>
          <cell r="FA5383">
            <v>46.691571821436419</v>
          </cell>
          <cell r="FB5383">
            <v>48.332130991480476</v>
          </cell>
          <cell r="FC5383">
            <v>50.006957763257368</v>
          </cell>
          <cell r="FD5383">
            <v>51.262201398472591</v>
          </cell>
          <cell r="FE5383">
            <v>52.415569042787318</v>
          </cell>
          <cell r="FF5383">
            <v>53.595198992348415</v>
          </cell>
          <cell r="FG5383">
            <v>54.801409871812297</v>
          </cell>
          <cell r="FH5383">
            <v>56.034256092687436</v>
          </cell>
          <cell r="FI5383">
            <v>57.294769347249648</v>
          </cell>
          <cell r="FJ5383">
            <v>58.583982712035692</v>
          </cell>
          <cell r="FK5383">
            <v>59.9024599331266</v>
          </cell>
          <cell r="FL5383">
            <v>61.250027790993506</v>
          </cell>
          <cell r="FM5383">
            <v>62.627717734227481</v>
          </cell>
          <cell r="FN5383">
            <v>64.037066903806419</v>
          </cell>
          <cell r="FO5383">
            <v>65.478351244195963</v>
          </cell>
          <cell r="FP5383">
            <v>66.950995599079718</v>
          </cell>
          <cell r="FQ5383">
            <v>68.458153213712265</v>
          </cell>
          <cell r="FR5383">
            <v>69.998247125283868</v>
          </cell>
          <cell r="FS5383">
            <v>71.573076052463634</v>
          </cell>
          <cell r="FT5383">
            <v>73.183634153786414</v>
          </cell>
          <cell r="FU5383">
            <v>74.830051280866996</v>
          </cell>
          <cell r="FV5383">
            <v>76.513843299926179</v>
          </cell>
          <cell r="FW5383">
            <v>78.235335866811823</v>
          </cell>
          <cell r="FX5383">
            <v>79.995398746049304</v>
          </cell>
          <cell r="FY5383">
            <v>81.795276565274719</v>
          </cell>
          <cell r="FZ5383">
            <v>83.635577460770591</v>
          </cell>
          <cell r="GA5383">
            <v>85.51735137882325</v>
          </cell>
          <cell r="GB5383">
            <v>87.441915750705348</v>
          </cell>
          <cell r="ID5383" t="str">
            <v>Off</v>
          </cell>
        </row>
        <row r="5384">
          <cell r="B5384">
            <v>8</v>
          </cell>
          <cell r="D5384">
            <v>1</v>
          </cell>
          <cell r="AD5384">
            <v>14.53</v>
          </cell>
          <cell r="AE5384">
            <v>27.13</v>
          </cell>
          <cell r="AF5384">
            <v>18.14</v>
          </cell>
          <cell r="AG5384">
            <v>23.53</v>
          </cell>
          <cell r="AH5384">
            <v>29.71</v>
          </cell>
          <cell r="AI5384">
            <v>57.61</v>
          </cell>
          <cell r="AJ5384">
            <v>27.34</v>
          </cell>
          <cell r="AK5384">
            <v>37.85</v>
          </cell>
          <cell r="AL5384">
            <v>36.64</v>
          </cell>
          <cell r="AM5384">
            <v>31.61</v>
          </cell>
          <cell r="AN5384">
            <v>46.15</v>
          </cell>
          <cell r="AO5384">
            <v>29.02</v>
          </cell>
          <cell r="AP5384">
            <v>24.74</v>
          </cell>
          <cell r="AQ5384">
            <v>28.94</v>
          </cell>
          <cell r="AR5384">
            <v>33.85114296556722</v>
          </cell>
          <cell r="AS5384">
            <v>35.562612002313486</v>
          </cell>
          <cell r="AT5384">
            <v>36.422057309990151</v>
          </cell>
          <cell r="AU5384">
            <v>37.44999775234141</v>
          </cell>
          <cell r="AV5384">
            <v>38.575234199013053</v>
          </cell>
          <cell r="AW5384">
            <v>39.962303420540906</v>
          </cell>
          <cell r="AX5384">
            <v>41.415273647831029</v>
          </cell>
          <cell r="AY5384">
            <v>42.885126208393032</v>
          </cell>
          <cell r="AZ5384">
            <v>44.386545523243925</v>
          </cell>
          <cell r="BA5384">
            <v>45.913149524227109</v>
          </cell>
          <cell r="BB5384">
            <v>47.524919323911078</v>
          </cell>
          <cell r="BC5384">
            <v>49.170361765060193</v>
          </cell>
          <cell r="BD5384">
            <v>50.404295493809236</v>
          </cell>
          <cell r="BE5384">
            <v>51.53836154721197</v>
          </cell>
          <cell r="BF5384">
            <v>52.69824605131425</v>
          </cell>
          <cell r="BG5384">
            <v>53.884266938346613</v>
          </cell>
          <cell r="BH5384">
            <v>55.09648323008355</v>
          </cell>
          <cell r="BI5384">
            <v>56.3359038039642</v>
          </cell>
          <cell r="BJ5384">
            <v>57.60353902387849</v>
          </cell>
          <cell r="BK5384">
            <v>58.899947901998416</v>
          </cell>
          <cell r="BL5384">
            <v>60.224966500901132</v>
          </cell>
          <cell r="BM5384">
            <v>61.579604051303846</v>
          </cell>
          <cell r="BN5384">
            <v>62.965365967935192</v>
          </cell>
          <cell r="BO5384">
            <v>64.382520704887241</v>
          </cell>
          <cell r="BP5384">
            <v>65.830528104498001</v>
          </cell>
          <cell r="BQ5384">
            <v>67.31245315904377</v>
          </cell>
          <cell r="BR5384">
            <v>68.826773295781209</v>
          </cell>
          <cell r="BS5384">
            <v>70.375251251255705</v>
          </cell>
          <cell r="BT5384">
            <v>71.958851998470763</v>
          </cell>
          <cell r="BU5384">
            <v>73.577719099533823</v>
          </cell>
          <cell r="BV5384">
            <v>75.233329468344834</v>
          </cell>
          <cell r="BW5384">
            <v>76.926010455182507</v>
          </cell>
          <cell r="BX5384">
            <v>78.656622926067698</v>
          </cell>
          <cell r="BY5384">
            <v>80.426378510027234</v>
          </cell>
          <cell r="BZ5384">
            <v>82.235881938355618</v>
          </cell>
          <cell r="CA5384">
            <v>84.086162931435865</v>
          </cell>
          <cell r="CB5384">
            <v>85.978513646401353</v>
          </cell>
          <cell r="EM5384">
            <v>27.74</v>
          </cell>
          <cell r="EN5384">
            <v>32.68</v>
          </cell>
          <cell r="EO5384">
            <v>28.1</v>
          </cell>
          <cell r="EP5384">
            <v>23.52</v>
          </cell>
          <cell r="EQ5384">
            <v>27.47</v>
          </cell>
          <cell r="ER5384">
            <v>32.181846505664552</v>
          </cell>
          <cell r="ES5384">
            <v>33.808918120226892</v>
          </cell>
          <cell r="ET5384">
            <v>34.625981727201633</v>
          </cell>
          <cell r="EU5384">
            <v>35.603231492929268</v>
          </cell>
          <cell r="EV5384">
            <v>36.672979319352748</v>
          </cell>
          <cell r="EW5384">
            <v>37.991648199317794</v>
          </cell>
          <cell r="EX5384">
            <v>39.372968318390697</v>
          </cell>
          <cell r="EY5384">
            <v>40.770338254705102</v>
          </cell>
          <cell r="EZ5384">
            <v>42.197718298573044</v>
          </cell>
          <cell r="FA5384">
            <v>43.649041099831109</v>
          </cell>
          <cell r="FB5384">
            <v>45.181329931220233</v>
          </cell>
          <cell r="FC5384">
            <v>46.745630910032972</v>
          </cell>
          <cell r="FD5384">
            <v>47.918715845367558</v>
          </cell>
          <cell r="FE5384">
            <v>48.996857865417368</v>
          </cell>
          <cell r="FF5384">
            <v>50.099545154685174</v>
          </cell>
          <cell r="FG5384">
            <v>51.22707996725596</v>
          </cell>
          <cell r="FH5384">
            <v>52.379518414372079</v>
          </cell>
          <cell r="FI5384">
            <v>53.557819622847134</v>
          </cell>
          <cell r="FJ5384">
            <v>54.762944132644385</v>
          </cell>
          <cell r="FK5384">
            <v>55.995423389450401</v>
          </cell>
          <cell r="FL5384">
            <v>57.255101540064459</v>
          </cell>
          <cell r="FM5384">
            <v>58.542938047157094</v>
          </cell>
          <cell r="FN5384">
            <v>59.860364089160704</v>
          </cell>
          <cell r="FO5384">
            <v>61.207634881929991</v>
          </cell>
          <cell r="FP5384">
            <v>62.584236904518718</v>
          </cell>
          <cell r="FQ5384">
            <v>63.993084005687535</v>
          </cell>
          <cell r="FR5384">
            <v>65.43272869510001</v>
          </cell>
          <cell r="FS5384">
            <v>66.904846783732182</v>
          </cell>
          <cell r="FT5384">
            <v>68.410355659015053</v>
          </cell>
          <cell r="FU5384">
            <v>69.949391803598857</v>
          </cell>
          <cell r="FV5384">
            <v>71.523359300544485</v>
          </cell>
          <cell r="FW5384">
            <v>73.132569357554274</v>
          </cell>
          <cell r="FX5384">
            <v>74.777840388888933</v>
          </cell>
          <cell r="FY5384">
            <v>76.460324274690407</v>
          </cell>
          <cell r="FZ5384">
            <v>78.180595925227337</v>
          </cell>
          <cell r="GA5384">
            <v>79.939634282432166</v>
          </cell>
          <cell r="GB5384">
            <v>81.738667783482612</v>
          </cell>
          <cell r="ID5384" t="str">
            <v>Off</v>
          </cell>
        </row>
        <row r="5385">
          <cell r="B5385">
            <v>8</v>
          </cell>
          <cell r="D5385">
            <v>2</v>
          </cell>
          <cell r="AD5385">
            <v>12.83</v>
          </cell>
          <cell r="AE5385">
            <v>21.04</v>
          </cell>
          <cell r="AF5385">
            <v>16.510000000000002</v>
          </cell>
          <cell r="AG5385">
            <v>20.61</v>
          </cell>
          <cell r="AH5385">
            <v>26.04</v>
          </cell>
          <cell r="AI5385">
            <v>45.37</v>
          </cell>
          <cell r="AJ5385">
            <v>23.46</v>
          </cell>
          <cell r="AK5385">
            <v>33.369999999999997</v>
          </cell>
          <cell r="AL5385">
            <v>32.78</v>
          </cell>
          <cell r="AM5385">
            <v>30.29</v>
          </cell>
          <cell r="AN5385">
            <v>42.76</v>
          </cell>
          <cell r="AO5385">
            <v>26.86</v>
          </cell>
          <cell r="AP5385">
            <v>23.56</v>
          </cell>
          <cell r="AQ5385">
            <v>26.45</v>
          </cell>
          <cell r="AR5385">
            <v>29.928592461793052</v>
          </cell>
          <cell r="AS5385">
            <v>31.421595803428708</v>
          </cell>
          <cell r="AT5385">
            <v>32.182241123168325</v>
          </cell>
          <cell r="AU5385">
            <v>33.088899423463815</v>
          </cell>
          <cell r="AV5385">
            <v>34.0819608584099</v>
          </cell>
          <cell r="AW5385">
            <v>35.305358403199328</v>
          </cell>
          <cell r="AX5385">
            <v>36.586782926485682</v>
          </cell>
          <cell r="AY5385">
            <v>37.883131458505538</v>
          </cell>
          <cell r="AZ5385">
            <v>39.207324583483043</v>
          </cell>
          <cell r="BA5385">
            <v>40.553756182563802</v>
          </cell>
          <cell r="BB5385">
            <v>41.975171513511086</v>
          </cell>
          <cell r="BC5385">
            <v>43.426292037180367</v>
          </cell>
          <cell r="BD5385">
            <v>44.515600579128886</v>
          </cell>
          <cell r="BE5385">
            <v>45.517175601426658</v>
          </cell>
          <cell r="BF5385">
            <v>46.541546770820894</v>
          </cell>
          <cell r="BG5385">
            <v>47.589001212149505</v>
          </cell>
          <cell r="BH5385">
            <v>48.659598699359762</v>
          </cell>
          <cell r="BI5385">
            <v>49.754222616421103</v>
          </cell>
          <cell r="BJ5385">
            <v>50.873757833753821</v>
          </cell>
          <cell r="BK5385">
            <v>52.018704381305596</v>
          </cell>
          <cell r="BL5385">
            <v>53.18892641109781</v>
          </cell>
          <cell r="BM5385">
            <v>54.385308439807133</v>
          </cell>
          <cell r="BN5385">
            <v>55.609171566328655</v>
          </cell>
          <cell r="BO5385">
            <v>56.860749238561652</v>
          </cell>
          <cell r="BP5385">
            <v>58.139598977414678</v>
          </cell>
          <cell r="BQ5385">
            <v>59.448379052186624</v>
          </cell>
          <cell r="BR5385">
            <v>60.785783350693627</v>
          </cell>
          <cell r="BS5385">
            <v>62.153360307473164</v>
          </cell>
          <cell r="BT5385">
            <v>63.551945263199087</v>
          </cell>
          <cell r="BU5385">
            <v>64.981686583815019</v>
          </cell>
          <cell r="BV5385">
            <v>66.443870123222766</v>
          </cell>
          <cell r="BW5385">
            <v>67.938794791661365</v>
          </cell>
          <cell r="BX5385">
            <v>69.467228444279755</v>
          </cell>
          <cell r="BY5385">
            <v>71.030224692248197</v>
          </cell>
          <cell r="BZ5385">
            <v>72.628326815554601</v>
          </cell>
          <cell r="CA5385">
            <v>74.262440614503447</v>
          </cell>
          <cell r="CB5385">
            <v>75.933702782925891</v>
          </cell>
          <cell r="EM5385">
            <v>26.8</v>
          </cell>
          <cell r="EN5385">
            <v>32.28</v>
          </cell>
          <cell r="EO5385">
            <v>26.16</v>
          </cell>
          <cell r="EP5385">
            <v>22.6</v>
          </cell>
          <cell r="EQ5385">
            <v>25.48</v>
          </cell>
          <cell r="ER5385">
            <v>28.709091240939006</v>
          </cell>
          <cell r="ES5385">
            <v>30.14125913232126</v>
          </cell>
          <cell r="ET5385">
            <v>30.870910415263335</v>
          </cell>
          <cell r="EU5385">
            <v>31.740625083628281</v>
          </cell>
          <cell r="EV5385">
            <v>32.693222215622399</v>
          </cell>
          <cell r="EW5385">
            <v>33.866769945344011</v>
          </cell>
          <cell r="EX5385">
            <v>35.095980226594925</v>
          </cell>
          <cell r="EY5385">
            <v>36.339506407564734</v>
          </cell>
          <cell r="EZ5385">
            <v>37.609742597059288</v>
          </cell>
          <cell r="FA5385">
            <v>38.901311108910953</v>
          </cell>
          <cell r="FB5385">
            <v>40.264807988342554</v>
          </cell>
          <cell r="FC5385">
            <v>41.656799662150952</v>
          </cell>
          <cell r="FD5385">
            <v>42.701722117500545</v>
          </cell>
          <cell r="FE5385">
            <v>43.662485933456814</v>
          </cell>
          <cell r="FF5385">
            <v>44.645117021245852</v>
          </cell>
          <cell r="FG5385">
            <v>45.649890806221514</v>
          </cell>
          <cell r="FH5385">
            <v>46.676864626720317</v>
          </cell>
          <cell r="FI5385">
            <v>47.726885871439599</v>
          </cell>
          <cell r="FJ5385">
            <v>48.8008033549591</v>
          </cell>
          <cell r="FK5385">
            <v>49.899096732491792</v>
          </cell>
          <cell r="FL5385">
            <v>51.021635691460553</v>
          </cell>
          <cell r="FM5385">
            <v>52.169268707115506</v>
          </cell>
          <cell r="FN5385">
            <v>53.343263047496933</v>
          </cell>
          <cell r="FO5385">
            <v>54.543842648195813</v>
          </cell>
          <cell r="FP5385">
            <v>55.770583059829022</v>
          </cell>
          <cell r="FQ5385">
            <v>57.026034235119603</v>
          </cell>
          <cell r="FR5385">
            <v>58.308943282074537</v>
          </cell>
          <cell r="FS5385">
            <v>59.620795541124515</v>
          </cell>
          <cell r="FT5385">
            <v>60.962392315292846</v>
          </cell>
          <cell r="FU5385">
            <v>62.333875925051764</v>
          </cell>
          <cell r="FV5385">
            <v>63.736479829577021</v>
          </cell>
          <cell r="FW5385">
            <v>65.170490759403521</v>
          </cell>
          <cell r="FX5385">
            <v>66.63664528186429</v>
          </cell>
          <cell r="FY5385">
            <v>68.135954076604804</v>
          </cell>
          <cell r="FZ5385">
            <v>69.668938286567666</v>
          </cell>
          <cell r="GA5385">
            <v>71.236466803386165</v>
          </cell>
          <cell r="GB5385">
            <v>72.839630003995126</v>
          </cell>
          <cell r="ID5385" t="str">
            <v>Off</v>
          </cell>
        </row>
        <row r="5386">
          <cell r="B5386">
            <v>8</v>
          </cell>
          <cell r="D5386">
            <v>3</v>
          </cell>
          <cell r="AD5386">
            <v>12.6</v>
          </cell>
          <cell r="AE5386">
            <v>17.75</v>
          </cell>
          <cell r="AF5386">
            <v>15.51</v>
          </cell>
          <cell r="AG5386">
            <v>19.04</v>
          </cell>
          <cell r="AH5386">
            <v>21.82</v>
          </cell>
          <cell r="AI5386">
            <v>40.9</v>
          </cell>
          <cell r="AJ5386">
            <v>21.59</v>
          </cell>
          <cell r="AK5386">
            <v>28.56</v>
          </cell>
          <cell r="AL5386">
            <v>28.15</v>
          </cell>
          <cell r="AM5386">
            <v>27.03</v>
          </cell>
          <cell r="AN5386">
            <v>37.43</v>
          </cell>
          <cell r="AO5386">
            <v>24.32</v>
          </cell>
          <cell r="AP5386">
            <v>20.100000000000001</v>
          </cell>
          <cell r="AQ5386">
            <v>24.83</v>
          </cell>
          <cell r="AR5386">
            <v>25.927316478199224</v>
          </cell>
          <cell r="AS5386">
            <v>27.200020562874307</v>
          </cell>
          <cell r="AT5386">
            <v>27.858635051446896</v>
          </cell>
          <cell r="AU5386">
            <v>28.640591265862614</v>
          </cell>
          <cell r="AV5386">
            <v>29.496842655793856</v>
          </cell>
          <cell r="AW5386">
            <v>30.549607253773296</v>
          </cell>
          <cell r="AX5386">
            <v>31.652046620300133</v>
          </cell>
          <cell r="AY5386">
            <v>32.767435694740406</v>
          </cell>
          <cell r="AZ5386">
            <v>33.906793483619651</v>
          </cell>
          <cell r="BA5386">
            <v>35.065350502562254</v>
          </cell>
          <cell r="BB5386">
            <v>36.288058394102123</v>
          </cell>
          <cell r="BC5386">
            <v>37.536338787918972</v>
          </cell>
          <cell r="BD5386">
            <v>38.476538477502068</v>
          </cell>
          <cell r="BE5386">
            <v>39.342238976922765</v>
          </cell>
          <cell r="BF5386">
            <v>40.22763709218647</v>
          </cell>
          <cell r="BG5386">
            <v>41.132986796423296</v>
          </cell>
          <cell r="BH5386">
            <v>42.058348624041798</v>
          </cell>
          <cell r="BI5386">
            <v>43.004478279927973</v>
          </cell>
          <cell r="BJ5386">
            <v>43.972132955418687</v>
          </cell>
          <cell r="BK5386">
            <v>44.961749037381658</v>
          </cell>
          <cell r="BL5386">
            <v>45.973221082781819</v>
          </cell>
          <cell r="BM5386">
            <v>47.0073067175977</v>
          </cell>
          <cell r="BN5386">
            <v>48.065135879448704</v>
          </cell>
          <cell r="BO5386">
            <v>49.146911836551737</v>
          </cell>
          <cell r="BP5386">
            <v>50.252282448636812</v>
          </cell>
          <cell r="BQ5386">
            <v>51.383497579581359</v>
          </cell>
          <cell r="BR5386">
            <v>52.539469566462124</v>
          </cell>
          <cell r="BS5386">
            <v>53.72152336176849</v>
          </cell>
          <cell r="BT5386">
            <v>54.930369658949303</v>
          </cell>
          <cell r="BU5386">
            <v>56.16615446479414</v>
          </cell>
          <cell r="BV5386">
            <v>57.429972871375881</v>
          </cell>
          <cell r="BW5386">
            <v>58.722093031633946</v>
          </cell>
          <cell r="BX5386">
            <v>60.043182748676948</v>
          </cell>
          <cell r="BY5386">
            <v>61.39414028499845</v>
          </cell>
          <cell r="BZ5386">
            <v>62.775442780715125</v>
          </cell>
          <cell r="CA5386">
            <v>64.187869948444728</v>
          </cell>
          <cell r="CB5386">
            <v>65.632398498117169</v>
          </cell>
          <cell r="EM5386">
            <v>24.57</v>
          </cell>
          <cell r="EN5386">
            <v>29.08</v>
          </cell>
          <cell r="EO5386">
            <v>23.85</v>
          </cell>
          <cell r="EP5386">
            <v>19.25</v>
          </cell>
          <cell r="EQ5386">
            <v>24.18</v>
          </cell>
          <cell r="ER5386">
            <v>24.830887671907213</v>
          </cell>
          <cell r="ES5386">
            <v>26.049770937081114</v>
          </cell>
          <cell r="ET5386">
            <v>26.680533569171775</v>
          </cell>
          <cell r="EU5386">
            <v>27.429421983475386</v>
          </cell>
          <cell r="EV5386">
            <v>28.249463737514013</v>
          </cell>
          <cell r="EW5386">
            <v>29.257708439559</v>
          </cell>
          <cell r="EX5386">
            <v>30.313527235859578</v>
          </cell>
          <cell r="EY5386">
            <v>31.381748115609589</v>
          </cell>
          <cell r="EZ5386">
            <v>32.47292410744668</v>
          </cell>
          <cell r="FA5386">
            <v>33.582487421608128</v>
          </cell>
          <cell r="FB5386">
            <v>34.753488760520689</v>
          </cell>
          <cell r="FC5386">
            <v>35.948981177484583</v>
          </cell>
          <cell r="FD5386">
            <v>36.849421178702222</v>
          </cell>
          <cell r="FE5386">
            <v>37.678512453023046</v>
          </cell>
          <cell r="FF5386">
            <v>38.526468359432315</v>
          </cell>
          <cell r="FG5386">
            <v>39.393532130902905</v>
          </cell>
          <cell r="FH5386">
            <v>40.279761741930571</v>
          </cell>
          <cell r="FI5386">
            <v>41.185880939732009</v>
          </cell>
          <cell r="FJ5386">
            <v>42.112614895114909</v>
          </cell>
          <cell r="FK5386">
            <v>43.060381540775964</v>
          </cell>
          <cell r="FL5386">
            <v>44.029079892713931</v>
          </cell>
          <cell r="FM5386">
            <v>45.019435537997794</v>
          </cell>
          <cell r="FN5386">
            <v>46.032530630815295</v>
          </cell>
          <cell r="FO5386">
            <v>47.068559843463724</v>
          </cell>
          <cell r="FP5386">
            <v>48.127185927177045</v>
          </cell>
          <cell r="FQ5386">
            <v>49.210563602335377</v>
          </cell>
          <cell r="FR5386">
            <v>50.317651201711236</v>
          </cell>
          <cell r="FS5386">
            <v>51.449717647464844</v>
          </cell>
          <cell r="FT5386">
            <v>52.607443578844475</v>
          </cell>
          <cell r="FU5386">
            <v>53.790968828223235</v>
          </cell>
          <cell r="FV5386">
            <v>55.00134217781023</v>
          </cell>
          <cell r="FW5386">
            <v>56.23882044074395</v>
          </cell>
          <cell r="FX5386">
            <v>57.504043179703039</v>
          </cell>
          <cell r="FY5386">
            <v>58.797870670956222</v>
          </cell>
          <cell r="FZ5386">
            <v>60.12075987705304</v>
          </cell>
          <cell r="GA5386">
            <v>61.473457537689598</v>
          </cell>
          <cell r="GB5386">
            <v>62.856899059142059</v>
          </cell>
          <cell r="ID5386" t="str">
            <v>Off</v>
          </cell>
        </row>
        <row r="5387">
          <cell r="B5387">
            <v>8</v>
          </cell>
          <cell r="D5387">
            <v>4</v>
          </cell>
          <cell r="AD5387">
            <v>12.1</v>
          </cell>
          <cell r="AE5387">
            <v>16.16</v>
          </cell>
          <cell r="AF5387">
            <v>15</v>
          </cell>
          <cell r="AG5387">
            <v>18.5</v>
          </cell>
          <cell r="AH5387">
            <v>19.11</v>
          </cell>
          <cell r="AI5387">
            <v>37.24</v>
          </cell>
          <cell r="AJ5387">
            <v>16.11</v>
          </cell>
          <cell r="AK5387">
            <v>24.91</v>
          </cell>
          <cell r="AL5387">
            <v>24.96</v>
          </cell>
          <cell r="AM5387">
            <v>24.76</v>
          </cell>
          <cell r="AN5387">
            <v>35.43</v>
          </cell>
          <cell r="AO5387">
            <v>22.63</v>
          </cell>
          <cell r="AP5387">
            <v>18</v>
          </cell>
          <cell r="AQ5387">
            <v>23.65</v>
          </cell>
          <cell r="AR5387">
            <v>23.57848428381018</v>
          </cell>
          <cell r="AS5387">
            <v>24.723669008242037</v>
          </cell>
          <cell r="AT5387">
            <v>25.321508311878347</v>
          </cell>
          <cell r="AU5387">
            <v>26.029565881756167</v>
          </cell>
          <cell r="AV5387">
            <v>26.804107553995721</v>
          </cell>
          <cell r="AW5387">
            <v>27.754111752562189</v>
          </cell>
          <cell r="AX5387">
            <v>28.74866179079261</v>
          </cell>
          <cell r="AY5387">
            <v>29.755019048970805</v>
          </cell>
          <cell r="AZ5387">
            <v>30.783014021397854</v>
          </cell>
          <cell r="BA5387">
            <v>31.828400191889564</v>
          </cell>
          <cell r="BB5387">
            <v>32.931262961813502</v>
          </cell>
          <cell r="BC5387">
            <v>34.057211819538807</v>
          </cell>
          <cell r="BD5387">
            <v>34.90876538944827</v>
          </cell>
          <cell r="BE5387">
            <v>35.694193334606865</v>
          </cell>
          <cell r="BF5387">
            <v>36.497489001760179</v>
          </cell>
          <cell r="BG5387">
            <v>37.318885684833347</v>
          </cell>
          <cell r="BH5387">
            <v>38.158444359835777</v>
          </cell>
          <cell r="BI5387">
            <v>39.016846016481296</v>
          </cell>
          <cell r="BJ5387">
            <v>39.89477313093461</v>
          </cell>
          <cell r="BK5387">
            <v>40.792622275634379</v>
          </cell>
          <cell r="BL5387">
            <v>41.710307092509026</v>
          </cell>
          <cell r="BM5387">
            <v>42.648510950442812</v>
          </cell>
          <cell r="BN5387">
            <v>43.608249350358683</v>
          </cell>
          <cell r="BO5387">
            <v>44.589711747582058</v>
          </cell>
          <cell r="BP5387">
            <v>45.592592467244039</v>
          </cell>
          <cell r="BQ5387">
            <v>46.618906205584352</v>
          </cell>
          <cell r="BR5387">
            <v>47.667691870982054</v>
          </cell>
          <cell r="BS5387">
            <v>48.740139783026066</v>
          </cell>
          <cell r="BT5387">
            <v>49.836892820504673</v>
          </cell>
          <cell r="BU5387">
            <v>50.958090480621337</v>
          </cell>
          <cell r="BV5387">
            <v>52.104718791760348</v>
          </cell>
          <cell r="BW5387">
            <v>53.277026618781726</v>
          </cell>
          <cell r="BX5387">
            <v>54.475619379312562</v>
          </cell>
          <cell r="BY5387">
            <v>55.701308266060607</v>
          </cell>
          <cell r="BZ5387">
            <v>56.954529154466826</v>
          </cell>
          <cell r="CA5387">
            <v>58.235987966578492</v>
          </cell>
          <cell r="CB5387">
            <v>59.546566509809871</v>
          </cell>
          <cell r="EM5387">
            <v>21.67</v>
          </cell>
          <cell r="EN5387">
            <v>27.88</v>
          </cell>
          <cell r="EO5387">
            <v>22.23</v>
          </cell>
          <cell r="EP5387">
            <v>17.34</v>
          </cell>
          <cell r="EQ5387">
            <v>23.06</v>
          </cell>
          <cell r="ER5387">
            <v>22.713939860070475</v>
          </cell>
          <cell r="ES5387">
            <v>23.817134477939831</v>
          </cell>
          <cell r="ET5387">
            <v>24.393053007109476</v>
          </cell>
          <cell r="EU5387">
            <v>25.075148466091775</v>
          </cell>
          <cell r="EV5387">
            <v>25.82129027701588</v>
          </cell>
          <cell r="EW5387">
            <v>26.736460988301577</v>
          </cell>
          <cell r="EX5387">
            <v>27.694544191796883</v>
          </cell>
          <cell r="EY5387">
            <v>28.664001683841878</v>
          </cell>
          <cell r="EZ5387">
            <v>29.654303507279934</v>
          </cell>
          <cell r="FA5387">
            <v>30.66135885152028</v>
          </cell>
          <cell r="FB5387">
            <v>31.72378331988034</v>
          </cell>
          <cell r="FC5387">
            <v>32.80844738615572</v>
          </cell>
          <cell r="FD5387">
            <v>33.6287773251685</v>
          </cell>
          <cell r="FE5387">
            <v>34.385406245671284</v>
          </cell>
          <cell r="FF5387">
            <v>35.159247738362311</v>
          </cell>
          <cell r="FG5387">
            <v>35.950526543056128</v>
          </cell>
          <cell r="FH5387">
            <v>36.759301399975136</v>
          </cell>
          <cell r="FI5387">
            <v>37.586228329210314</v>
          </cell>
          <cell r="FJ5387">
            <v>38.431964782800343</v>
          </cell>
          <cell r="FK5387">
            <v>39.296892792194456</v>
          </cell>
          <cell r="FL5387">
            <v>40.180929165783695</v>
          </cell>
          <cell r="FM5387">
            <v>41.084732215593242</v>
          </cell>
          <cell r="FN5387">
            <v>42.009280207512198</v>
          </cell>
          <cell r="FO5387">
            <v>42.954755650170718</v>
          </cell>
          <cell r="FP5387">
            <v>43.920864076778429</v>
          </cell>
          <cell r="FQ5387">
            <v>44.909546311379593</v>
          </cell>
          <cell r="FR5387">
            <v>45.919876502379381</v>
          </cell>
          <cell r="FS5387">
            <v>46.95300132431511</v>
          </cell>
          <cell r="FT5387">
            <v>48.009540083752839</v>
          </cell>
          <cell r="FU5387">
            <v>49.089627162998553</v>
          </cell>
          <cell r="FV5387">
            <v>50.194212436062472</v>
          </cell>
          <cell r="FW5387">
            <v>51.32353564275973</v>
          </cell>
          <cell r="FX5387">
            <v>52.478180002071106</v>
          </cell>
          <cell r="FY5387">
            <v>53.658926962971719</v>
          </cell>
          <cell r="FZ5387">
            <v>54.866196418803042</v>
          </cell>
          <cell r="GA5387">
            <v>56.100668407803951</v>
          </cell>
          <cell r="GB5387">
            <v>57.363192404450182</v>
          </cell>
          <cell r="ID5387" t="str">
            <v>Off</v>
          </cell>
        </row>
        <row r="5388">
          <cell r="B5388">
            <v>8</v>
          </cell>
          <cell r="D5388">
            <v>5</v>
          </cell>
          <cell r="AD5388">
            <v>12</v>
          </cell>
          <cell r="AE5388">
            <v>15.87</v>
          </cell>
          <cell r="AF5388">
            <v>15</v>
          </cell>
          <cell r="AG5388">
            <v>18.48</v>
          </cell>
          <cell r="AH5388">
            <v>19.93</v>
          </cell>
          <cell r="AI5388">
            <v>37.46</v>
          </cell>
          <cell r="AJ5388">
            <v>14.68</v>
          </cell>
          <cell r="AK5388">
            <v>24.39</v>
          </cell>
          <cell r="AL5388">
            <v>27.31</v>
          </cell>
          <cell r="AM5388">
            <v>25.76</v>
          </cell>
          <cell r="AN5388">
            <v>35.35</v>
          </cell>
          <cell r="AO5388">
            <v>23.19</v>
          </cell>
          <cell r="AP5388">
            <v>13.84</v>
          </cell>
          <cell r="AQ5388">
            <v>23.49</v>
          </cell>
          <cell r="AR5388">
            <v>23.797028158358732</v>
          </cell>
          <cell r="AS5388">
            <v>24.954173609219787</v>
          </cell>
          <cell r="AT5388">
            <v>25.557620762331698</v>
          </cell>
          <cell r="AU5388">
            <v>26.272517085716245</v>
          </cell>
          <cell r="AV5388">
            <v>27.054586837002898</v>
          </cell>
          <cell r="AW5388">
            <v>28.014014086070738</v>
          </cell>
          <cell r="AX5388">
            <v>29.018452358415516</v>
          </cell>
          <cell r="AY5388">
            <v>30.03480502852042</v>
          </cell>
          <cell r="AZ5388">
            <v>31.073009328446865</v>
          </cell>
          <cell r="BA5388">
            <v>32.128771778353617</v>
          </cell>
          <cell r="BB5388">
            <v>33.242615050153276</v>
          </cell>
          <cell r="BC5388">
            <v>34.379772537563163</v>
          </cell>
          <cell r="BD5388">
            <v>35.239514652315158</v>
          </cell>
          <cell r="BE5388">
            <v>36.03238422602783</v>
          </cell>
          <cell r="BF5388">
            <v>36.843291196613215</v>
          </cell>
          <cell r="BG5388">
            <v>37.672470717205222</v>
          </cell>
          <cell r="BH5388">
            <v>38.519983722469284</v>
          </cell>
          <cell r="BI5388">
            <v>39.386518166404862</v>
          </cell>
          <cell r="BJ5388">
            <v>40.272763489462264</v>
          </cell>
          <cell r="BK5388">
            <v>41.179119837898313</v>
          </cell>
          <cell r="BL5388">
            <v>42.105499143733716</v>
          </cell>
          <cell r="BM5388">
            <v>43.052591697265825</v>
          </cell>
          <cell r="BN5388">
            <v>44.021423528795204</v>
          </cell>
          <cell r="BO5388">
            <v>45.012185586619182</v>
          </cell>
          <cell r="BP5388">
            <v>46.024567523080677</v>
          </cell>
          <cell r="BQ5388">
            <v>47.060606158791586</v>
          </cell>
          <cell r="BR5388">
            <v>48.11932853695734</v>
          </cell>
          <cell r="BS5388">
            <v>49.201937320558812</v>
          </cell>
          <cell r="BT5388">
            <v>50.309081983201949</v>
          </cell>
          <cell r="BU5388">
            <v>51.440902354973943</v>
          </cell>
          <cell r="BV5388">
            <v>52.598394767239498</v>
          </cell>
          <cell r="BW5388">
            <v>53.781809813863205</v>
          </cell>
          <cell r="BX5388">
            <v>54.991758522600101</v>
          </cell>
          <cell r="BY5388">
            <v>56.229060406923111</v>
          </cell>
          <cell r="BZ5388">
            <v>57.494155051848423</v>
          </cell>
          <cell r="CA5388">
            <v>58.787755257170652</v>
          </cell>
          <cell r="CB5388">
            <v>60.110751607752746</v>
          </cell>
          <cell r="EM5388">
            <v>23.66</v>
          </cell>
          <cell r="EN5388">
            <v>27.3</v>
          </cell>
          <cell r="EO5388">
            <v>22.79</v>
          </cell>
          <cell r="EP5388">
            <v>13.27</v>
          </cell>
          <cell r="EQ5388">
            <v>22.99</v>
          </cell>
          <cell r="ER5388">
            <v>22.816948241432108</v>
          </cell>
          <cell r="ES5388">
            <v>23.92643669034296</v>
          </cell>
          <cell r="ET5388">
            <v>24.505030889894627</v>
          </cell>
          <cell r="EU5388">
            <v>25.190484228862324</v>
          </cell>
          <cell r="EV5388">
            <v>25.940344460045409</v>
          </cell>
          <cell r="EW5388">
            <v>26.860257725589499</v>
          </cell>
          <cell r="EX5388">
            <v>27.823328236717767</v>
          </cell>
          <cell r="EY5388">
            <v>28.797822451478755</v>
          </cell>
          <cell r="EZ5388">
            <v>29.793268337318633</v>
          </cell>
          <cell r="FA5388">
            <v>30.805549241239341</v>
          </cell>
          <cell r="FB5388">
            <v>31.873518910081934</v>
          </cell>
          <cell r="FC5388">
            <v>32.963842599238667</v>
          </cell>
          <cell r="FD5388">
            <v>33.788176259842643</v>
          </cell>
          <cell r="FE5388">
            <v>34.548391523077264</v>
          </cell>
          <cell r="FF5388">
            <v>35.325901313515708</v>
          </cell>
          <cell r="FG5388">
            <v>36.120931099516859</v>
          </cell>
          <cell r="FH5388">
            <v>36.933539306153712</v>
          </cell>
          <cell r="FI5388">
            <v>37.764385554060155</v>
          </cell>
          <cell r="FJ5388">
            <v>38.61413088910146</v>
          </cell>
          <cell r="FK5388">
            <v>39.483158977522443</v>
          </cell>
          <cell r="FL5388">
            <v>40.371385378420982</v>
          </cell>
          <cell r="FM5388">
            <v>41.279471952508487</v>
          </cell>
          <cell r="FN5388">
            <v>42.208402473057248</v>
          </cell>
          <cell r="FO5388">
            <v>43.158360024164487</v>
          </cell>
          <cell r="FP5388">
            <v>44.129047039832415</v>
          </cell>
          <cell r="FQ5388">
            <v>45.122416454274877</v>
          </cell>
          <cell r="FR5388">
            <v>46.137535381894793</v>
          </cell>
          <cell r="FS5388">
            <v>47.175556954032906</v>
          </cell>
          <cell r="FT5388">
            <v>48.237103895743488</v>
          </cell>
          <cell r="FU5388">
            <v>49.322310278215625</v>
          </cell>
          <cell r="FV5388">
            <v>50.43213139893556</v>
          </cell>
          <cell r="FW5388">
            <v>51.566807531066814</v>
          </cell>
          <cell r="FX5388">
            <v>52.726924537203999</v>
          </cell>
          <cell r="FY5388">
            <v>53.913268179181337</v>
          </cell>
          <cell r="FZ5388">
            <v>55.126259937718828</v>
          </cell>
          <cell r="GA5388">
            <v>56.366583255972145</v>
          </cell>
          <cell r="GB5388">
            <v>57.63509204009241</v>
          </cell>
          <cell r="ID5388" t="str">
            <v>Off</v>
          </cell>
        </row>
        <row r="5389">
          <cell r="B5389">
            <v>8</v>
          </cell>
          <cell r="D5389">
            <v>6</v>
          </cell>
          <cell r="AD5389">
            <v>12</v>
          </cell>
          <cell r="AE5389">
            <v>15.84</v>
          </cell>
          <cell r="AF5389">
            <v>16.03</v>
          </cell>
          <cell r="AG5389">
            <v>20.47</v>
          </cell>
          <cell r="AH5389">
            <v>25.69</v>
          </cell>
          <cell r="AI5389">
            <v>43.3</v>
          </cell>
          <cell r="AJ5389">
            <v>14.81</v>
          </cell>
          <cell r="AK5389">
            <v>23.51</v>
          </cell>
          <cell r="AL5389">
            <v>34.25</v>
          </cell>
          <cell r="AM5389">
            <v>28.18</v>
          </cell>
          <cell r="AN5389">
            <v>37.880000000000003</v>
          </cell>
          <cell r="AO5389">
            <v>26.35</v>
          </cell>
          <cell r="AP5389">
            <v>13.6</v>
          </cell>
          <cell r="AQ5389">
            <v>25.87</v>
          </cell>
          <cell r="AR5389">
            <v>28.235526275923856</v>
          </cell>
          <cell r="AS5389">
            <v>29.635148479411658</v>
          </cell>
          <cell r="AT5389">
            <v>30.352702326783817</v>
          </cell>
          <cell r="AU5389">
            <v>31.206659219265873</v>
          </cell>
          <cell r="AV5389">
            <v>32.141960659671099</v>
          </cell>
          <cell r="AW5389">
            <v>33.293396623086252</v>
          </cell>
          <cell r="AX5389">
            <v>34.499346259790428</v>
          </cell>
          <cell r="AY5389">
            <v>35.719383002236469</v>
          </cell>
          <cell r="AZ5389">
            <v>36.965629459226022</v>
          </cell>
          <cell r="BA5389">
            <v>38.232830590506254</v>
          </cell>
          <cell r="BB5389">
            <v>39.570460703731484</v>
          </cell>
          <cell r="BC5389">
            <v>40.936052894489293</v>
          </cell>
          <cell r="BD5389">
            <v>41.962371386755343</v>
          </cell>
          <cell r="BE5389">
            <v>42.906500624104943</v>
          </cell>
          <cell r="BF5389">
            <v>43.872115932692211</v>
          </cell>
          <cell r="BG5389">
            <v>44.859490521842758</v>
          </cell>
          <cell r="BH5389">
            <v>45.868684487720806</v>
          </cell>
          <cell r="BI5389">
            <v>46.900527167630131</v>
          </cell>
          <cell r="BJ5389">
            <v>47.955849385325251</v>
          </cell>
          <cell r="BK5389">
            <v>49.035124467027757</v>
          </cell>
          <cell r="BL5389">
            <v>50.138229316358526</v>
          </cell>
          <cell r="BM5389">
            <v>51.265994737353196</v>
          </cell>
          <cell r="BN5389">
            <v>52.419661146733247</v>
          </cell>
          <cell r="BO5389">
            <v>53.599448863572249</v>
          </cell>
          <cell r="BP5389">
            <v>54.804954237585989</v>
          </cell>
          <cell r="BQ5389">
            <v>56.038662308249826</v>
          </cell>
          <cell r="BR5389">
            <v>57.299359549045462</v>
          </cell>
          <cell r="BS5389">
            <v>58.5885001488585</v>
          </cell>
          <cell r="BT5389">
            <v>59.906866213785953</v>
          </cell>
          <cell r="BU5389">
            <v>61.254605582689607</v>
          </cell>
          <cell r="BV5389">
            <v>62.632923123895779</v>
          </cell>
          <cell r="BW5389">
            <v>64.042104846608567</v>
          </cell>
          <cell r="BX5389">
            <v>65.482876606632516</v>
          </cell>
          <cell r="BY5389">
            <v>66.956225903141501</v>
          </cell>
          <cell r="BZ5389">
            <v>68.462668254508287</v>
          </cell>
          <cell r="CA5389">
            <v>70.003056088622685</v>
          </cell>
          <cell r="CB5389">
            <v>71.578458495969215</v>
          </cell>
          <cell r="EM5389">
            <v>27.29</v>
          </cell>
          <cell r="EN5389">
            <v>28.15</v>
          </cell>
          <cell r="EO5389">
            <v>25.87</v>
          </cell>
          <cell r="EP5389">
            <v>13.03</v>
          </cell>
          <cell r="EQ5389">
            <v>25.29</v>
          </cell>
          <cell r="ER5389">
            <v>27.052125542300576</v>
          </cell>
          <cell r="ES5389">
            <v>28.393087109318667</v>
          </cell>
          <cell r="ET5389">
            <v>29.080567008675963</v>
          </cell>
          <cell r="EU5389">
            <v>29.898733060811345</v>
          </cell>
          <cell r="EV5389">
            <v>30.794834367317236</v>
          </cell>
          <cell r="EW5389">
            <v>31.898011617559842</v>
          </cell>
          <cell r="EX5389">
            <v>33.053417776843325</v>
          </cell>
          <cell r="EY5389">
            <v>34.222320626407438</v>
          </cell>
          <cell r="EZ5389">
            <v>35.416334695126103</v>
          </cell>
          <cell r="FA5389">
            <v>36.630425190757094</v>
          </cell>
          <cell r="FB5389">
            <v>37.911992865413325</v>
          </cell>
          <cell r="FC5389">
            <v>39.220350677587902</v>
          </cell>
          <cell r="FD5389">
            <v>40.203654350692801</v>
          </cell>
          <cell r="FE5389">
            <v>41.108213465594659</v>
          </cell>
          <cell r="FF5389">
            <v>42.033358132572019</v>
          </cell>
          <cell r="FG5389">
            <v>42.979350110265521</v>
          </cell>
          <cell r="FH5389">
            <v>43.94624697610309</v>
          </cell>
          <cell r="FI5389">
            <v>44.93484330839857</v>
          </cell>
          <cell r="FJ5389">
            <v>45.945935109616762</v>
          </cell>
          <cell r="FK5389">
            <v>46.979975868042033</v>
          </cell>
          <cell r="FL5389">
            <v>48.036847646481732</v>
          </cell>
          <cell r="FM5389">
            <v>49.117346428508242</v>
          </cell>
          <cell r="FN5389">
            <v>50.222660642789279</v>
          </cell>
          <cell r="FO5389">
            <v>51.353001374437234</v>
          </cell>
          <cell r="FP5389">
            <v>52.507981890863633</v>
          </cell>
          <cell r="FQ5389">
            <v>53.689983079154054</v>
          </cell>
          <cell r="FR5389">
            <v>54.897842273828111</v>
          </cell>
          <cell r="FS5389">
            <v>56.132952716148985</v>
          </cell>
          <cell r="FT5389">
            <v>57.396063732766976</v>
          </cell>
          <cell r="FU5389">
            <v>58.687316966356285</v>
          </cell>
          <cell r="FV5389">
            <v>60.007866787085433</v>
          </cell>
          <cell r="FW5389">
            <v>61.357987217008059</v>
          </cell>
          <cell r="FX5389">
            <v>62.738373690031004</v>
          </cell>
          <cell r="FY5389">
            <v>64.149972317495127</v>
          </cell>
          <cell r="FZ5389">
            <v>65.593277011488453</v>
          </cell>
          <cell r="GA5389">
            <v>67.069104473143639</v>
          </cell>
          <cell r="GB5389">
            <v>68.57847898547638</v>
          </cell>
          <cell r="ID5389" t="str">
            <v>Off</v>
          </cell>
        </row>
        <row r="5390">
          <cell r="B5390">
            <v>8</v>
          </cell>
          <cell r="D5390">
            <v>7</v>
          </cell>
          <cell r="AD5390">
            <v>11.9</v>
          </cell>
          <cell r="AE5390">
            <v>16.03</v>
          </cell>
          <cell r="AF5390">
            <v>17.510000000000002</v>
          </cell>
          <cell r="AG5390">
            <v>25.29</v>
          </cell>
          <cell r="AH5390">
            <v>31.99</v>
          </cell>
          <cell r="AI5390">
            <v>48.96</v>
          </cell>
          <cell r="AJ5390">
            <v>15.64</v>
          </cell>
          <cell r="AK5390">
            <v>24.58</v>
          </cell>
          <cell r="AL5390">
            <v>41.86</v>
          </cell>
          <cell r="AM5390">
            <v>29.93</v>
          </cell>
          <cell r="AN5390">
            <v>44.48</v>
          </cell>
          <cell r="AO5390">
            <v>29.29</v>
          </cell>
          <cell r="AP5390">
            <v>13.11</v>
          </cell>
          <cell r="AQ5390">
            <v>28.45</v>
          </cell>
          <cell r="AR5390">
            <v>32.863277410134074</v>
          </cell>
          <cell r="AS5390">
            <v>34.519201996616331</v>
          </cell>
          <cell r="AT5390">
            <v>35.35402230377251</v>
          </cell>
          <cell r="AU5390">
            <v>36.351621788961751</v>
          </cell>
          <cell r="AV5390">
            <v>37.443979244171501</v>
          </cell>
          <cell r="AW5390">
            <v>38.790586224548747</v>
          </cell>
          <cell r="AX5390">
            <v>40.201177140130461</v>
          </cell>
          <cell r="AY5390">
            <v>41.628152394327962</v>
          </cell>
          <cell r="AZ5390">
            <v>43.0857732791724</v>
          </cell>
          <cell r="BA5390">
            <v>44.567843851399957</v>
          </cell>
          <cell r="BB5390">
            <v>46.13260790190381</v>
          </cell>
          <cell r="BC5390">
            <v>47.730063056208593</v>
          </cell>
          <cell r="BD5390">
            <v>48.927899659519319</v>
          </cell>
          <cell r="BE5390">
            <v>50.02874803267845</v>
          </cell>
          <cell r="BF5390">
            <v>51.154656918718857</v>
          </cell>
          <cell r="BG5390">
            <v>52.30593684678287</v>
          </cell>
          <cell r="BH5390">
            <v>53.482647029476453</v>
          </cell>
          <cell r="BI5390">
            <v>54.685764671029801</v>
          </cell>
          <cell r="BJ5390">
            <v>55.916268462123952</v>
          </cell>
          <cell r="BK5390">
            <v>57.174703276907763</v>
          </cell>
          <cell r="BL5390">
            <v>58.460911891250632</v>
          </cell>
          <cell r="BM5390">
            <v>59.775872060331722</v>
          </cell>
          <cell r="BN5390">
            <v>61.1210434283566</v>
          </cell>
          <cell r="BO5390">
            <v>62.496684494472177</v>
          </cell>
          <cell r="BP5390">
            <v>63.902281616313324</v>
          </cell>
          <cell r="BQ5390">
            <v>65.340796021097546</v>
          </cell>
          <cell r="BR5390">
            <v>66.810760135307845</v>
          </cell>
          <cell r="BS5390">
            <v>68.313883730089529</v>
          </cell>
          <cell r="BT5390">
            <v>69.851097568745587</v>
          </cell>
          <cell r="BU5390">
            <v>71.422547918501621</v>
          </cell>
          <cell r="BV5390">
            <v>73.029662724929139</v>
          </cell>
          <cell r="BW5390">
            <v>74.67276253563297</v>
          </cell>
          <cell r="BX5390">
            <v>76.352685858371316</v>
          </cell>
          <cell r="BY5390">
            <v>78.070603323475581</v>
          </cell>
          <cell r="BZ5390">
            <v>79.827104897897129</v>
          </cell>
          <cell r="CA5390">
            <v>81.623189027852732</v>
          </cell>
          <cell r="CB5390">
            <v>83.460109006652772</v>
          </cell>
          <cell r="EM5390">
            <v>27.64</v>
          </cell>
          <cell r="EN5390">
            <v>29.3</v>
          </cell>
          <cell r="EO5390">
            <v>28.22</v>
          </cell>
          <cell r="EP5390">
            <v>12.47</v>
          </cell>
          <cell r="EQ5390">
            <v>27.39</v>
          </cell>
          <cell r="ER5390">
            <v>31.258967910325854</v>
          </cell>
          <cell r="ES5390">
            <v>32.834054073059164</v>
          </cell>
          <cell r="ET5390">
            <v>33.628120375899556</v>
          </cell>
          <cell r="EU5390">
            <v>34.577019352277119</v>
          </cell>
          <cell r="EV5390">
            <v>35.616050432861833</v>
          </cell>
          <cell r="EW5390">
            <v>36.896919162480771</v>
          </cell>
          <cell r="EX5390">
            <v>38.23864827897993</v>
          </cell>
          <cell r="EY5390">
            <v>39.595961888426373</v>
          </cell>
          <cell r="EZ5390">
            <v>40.982425079426385</v>
          </cell>
          <cell r="FA5390">
            <v>42.392144380393404</v>
          </cell>
          <cell r="FB5390">
            <v>43.880520254518729</v>
          </cell>
          <cell r="FC5390">
            <v>45.399991328064161</v>
          </cell>
          <cell r="FD5390">
            <v>46.539352307719753</v>
          </cell>
          <cell r="FE5390">
            <v>47.586459799199105</v>
          </cell>
          <cell r="FF5390">
            <v>48.657404407049896</v>
          </cell>
          <cell r="FG5390">
            <v>49.752481501097058</v>
          </cell>
          <cell r="FH5390">
            <v>50.871747403323525</v>
          </cell>
          <cell r="FI5390">
            <v>52.01613161310005</v>
          </cell>
          <cell r="FJ5390">
            <v>53.186565043683125</v>
          </cell>
          <cell r="FK5390">
            <v>54.383565969720813</v>
          </cell>
          <cell r="FL5390">
            <v>55.606984842402397</v>
          </cell>
          <cell r="FM5390">
            <v>56.857751685151534</v>
          </cell>
          <cell r="FN5390">
            <v>58.137254885706092</v>
          </cell>
          <cell r="FO5390">
            <v>59.445740323880095</v>
          </cell>
          <cell r="FP5390">
            <v>60.782719432145477</v>
          </cell>
          <cell r="FQ5390">
            <v>62.15100887742841</v>
          </cell>
          <cell r="FR5390">
            <v>63.549212729770318</v>
          </cell>
          <cell r="FS5390">
            <v>64.978957293227808</v>
          </cell>
          <cell r="FT5390">
            <v>66.441127893383481</v>
          </cell>
          <cell r="FU5390">
            <v>67.935863657033963</v>
          </cell>
          <cell r="FV5390">
            <v>69.464522820737329</v>
          </cell>
          <cell r="FW5390">
            <v>71.027410283702764</v>
          </cell>
          <cell r="FX5390">
            <v>72.625323619671278</v>
          </cell>
          <cell r="FY5390">
            <v>74.25937631149813</v>
          </cell>
          <cell r="FZ5390">
            <v>75.930129525307194</v>
          </cell>
          <cell r="GA5390">
            <v>77.638532965470915</v>
          </cell>
          <cell r="GB5390">
            <v>79.385778742407325</v>
          </cell>
          <cell r="ID5390" t="str">
            <v>Off</v>
          </cell>
        </row>
        <row r="5391">
          <cell r="B5391">
            <v>8</v>
          </cell>
          <cell r="D5391">
            <v>8</v>
          </cell>
          <cell r="AD5391">
            <v>13.21</v>
          </cell>
          <cell r="AE5391">
            <v>16.899999999999999</v>
          </cell>
          <cell r="AF5391">
            <v>23</v>
          </cell>
          <cell r="AG5391">
            <v>25.39</v>
          </cell>
          <cell r="AH5391">
            <v>35.36</v>
          </cell>
          <cell r="AI5391">
            <v>53.3</v>
          </cell>
          <cell r="AJ5391">
            <v>22.41</v>
          </cell>
          <cell r="AK5391">
            <v>27.93</v>
          </cell>
          <cell r="AL5391">
            <v>53.83</v>
          </cell>
          <cell r="AM5391">
            <v>32.5</v>
          </cell>
          <cell r="AN5391">
            <v>45.91</v>
          </cell>
          <cell r="AO5391">
            <v>31.43</v>
          </cell>
          <cell r="AP5391">
            <v>17.39</v>
          </cell>
          <cell r="AQ5391">
            <v>31.83</v>
          </cell>
          <cell r="AR5391">
            <v>35.068290649410919</v>
          </cell>
          <cell r="AS5391">
            <v>36.847335493704591</v>
          </cell>
          <cell r="AT5391">
            <v>37.737542136137776</v>
          </cell>
          <cell r="AU5391">
            <v>38.803198127260949</v>
          </cell>
          <cell r="AV5391">
            <v>39.969613325371284</v>
          </cell>
          <cell r="AW5391">
            <v>41.407776003455353</v>
          </cell>
          <cell r="AX5391">
            <v>42.914309689289098</v>
          </cell>
          <cell r="AY5391">
            <v>44.43833141894288</v>
          </cell>
          <cell r="AZ5391">
            <v>45.995081468032211</v>
          </cell>
          <cell r="BA5391">
            <v>47.577933228629313</v>
          </cell>
          <cell r="BB5391">
            <v>49.24914750732124</v>
          </cell>
          <cell r="BC5391">
            <v>50.955272655273973</v>
          </cell>
          <cell r="BD5391">
            <v>52.234214860500991</v>
          </cell>
          <cell r="BE5391">
            <v>53.409452697833942</v>
          </cell>
          <cell r="BF5391">
            <v>54.611448091488782</v>
          </cell>
          <cell r="BG5391">
            <v>55.840528677187912</v>
          </cell>
          <cell r="BH5391">
            <v>57.096753243878794</v>
          </cell>
          <cell r="BI5391">
            <v>58.381169581185922</v>
          </cell>
          <cell r="BJ5391">
            <v>59.694826965184603</v>
          </cell>
          <cell r="BK5391">
            <v>61.038303000252526</v>
          </cell>
          <cell r="BL5391">
            <v>62.411424886692153</v>
          </cell>
          <cell r="BM5391">
            <v>63.815240526111388</v>
          </cell>
          <cell r="BN5391">
            <v>65.251312788208196</v>
          </cell>
          <cell r="BO5391">
            <v>66.719920527670638</v>
          </cell>
          <cell r="BP5391">
            <v>68.220494054182026</v>
          </cell>
          <cell r="BQ5391">
            <v>69.756224023026235</v>
          </cell>
          <cell r="BR5391">
            <v>71.325520891522558</v>
          </cell>
          <cell r="BS5391">
            <v>72.930214300422392</v>
          </cell>
          <cell r="BT5391">
            <v>74.571308813528987</v>
          </cell>
          <cell r="BU5391">
            <v>76.248947108465728</v>
          </cell>
          <cell r="BV5391">
            <v>77.964665039026613</v>
          </cell>
          <cell r="BW5391">
            <v>79.718798926112598</v>
          </cell>
          <cell r="BX5391">
            <v>81.512238928588957</v>
          </cell>
          <cell r="BY5391">
            <v>83.346245219969305</v>
          </cell>
          <cell r="BZ5391">
            <v>85.221441888073684</v>
          </cell>
          <cell r="CA5391">
            <v>87.138897078388396</v>
          </cell>
          <cell r="CB5391">
            <v>89.099951304457818</v>
          </cell>
          <cell r="EM5391">
            <v>31.15</v>
          </cell>
          <cell r="EN5391">
            <v>27.37</v>
          </cell>
          <cell r="EO5391">
            <v>29.51</v>
          </cell>
          <cell r="EP5391">
            <v>16.53</v>
          </cell>
          <cell r="EQ5391">
            <v>28.27</v>
          </cell>
          <cell r="ER5391">
            <v>33.334033607519409</v>
          </cell>
          <cell r="ES5391">
            <v>35.025098085735301</v>
          </cell>
          <cell r="ET5391">
            <v>35.871280707898649</v>
          </cell>
          <cell r="EU5391">
            <v>36.884236057712684</v>
          </cell>
          <cell r="EV5391">
            <v>37.992967698009629</v>
          </cell>
          <cell r="EW5391">
            <v>39.360007897476542</v>
          </cell>
          <cell r="EX5391">
            <v>40.79203790476992</v>
          </cell>
          <cell r="EY5391">
            <v>42.240691107252779</v>
          </cell>
          <cell r="EZ5391">
            <v>43.720454092384848</v>
          </cell>
          <cell r="FA5391">
            <v>45.225027962578643</v>
          </cell>
          <cell r="FB5391">
            <v>46.813594496608403</v>
          </cell>
          <cell r="FC5391">
            <v>48.435345427928631</v>
          </cell>
          <cell r="FD5391">
            <v>49.651039197474496</v>
          </cell>
          <cell r="FE5391">
            <v>50.768157164761078</v>
          </cell>
          <cell r="FF5391">
            <v>51.910709427964903</v>
          </cell>
          <cell r="FG5391">
            <v>53.079007420006683</v>
          </cell>
          <cell r="FH5391">
            <v>54.273107022502387</v>
          </cell>
          <cell r="FI5391">
            <v>55.494004207993292</v>
          </cell>
          <cell r="FJ5391">
            <v>56.742696361960988</v>
          </cell>
          <cell r="FK5391">
            <v>58.019732524104334</v>
          </cell>
          <cell r="FL5391">
            <v>59.324948440311751</v>
          </cell>
          <cell r="FM5391">
            <v>60.659340189569946</v>
          </cell>
          <cell r="FN5391">
            <v>62.024393351873584</v>
          </cell>
          <cell r="FO5391">
            <v>63.420372991512117</v>
          </cell>
          <cell r="FP5391">
            <v>64.846737591468028</v>
          </cell>
          <cell r="FQ5391">
            <v>66.30652001728717</v>
          </cell>
          <cell r="FR5391">
            <v>67.798209335070041</v>
          </cell>
          <cell r="FS5391">
            <v>69.323544703046707</v>
          </cell>
          <cell r="FT5391">
            <v>70.883481005614385</v>
          </cell>
          <cell r="FU5391">
            <v>72.478153864458804</v>
          </cell>
          <cell r="FV5391">
            <v>74.109023179707307</v>
          </cell>
          <cell r="FW5391">
            <v>75.776408639944876</v>
          </cell>
          <cell r="FX5391">
            <v>77.481156382379268</v>
          </cell>
          <cell r="FY5391">
            <v>79.224464260269855</v>
          </cell>
          <cell r="FZ5391">
            <v>81.006925497979196</v>
          </cell>
          <cell r="GA5391">
            <v>82.829555417237515</v>
          </cell>
          <cell r="GB5391">
            <v>84.693628238222416</v>
          </cell>
          <cell r="ID5391" t="str">
            <v>On</v>
          </cell>
        </row>
        <row r="5392">
          <cell r="B5392">
            <v>8</v>
          </cell>
          <cell r="D5392">
            <v>9</v>
          </cell>
          <cell r="AD5392">
            <v>17.14</v>
          </cell>
          <cell r="AE5392">
            <v>21.51</v>
          </cell>
          <cell r="AF5392">
            <v>29.26</v>
          </cell>
          <cell r="AG5392">
            <v>32.1</v>
          </cell>
          <cell r="AH5392">
            <v>40.36</v>
          </cell>
          <cell r="AI5392">
            <v>66.17</v>
          </cell>
          <cell r="AJ5392">
            <v>27.08</v>
          </cell>
          <cell r="AK5392">
            <v>35.78</v>
          </cell>
          <cell r="AL5392">
            <v>56.94</v>
          </cell>
          <cell r="AM5392">
            <v>35.94</v>
          </cell>
          <cell r="AN5392">
            <v>49.62</v>
          </cell>
          <cell r="AO5392">
            <v>32.72</v>
          </cell>
          <cell r="AP5392">
            <v>23.72</v>
          </cell>
          <cell r="AQ5392">
            <v>35.01</v>
          </cell>
          <cell r="AR5392">
            <v>30.837669075895086</v>
          </cell>
          <cell r="AS5392">
            <v>31.688684376735154</v>
          </cell>
          <cell r="AT5392">
            <v>32.811046115734236</v>
          </cell>
          <cell r="AU5392">
            <v>34.013465607470806</v>
          </cell>
          <cell r="AV5392">
            <v>35.575358950119188</v>
          </cell>
          <cell r="AW5392">
            <v>37.834843907494665</v>
          </cell>
          <cell r="AX5392">
            <v>40.241103239245803</v>
          </cell>
          <cell r="AY5392">
            <v>42.656406980304773</v>
          </cell>
          <cell r="AZ5392">
            <v>45.121870487049335</v>
          </cell>
          <cell r="BA5392">
            <v>47.619459719044862</v>
          </cell>
          <cell r="BB5392">
            <v>50.315602617162796</v>
          </cell>
          <cell r="BC5392">
            <v>53.065615093691314</v>
          </cell>
          <cell r="BD5392">
            <v>54.617701769523343</v>
          </cell>
          <cell r="BE5392">
            <v>55.846660555631075</v>
          </cell>
          <cell r="BF5392">
            <v>57.103343282457224</v>
          </cell>
          <cell r="BG5392">
            <v>58.38851283487692</v>
          </cell>
          <cell r="BH5392">
            <v>59.702230660798008</v>
          </cell>
          <cell r="BI5392">
            <v>61.045318807099875</v>
          </cell>
          <cell r="BJ5392">
            <v>62.418600807112668</v>
          </cell>
          <cell r="BK5392">
            <v>63.823534404866336</v>
          </cell>
          <cell r="BL5392">
            <v>65.259501635525339</v>
          </cell>
          <cell r="BM5392">
            <v>66.72732731358586</v>
          </cell>
          <cell r="BN5392">
            <v>68.229229470058016</v>
          </cell>
          <cell r="BO5392">
            <v>69.763948493693917</v>
          </cell>
          <cell r="BP5392">
            <v>71.33354430335153</v>
          </cell>
          <cell r="BQ5392">
            <v>72.939009949849122</v>
          </cell>
          <cell r="BR5392">
            <v>74.579628726540591</v>
          </cell>
          <cell r="BS5392">
            <v>76.258323406439914</v>
          </cell>
          <cell r="BT5392">
            <v>77.973899515791828</v>
          </cell>
          <cell r="BU5392">
            <v>79.728475269045319</v>
          </cell>
          <cell r="BV5392">
            <v>81.522258741819314</v>
          </cell>
          <cell r="BW5392">
            <v>83.356029610050442</v>
          </cell>
          <cell r="BX5392">
            <v>85.23198217012613</v>
          </cell>
          <cell r="BY5392">
            <v>87.149620906383205</v>
          </cell>
          <cell r="BZ5392">
            <v>89.110441453971447</v>
          </cell>
          <cell r="CA5392">
            <v>91.11529159639025</v>
          </cell>
          <cell r="CB5392">
            <v>93.165724287190415</v>
          </cell>
          <cell r="EM5392">
            <v>30.28</v>
          </cell>
          <cell r="EN5392">
            <v>29.07</v>
          </cell>
          <cell r="EO5392">
            <v>30.39</v>
          </cell>
          <cell r="EP5392">
            <v>22.57</v>
          </cell>
          <cell r="EQ5392">
            <v>30.72</v>
          </cell>
          <cell r="ER5392">
            <v>29.342588155267794</v>
          </cell>
          <cell r="ES5392">
            <v>30.152344282584842</v>
          </cell>
          <cell r="ET5392">
            <v>31.220291350426717</v>
          </cell>
          <cell r="EU5392">
            <v>32.364414787547055</v>
          </cell>
          <cell r="EV5392">
            <v>33.8505839588613</v>
          </cell>
          <cell r="EW5392">
            <v>36.000523903547837</v>
          </cell>
          <cell r="EX5392">
            <v>38.29012226432453</v>
          </cell>
          <cell r="EY5392">
            <v>40.58832654070315</v>
          </cell>
          <cell r="EZ5392">
            <v>42.934258722289357</v>
          </cell>
          <cell r="FA5392">
            <v>45.310759100288472</v>
          </cell>
          <cell r="FB5392">
            <v>47.876186807308784</v>
          </cell>
          <cell r="FC5392">
            <v>50.492872372032586</v>
          </cell>
          <cell r="FD5392">
            <v>51.969710326228579</v>
          </cell>
          <cell r="FE5392">
            <v>53.139086371863129</v>
          </cell>
          <cell r="FF5392">
            <v>54.334842237987331</v>
          </cell>
          <cell r="FG5392">
            <v>55.557703823067968</v>
          </cell>
          <cell r="FH5392">
            <v>56.807729595877362</v>
          </cell>
          <cell r="FI5392">
            <v>58.085701748576909</v>
          </cell>
          <cell r="FJ5392">
            <v>59.392403887712184</v>
          </cell>
          <cell r="FK5392">
            <v>60.729223082539342</v>
          </cell>
          <cell r="FL5392">
            <v>62.095571328575332</v>
          </cell>
          <cell r="FM5392">
            <v>63.49223345141791</v>
          </cell>
          <cell r="FN5392">
            <v>64.921319946846936</v>
          </cell>
          <cell r="FO5392">
            <v>66.381632272456656</v>
          </cell>
          <cell r="FP5392">
            <v>67.875130477514503</v>
          </cell>
          <cell r="FQ5392">
            <v>69.402759467457614</v>
          </cell>
          <cell r="FR5392">
            <v>70.963837283221807</v>
          </cell>
          <cell r="FS5392">
            <v>72.561144995082159</v>
          </cell>
          <cell r="FT5392">
            <v>74.193546040110519</v>
          </cell>
          <cell r="FU5392">
            <v>75.863055936861414</v>
          </cell>
          <cell r="FV5392">
            <v>77.569872672970575</v>
          </cell>
          <cell r="FW5392">
            <v>79.314738123897072</v>
          </cell>
          <cell r="FX5392">
            <v>81.099740201507032</v>
          </cell>
          <cell r="FY5392">
            <v>82.924407413873055</v>
          </cell>
          <cell r="FZ5392">
            <v>84.790162884322754</v>
          </cell>
          <cell r="GA5392">
            <v>86.697813293867114</v>
          </cell>
          <cell r="GB5392">
            <v>88.648836305307242</v>
          </cell>
          <cell r="ID5392" t="str">
            <v>On</v>
          </cell>
        </row>
        <row r="5393">
          <cell r="B5393">
            <v>8</v>
          </cell>
          <cell r="D5393">
            <v>10</v>
          </cell>
          <cell r="AD5393">
            <v>21.52</v>
          </cell>
          <cell r="AE5393">
            <v>27.69</v>
          </cell>
          <cell r="AF5393">
            <v>40.81</v>
          </cell>
          <cell r="AG5393">
            <v>40.619999999999997</v>
          </cell>
          <cell r="AH5393">
            <v>42.02</v>
          </cell>
          <cell r="AI5393">
            <v>84.18</v>
          </cell>
          <cell r="AJ5393">
            <v>34.68</v>
          </cell>
          <cell r="AK5393">
            <v>48.34</v>
          </cell>
          <cell r="AL5393">
            <v>60.54</v>
          </cell>
          <cell r="AM5393">
            <v>42.2</v>
          </cell>
          <cell r="AN5393">
            <v>57.93</v>
          </cell>
          <cell r="AO5393">
            <v>35.86</v>
          </cell>
          <cell r="AP5393">
            <v>27.07</v>
          </cell>
          <cell r="AQ5393">
            <v>40.51</v>
          </cell>
          <cell r="AR5393">
            <v>35.235662808045106</v>
          </cell>
          <cell r="AS5393">
            <v>36.22876067558888</v>
          </cell>
          <cell r="AT5393">
            <v>37.512216697517829</v>
          </cell>
          <cell r="AU5393">
            <v>38.890368623511051</v>
          </cell>
          <cell r="AV5393">
            <v>40.680387176698297</v>
          </cell>
          <cell r="AW5393">
            <v>43.271621044061639</v>
          </cell>
          <cell r="AX5393">
            <v>46.031366824905746</v>
          </cell>
          <cell r="AY5393">
            <v>48.801412103885731</v>
          </cell>
          <cell r="AZ5393">
            <v>51.628976443221099</v>
          </cell>
          <cell r="BA5393">
            <v>54.493336802618245</v>
          </cell>
          <cell r="BB5393">
            <v>57.585668315446661</v>
          </cell>
          <cell r="BC5393">
            <v>60.739769908978111</v>
          </cell>
          <cell r="BD5393">
            <v>62.517762151986275</v>
          </cell>
          <cell r="BE5393">
            <v>63.924480137047027</v>
          </cell>
          <cell r="BF5393">
            <v>65.362938509634816</v>
          </cell>
          <cell r="BG5393">
            <v>66.834004292263486</v>
          </cell>
          <cell r="BH5393">
            <v>68.337738363992756</v>
          </cell>
          <cell r="BI5393">
            <v>69.875090047254631</v>
          </cell>
          <cell r="BJ5393">
            <v>71.447010150931987</v>
          </cell>
          <cell r="BK5393">
            <v>73.055162753184575</v>
          </cell>
          <cell r="BL5393">
            <v>74.698827761304244</v>
          </cell>
          <cell r="BM5393">
            <v>76.378956661070205</v>
          </cell>
          <cell r="BN5393">
            <v>78.098101001883393</v>
          </cell>
          <cell r="BO5393">
            <v>79.854817478274938</v>
          </cell>
          <cell r="BP5393">
            <v>81.651431491527077</v>
          </cell>
          <cell r="BQ5393">
            <v>83.489130808006919</v>
          </cell>
          <cell r="BR5393">
            <v>85.367051008480061</v>
          </cell>
          <cell r="BS5393">
            <v>87.288551873999722</v>
          </cell>
          <cell r="BT5393">
            <v>89.25227836012958</v>
          </cell>
          <cell r="BU5393">
            <v>91.26063600849956</v>
          </cell>
          <cell r="BV5393">
            <v>93.313880472612041</v>
          </cell>
          <cell r="BW5393">
            <v>95.412893736634814</v>
          </cell>
          <cell r="BX5393">
            <v>97.560183025074252</v>
          </cell>
          <cell r="BY5393">
            <v>99.755194488974354</v>
          </cell>
          <cell r="BZ5393">
            <v>101.99963198511689</v>
          </cell>
          <cell r="CA5393">
            <v>104.29446935571534</v>
          </cell>
          <cell r="CB5393">
            <v>106.64149033004531</v>
          </cell>
          <cell r="EM5393">
            <v>31.43</v>
          </cell>
          <cell r="EN5393">
            <v>39.119999999999997</v>
          </cell>
          <cell r="EO5393">
            <v>32.659999999999997</v>
          </cell>
          <cell r="EP5393">
            <v>24.19</v>
          </cell>
          <cell r="EQ5393">
            <v>34.630000000000003</v>
          </cell>
          <cell r="ER5393">
            <v>31.486911094444444</v>
          </cell>
          <cell r="ES5393">
            <v>32.374352447081456</v>
          </cell>
          <cell r="ET5393">
            <v>33.521260506573931</v>
          </cell>
          <cell r="EU5393">
            <v>34.752789693488452</v>
          </cell>
          <cell r="EV5393">
            <v>36.352366671752193</v>
          </cell>
          <cell r="EW5393">
            <v>38.667916995044372</v>
          </cell>
          <cell r="EX5393">
            <v>41.134051108033617</v>
          </cell>
          <cell r="EY5393">
            <v>43.609388946915253</v>
          </cell>
          <cell r="EZ5393">
            <v>46.13612634508749</v>
          </cell>
          <cell r="FA5393">
            <v>48.695745003891219</v>
          </cell>
          <cell r="FB5393">
            <v>51.459080773943654</v>
          </cell>
          <cell r="FC5393">
            <v>54.277614854014793</v>
          </cell>
          <cell r="FD5393">
            <v>55.866445011324274</v>
          </cell>
          <cell r="FE5393">
            <v>57.123501090327579</v>
          </cell>
          <cell r="FF5393">
            <v>58.408920670412492</v>
          </cell>
          <cell r="FG5393">
            <v>59.723478530840552</v>
          </cell>
          <cell r="FH5393">
            <v>61.067229073697256</v>
          </cell>
          <cell r="FI5393">
            <v>62.441020622205009</v>
          </cell>
          <cell r="FJ5393">
            <v>63.84570282789231</v>
          </cell>
          <cell r="FK5393">
            <v>65.282762726248052</v>
          </cell>
          <cell r="FL5393">
            <v>66.751556835831167</v>
          </cell>
          <cell r="FM5393">
            <v>68.25293541305092</v>
          </cell>
          <cell r="FN5393">
            <v>69.789178545827824</v>
          </cell>
          <cell r="FO5393">
            <v>71.358996483172177</v>
          </cell>
          <cell r="FP5393">
            <v>72.964467224973774</v>
          </cell>
          <cell r="FQ5393">
            <v>74.60665217013991</v>
          </cell>
          <cell r="FR5393">
            <v>76.28477886572341</v>
          </cell>
          <cell r="FS5393">
            <v>78.001849642853841</v>
          </cell>
          <cell r="FT5393">
            <v>79.756653621408745</v>
          </cell>
          <cell r="FU5393">
            <v>81.551340415426836</v>
          </cell>
          <cell r="FV5393">
            <v>83.386138479219994</v>
          </cell>
          <cell r="FW5393">
            <v>85.261835961920809</v>
          </cell>
          <cell r="FX5393">
            <v>87.180673342317917</v>
          </cell>
          <cell r="FY5393">
            <v>89.142155695910219</v>
          </cell>
          <cell r="FZ5393">
            <v>91.147805604727651</v>
          </cell>
          <cell r="GA5393">
            <v>93.198493303093983</v>
          </cell>
          <cell r="GB5393">
            <v>95.295812747831405</v>
          </cell>
          <cell r="ID5393" t="str">
            <v>On</v>
          </cell>
        </row>
        <row r="5394">
          <cell r="B5394">
            <v>8</v>
          </cell>
          <cell r="D5394">
            <v>11</v>
          </cell>
          <cell r="AD5394">
            <v>24</v>
          </cell>
          <cell r="AE5394">
            <v>31.75</v>
          </cell>
          <cell r="AF5394">
            <v>52</v>
          </cell>
          <cell r="AG5394">
            <v>47.5</v>
          </cell>
          <cell r="AH5394">
            <v>44.52</v>
          </cell>
          <cell r="AI5394">
            <v>93.94</v>
          </cell>
          <cell r="AJ5394">
            <v>40.119999999999997</v>
          </cell>
          <cell r="AK5394">
            <v>60.13</v>
          </cell>
          <cell r="AL5394">
            <v>68.430000000000007</v>
          </cell>
          <cell r="AM5394">
            <v>48.06</v>
          </cell>
          <cell r="AN5394">
            <v>69.569999999999993</v>
          </cell>
          <cell r="AO5394">
            <v>38.46</v>
          </cell>
          <cell r="AP5394">
            <v>30.28</v>
          </cell>
          <cell r="AQ5394">
            <v>46.12</v>
          </cell>
          <cell r="AR5394">
            <v>41.809951699148556</v>
          </cell>
          <cell r="AS5394">
            <v>43.007470127279582</v>
          </cell>
          <cell r="AT5394">
            <v>44.535634780380207</v>
          </cell>
          <cell r="AU5394">
            <v>46.179558110611893</v>
          </cell>
          <cell r="AV5394">
            <v>48.316779932888558</v>
          </cell>
          <cell r="AW5394">
            <v>51.415410388643252</v>
          </cell>
          <cell r="AX5394">
            <v>54.71604706830167</v>
          </cell>
          <cell r="AY5394">
            <v>58.028786522480132</v>
          </cell>
          <cell r="AZ5394">
            <v>61.410292843367344</v>
          </cell>
          <cell r="BA5394">
            <v>64.835682433732103</v>
          </cell>
          <cell r="BB5394">
            <v>68.534412311384756</v>
          </cell>
          <cell r="BC5394">
            <v>72.3069897184469</v>
          </cell>
          <cell r="BD5394">
            <v>74.427613672723865</v>
          </cell>
          <cell r="BE5394">
            <v>76.102316044527171</v>
          </cell>
          <cell r="BF5394">
            <v>77.814811385516151</v>
          </cell>
          <cell r="BG5394">
            <v>79.566127779478819</v>
          </cell>
          <cell r="BH5394">
            <v>81.356325276406892</v>
          </cell>
          <cell r="BI5394">
            <v>83.186542414622409</v>
          </cell>
          <cell r="BJ5394">
            <v>85.057919218898306</v>
          </cell>
          <cell r="BK5394">
            <v>86.972439066535145</v>
          </cell>
          <cell r="BL5394">
            <v>88.929223727430482</v>
          </cell>
          <cell r="BM5394">
            <v>90.929413020859457</v>
          </cell>
          <cell r="BN5394">
            <v>92.976066881601753</v>
          </cell>
          <cell r="BO5394">
            <v>95.067450137247704</v>
          </cell>
          <cell r="BP5394">
            <v>97.206314097624016</v>
          </cell>
          <cell r="BQ5394">
            <v>99.394117351214575</v>
          </cell>
          <cell r="BR5394">
            <v>101.62978203184542</v>
          </cell>
          <cell r="BS5394">
            <v>103.91733641971601</v>
          </cell>
          <cell r="BT5394">
            <v>106.25516174067175</v>
          </cell>
          <cell r="BU5394">
            <v>108.64611572360222</v>
          </cell>
          <cell r="BV5394">
            <v>111.09051223186168</v>
          </cell>
          <cell r="BW5394">
            <v>113.58939164013664</v>
          </cell>
          <cell r="BX5394">
            <v>116.14574511567795</v>
          </cell>
          <cell r="BY5394">
            <v>118.75891336367789</v>
          </cell>
          <cell r="BZ5394">
            <v>121.43092229332053</v>
          </cell>
          <cell r="CA5394">
            <v>124.16293318613448</v>
          </cell>
          <cell r="CB5394">
            <v>126.95707911901934</v>
          </cell>
          <cell r="EM5394">
            <v>36.47</v>
          </cell>
          <cell r="EN5394">
            <v>51.11</v>
          </cell>
          <cell r="EO5394">
            <v>33.97</v>
          </cell>
          <cell r="EP5394">
            <v>26.35</v>
          </cell>
          <cell r="EQ5394">
            <v>39.049999999999997</v>
          </cell>
          <cell r="ER5394">
            <v>36.383494956161307</v>
          </cell>
          <cell r="ES5394">
            <v>37.425589096889595</v>
          </cell>
          <cell r="ET5394">
            <v>38.755415338937198</v>
          </cell>
          <cell r="EU5394">
            <v>40.185976096916228</v>
          </cell>
          <cell r="EV5394">
            <v>42.045810806856458</v>
          </cell>
          <cell r="EW5394">
            <v>44.742274231860954</v>
          </cell>
          <cell r="EX5394">
            <v>47.614525767825263</v>
          </cell>
          <cell r="EY5394">
            <v>50.497309275672109</v>
          </cell>
          <cell r="EZ5394">
            <v>53.43993449216412</v>
          </cell>
          <cell r="FA5394">
            <v>56.420747428297254</v>
          </cell>
          <cell r="FB5394">
            <v>59.639424187747302</v>
          </cell>
          <cell r="FC5394">
            <v>62.922363906244243</v>
          </cell>
          <cell r="FD5394">
            <v>64.76775496288883</v>
          </cell>
          <cell r="FE5394">
            <v>66.225099992512909</v>
          </cell>
          <cell r="FF5394">
            <v>67.71533289327445</v>
          </cell>
          <cell r="FG5394">
            <v>69.23934831536549</v>
          </cell>
          <cell r="FH5394">
            <v>70.797198514970987</v>
          </cell>
          <cell r="FI5394">
            <v>72.389874261073331</v>
          </cell>
          <cell r="FJ5394">
            <v>74.018367616181322</v>
          </cell>
          <cell r="FK5394">
            <v>75.684404537754332</v>
          </cell>
          <cell r="FL5394">
            <v>77.387220779979955</v>
          </cell>
          <cell r="FM5394">
            <v>79.127808226540509</v>
          </cell>
          <cell r="FN5394">
            <v>80.908829667444067</v>
          </cell>
          <cell r="FO5394">
            <v>82.72877513594706</v>
          </cell>
          <cell r="FP5394">
            <v>84.590038853117335</v>
          </cell>
          <cell r="FQ5394">
            <v>86.493890099224046</v>
          </cell>
          <cell r="FR5394">
            <v>88.439390902877378</v>
          </cell>
          <cell r="FS5394">
            <v>90.430046719270706</v>
          </cell>
          <cell r="FT5394">
            <v>92.464448872744413</v>
          </cell>
          <cell r="FU5394">
            <v>94.545084191443806</v>
          </cell>
          <cell r="FV5394">
            <v>96.672225802825466</v>
          </cell>
          <cell r="FW5394">
            <v>98.846779052760908</v>
          </cell>
          <cell r="FX5394">
            <v>101.07134688897338</v>
          </cell>
          <cell r="FY5394">
            <v>103.34535558563118</v>
          </cell>
          <cell r="FZ5394">
            <v>105.67056811192192</v>
          </cell>
          <cell r="GA5394">
            <v>108.04799502822469</v>
          </cell>
          <cell r="GB5394">
            <v>110.4794925622906</v>
          </cell>
          <cell r="ID5394" t="str">
            <v>On</v>
          </cell>
        </row>
        <row r="5395">
          <cell r="B5395">
            <v>8</v>
          </cell>
          <cell r="D5395">
            <v>12</v>
          </cell>
          <cell r="AD5395">
            <v>24</v>
          </cell>
          <cell r="AE5395">
            <v>32.65</v>
          </cell>
          <cell r="AF5395">
            <v>56.5</v>
          </cell>
          <cell r="AG5395">
            <v>51.5</v>
          </cell>
          <cell r="AH5395">
            <v>45.66</v>
          </cell>
          <cell r="AI5395">
            <v>112.94</v>
          </cell>
          <cell r="AJ5395">
            <v>44.84</v>
          </cell>
          <cell r="AK5395">
            <v>72.61</v>
          </cell>
          <cell r="AL5395">
            <v>73.459999999999994</v>
          </cell>
          <cell r="AM5395">
            <v>55.61</v>
          </cell>
          <cell r="AN5395">
            <v>76.8</v>
          </cell>
          <cell r="AO5395">
            <v>41</v>
          </cell>
          <cell r="AP5395">
            <v>34.43</v>
          </cell>
          <cell r="AQ5395">
            <v>48.58</v>
          </cell>
          <cell r="AR5395">
            <v>48.498953515483805</v>
          </cell>
          <cell r="AS5395">
            <v>49.896446718684061</v>
          </cell>
          <cell r="AT5395">
            <v>51.677509530926812</v>
          </cell>
          <cell r="AU5395">
            <v>53.594938022017026</v>
          </cell>
          <cell r="AV5395">
            <v>56.091647605237213</v>
          </cell>
          <cell r="AW5395">
            <v>59.71807537705368</v>
          </cell>
          <cell r="AX5395">
            <v>63.581593692103837</v>
          </cell>
          <cell r="AY5395">
            <v>67.458976253437712</v>
          </cell>
          <cell r="AZ5395">
            <v>71.416817924465974</v>
          </cell>
          <cell r="BA5395">
            <v>75.425860260808633</v>
          </cell>
          <cell r="BB5395">
            <v>79.755805889178632</v>
          </cell>
          <cell r="BC5395">
            <v>84.172156143741404</v>
          </cell>
          <cell r="BD5395">
            <v>86.646356254483749</v>
          </cell>
          <cell r="BE5395">
            <v>88.595994296864532</v>
          </cell>
          <cell r="BF5395">
            <v>90.589632404665338</v>
          </cell>
          <cell r="BG5395">
            <v>92.628467954562851</v>
          </cell>
          <cell r="BH5395">
            <v>94.712560174396657</v>
          </cell>
          <cell r="BI5395">
            <v>96.84323907390521</v>
          </cell>
          <cell r="BJ5395">
            <v>99.02183614927776</v>
          </cell>
          <cell r="BK5395">
            <v>101.25067056963434</v>
          </cell>
          <cell r="BL5395">
            <v>103.52869770605469</v>
          </cell>
          <cell r="BM5395">
            <v>105.85724797244299</v>
          </cell>
          <cell r="BN5395">
            <v>108.23990844175094</v>
          </cell>
          <cell r="BO5395">
            <v>110.67462961539559</v>
          </cell>
          <cell r="BP5395">
            <v>113.16462535454957</v>
          </cell>
          <cell r="BQ5395">
            <v>115.71160944052131</v>
          </cell>
          <cell r="BR5395">
            <v>118.31429423479975</v>
          </cell>
          <cell r="BS5395">
            <v>120.97740350585291</v>
          </cell>
          <cell r="BT5395">
            <v>123.69902631829933</v>
          </cell>
          <cell r="BU5395">
            <v>126.48250327973638</v>
          </cell>
          <cell r="BV5395">
            <v>129.32819449836967</v>
          </cell>
          <cell r="BW5395">
            <v>132.23730698867357</v>
          </cell>
          <cell r="BX5395">
            <v>135.21334055744586</v>
          </cell>
          <cell r="BY5395">
            <v>138.25551027916927</v>
          </cell>
          <cell r="BZ5395">
            <v>141.3661805875341</v>
          </cell>
          <cell r="CA5395">
            <v>144.54670247054131</v>
          </cell>
          <cell r="CB5395">
            <v>147.79956884713039</v>
          </cell>
          <cell r="EM5395">
            <v>34.25</v>
          </cell>
          <cell r="EN5395">
            <v>63.03</v>
          </cell>
          <cell r="EO5395">
            <v>35.72</v>
          </cell>
          <cell r="EP5395">
            <v>28.03</v>
          </cell>
          <cell r="EQ5395">
            <v>40.729999999999997</v>
          </cell>
          <cell r="ER5395">
            <v>39.483754488498725</v>
          </cell>
          <cell r="ES5395">
            <v>40.621475501734373</v>
          </cell>
          <cell r="ET5395">
            <v>42.071466516174226</v>
          </cell>
          <cell r="EU5395">
            <v>43.632474956640642</v>
          </cell>
          <cell r="EV5395">
            <v>45.66508516917802</v>
          </cell>
          <cell r="EW5395">
            <v>48.617416579111669</v>
          </cell>
          <cell r="EX5395">
            <v>51.762767098160637</v>
          </cell>
          <cell r="EY5395">
            <v>54.919404716347934</v>
          </cell>
          <cell r="EZ5395">
            <v>58.141545350647149</v>
          </cell>
          <cell r="FA5395">
            <v>61.405369245148599</v>
          </cell>
          <cell r="FB5395">
            <v>64.930445514774249</v>
          </cell>
          <cell r="FC5395">
            <v>68.52586513822456</v>
          </cell>
          <cell r="FD5395">
            <v>70.540150038140567</v>
          </cell>
          <cell r="FE5395">
            <v>72.127380776680596</v>
          </cell>
          <cell r="FF5395">
            <v>73.75043265474207</v>
          </cell>
          <cell r="FG5395">
            <v>75.410280475352806</v>
          </cell>
          <cell r="FH5395">
            <v>77.106972456820756</v>
          </cell>
          <cell r="FI5395">
            <v>78.841591380817988</v>
          </cell>
          <cell r="FJ5395">
            <v>80.615221239159339</v>
          </cell>
          <cell r="FK5395">
            <v>82.429750103597172</v>
          </cell>
          <cell r="FL5395">
            <v>84.284327525434591</v>
          </cell>
          <cell r="FM5395">
            <v>86.180036615381283</v>
          </cell>
          <cell r="FN5395">
            <v>88.119797665474266</v>
          </cell>
          <cell r="FO5395">
            <v>90.101942146951458</v>
          </cell>
          <cell r="FP5395">
            <v>92.129086514319624</v>
          </cell>
          <cell r="FQ5395">
            <v>94.202625983671595</v>
          </cell>
          <cell r="FR5395">
            <v>96.321512268412349</v>
          </cell>
          <cell r="FS5395">
            <v>98.489591062127715</v>
          </cell>
          <cell r="FT5395">
            <v>100.70530664251905</v>
          </cell>
          <cell r="FU5395">
            <v>102.97137865033433</v>
          </cell>
          <cell r="FV5395">
            <v>105.28810025528034</v>
          </cell>
          <cell r="FW5395">
            <v>107.65645410666629</v>
          </cell>
          <cell r="FX5395">
            <v>110.07928945179228</v>
          </cell>
          <cell r="FY5395">
            <v>112.55596727055229</v>
          </cell>
          <cell r="FZ5395">
            <v>115.08841248529136</v>
          </cell>
          <cell r="GA5395">
            <v>117.67772495641223</v>
          </cell>
          <cell r="GB5395">
            <v>120.32593420810529</v>
          </cell>
          <cell r="ID5395" t="str">
            <v>On</v>
          </cell>
        </row>
        <row r="5396">
          <cell r="B5396">
            <v>8</v>
          </cell>
          <cell r="D5396">
            <v>13</v>
          </cell>
          <cell r="AD5396">
            <v>24</v>
          </cell>
          <cell r="AE5396">
            <v>33.56</v>
          </cell>
          <cell r="AF5396">
            <v>60.95</v>
          </cell>
          <cell r="AG5396">
            <v>52.92</v>
          </cell>
          <cell r="AH5396">
            <v>46.52</v>
          </cell>
          <cell r="AI5396">
            <v>128.58000000000001</v>
          </cell>
          <cell r="AJ5396">
            <v>47.05</v>
          </cell>
          <cell r="AK5396">
            <v>80.849999999999994</v>
          </cell>
          <cell r="AL5396">
            <v>75.09</v>
          </cell>
          <cell r="AM5396">
            <v>57.52</v>
          </cell>
          <cell r="AN5396">
            <v>80.95</v>
          </cell>
          <cell r="AO5396">
            <v>41.95</v>
          </cell>
          <cell r="AP5396">
            <v>36.119999999999997</v>
          </cell>
          <cell r="AQ5396">
            <v>50.96</v>
          </cell>
          <cell r="AR5396">
            <v>52.571259156415373</v>
          </cell>
          <cell r="AS5396">
            <v>54.089850427901403</v>
          </cell>
          <cell r="AT5396">
            <v>56.02519610152892</v>
          </cell>
          <cell r="AU5396">
            <v>58.109386562372904</v>
          </cell>
          <cell r="AV5396">
            <v>60.825457897093223</v>
          </cell>
          <cell r="AW5396">
            <v>64.774145517159255</v>
          </cell>
          <cell r="AX5396">
            <v>68.981364530036657</v>
          </cell>
          <cell r="AY5396">
            <v>73.203514260375883</v>
          </cell>
          <cell r="AZ5396">
            <v>77.513261474877183</v>
          </cell>
          <cell r="BA5396">
            <v>81.878672839470653</v>
          </cell>
          <cell r="BB5396">
            <v>86.594057515886902</v>
          </cell>
          <cell r="BC5396">
            <v>91.403513397710583</v>
          </cell>
          <cell r="BD5396">
            <v>94.093374347154707</v>
          </cell>
          <cell r="BE5396">
            <v>96.21057887895941</v>
          </cell>
          <cell r="BF5396">
            <v>98.375566348598952</v>
          </cell>
          <cell r="BG5396">
            <v>100.58963763761002</v>
          </cell>
          <cell r="BH5396">
            <v>102.85285147502972</v>
          </cell>
          <cell r="BI5396">
            <v>105.16665435500659</v>
          </cell>
          <cell r="BJ5396">
            <v>107.53249425814013</v>
          </cell>
          <cell r="BK5396">
            <v>109.95289566865546</v>
          </cell>
          <cell r="BL5396">
            <v>112.42671220816591</v>
          </cell>
          <cell r="BM5396">
            <v>114.95539024289027</v>
          </cell>
          <cell r="BN5396">
            <v>117.54283856970994</v>
          </cell>
          <cell r="BO5396">
            <v>120.18681492227022</v>
          </cell>
          <cell r="BP5396">
            <v>122.89081712754205</v>
          </cell>
          <cell r="BQ5396">
            <v>125.65671268415133</v>
          </cell>
          <cell r="BR5396">
            <v>128.4830868410869</v>
          </cell>
          <cell r="BS5396">
            <v>131.37508802334668</v>
          </cell>
          <cell r="BT5396">
            <v>134.33062549939194</v>
          </cell>
          <cell r="BU5396">
            <v>137.35333569981347</v>
          </cell>
          <cell r="BV5396">
            <v>140.44360583750108</v>
          </cell>
          <cell r="BW5396">
            <v>143.6027448217599</v>
          </cell>
          <cell r="BX5396">
            <v>146.83456343628478</v>
          </cell>
          <cell r="BY5396">
            <v>150.1381987876459</v>
          </cell>
          <cell r="BZ5396">
            <v>153.51622228276835</v>
          </cell>
          <cell r="CA5396">
            <v>156.97010032300065</v>
          </cell>
          <cell r="CB5396">
            <v>160.50254525697139</v>
          </cell>
          <cell r="EM5396">
            <v>33.86</v>
          </cell>
          <cell r="EN5396">
            <v>65.7</v>
          </cell>
          <cell r="EO5396">
            <v>36.4</v>
          </cell>
          <cell r="EP5396">
            <v>29.16</v>
          </cell>
          <cell r="EQ5396">
            <v>41.88</v>
          </cell>
          <cell r="ER5396">
            <v>42.441249086408426</v>
          </cell>
          <cell r="ES5396">
            <v>43.667221441794162</v>
          </cell>
          <cell r="ET5396">
            <v>45.229643364357237</v>
          </cell>
          <cell r="EU5396">
            <v>46.91222901879275</v>
          </cell>
          <cell r="EV5396">
            <v>49.104937770743035</v>
          </cell>
          <cell r="EW5396">
            <v>52.292748706543854</v>
          </cell>
          <cell r="EX5396">
            <v>55.689274354813655</v>
          </cell>
          <cell r="EY5396">
            <v>59.097853705220402</v>
          </cell>
          <cell r="EZ5396">
            <v>62.577151290349356</v>
          </cell>
          <cell r="FA5396">
            <v>66.101387043160699</v>
          </cell>
          <cell r="FB5396">
            <v>69.908159389902053</v>
          </cell>
          <cell r="FC5396">
            <v>73.790876264596918</v>
          </cell>
          <cell r="FD5396">
            <v>75.962425137403969</v>
          </cell>
          <cell r="FE5396">
            <v>77.671663347465582</v>
          </cell>
          <cell r="FF5396">
            <v>79.419477151858956</v>
          </cell>
          <cell r="FG5396">
            <v>81.206916763917732</v>
          </cell>
          <cell r="FH5396">
            <v>83.034029596120348</v>
          </cell>
          <cell r="FI5396">
            <v>84.901983416168108</v>
          </cell>
          <cell r="FJ5396">
            <v>86.811947191787553</v>
          </cell>
          <cell r="FK5396">
            <v>88.765958961738463</v>
          </cell>
          <cell r="FL5396">
            <v>90.763093244466177</v>
          </cell>
          <cell r="FM5396">
            <v>92.804517704393149</v>
          </cell>
          <cell r="FN5396">
            <v>94.893387948304053</v>
          </cell>
          <cell r="FO5396">
            <v>97.027893774457354</v>
          </cell>
          <cell r="FP5396">
            <v>99.210859009942595</v>
          </cell>
          <cell r="FQ5396">
            <v>101.44379130315208</v>
          </cell>
          <cell r="FR5396">
            <v>103.72554851290406</v>
          </cell>
          <cell r="FS5396">
            <v>106.06028700888122</v>
          </cell>
          <cell r="FT5396">
            <v>108.44631892475829</v>
          </cell>
          <cell r="FU5396">
            <v>110.88657998357036</v>
          </cell>
          <cell r="FV5396">
            <v>113.3813827857567</v>
          </cell>
          <cell r="FW5396">
            <v>115.9317840255404</v>
          </cell>
          <cell r="FX5396">
            <v>118.54086018278142</v>
          </cell>
          <cell r="FY5396">
            <v>121.20791463587362</v>
          </cell>
          <cell r="FZ5396">
            <v>123.9350233046934</v>
          </cell>
          <cell r="GA5396">
            <v>126.72337002820319</v>
          </cell>
          <cell r="GB5396">
            <v>129.5751445097809</v>
          </cell>
          <cell r="ID5396" t="str">
            <v>On</v>
          </cell>
        </row>
        <row r="5397">
          <cell r="B5397">
            <v>8</v>
          </cell>
          <cell r="D5397">
            <v>14</v>
          </cell>
          <cell r="AD5397">
            <v>23.27</v>
          </cell>
          <cell r="AE5397">
            <v>33.72</v>
          </cell>
          <cell r="AF5397">
            <v>71.31</v>
          </cell>
          <cell r="AG5397">
            <v>57.99</v>
          </cell>
          <cell r="AH5397">
            <v>50.96</v>
          </cell>
          <cell r="AI5397">
            <v>147.19</v>
          </cell>
          <cell r="AJ5397">
            <v>48.07</v>
          </cell>
          <cell r="AK5397">
            <v>92.65</v>
          </cell>
          <cell r="AL5397">
            <v>82.6</v>
          </cell>
          <cell r="AM5397">
            <v>61.08</v>
          </cell>
          <cell r="AN5397">
            <v>89.73</v>
          </cell>
          <cell r="AO5397">
            <v>49.35</v>
          </cell>
          <cell r="AP5397">
            <v>36.99</v>
          </cell>
          <cell r="AQ5397">
            <v>56.91</v>
          </cell>
          <cell r="AR5397">
            <v>65.358816550424038</v>
          </cell>
          <cell r="AS5397">
            <v>67.259631420653449</v>
          </cell>
          <cell r="AT5397">
            <v>69.678485956837733</v>
          </cell>
          <cell r="AU5397">
            <v>72.285572681872949</v>
          </cell>
          <cell r="AV5397">
            <v>75.68894457432333</v>
          </cell>
          <cell r="AW5397">
            <v>80.646744075922271</v>
          </cell>
          <cell r="AX5397">
            <v>85.930155952932353</v>
          </cell>
          <cell r="AY5397">
            <v>91.23186532760046</v>
          </cell>
          <cell r="AZ5397">
            <v>96.643526874113533</v>
          </cell>
          <cell r="BA5397">
            <v>102.12484242963652</v>
          </cell>
          <cell r="BB5397">
            <v>108.04707180204618</v>
          </cell>
          <cell r="BC5397">
            <v>114.08738062479203</v>
          </cell>
          <cell r="BD5397">
            <v>117.45322911814213</v>
          </cell>
          <cell r="BE5397">
            <v>120.09605708413063</v>
          </cell>
          <cell r="BF5397">
            <v>122.79853472384171</v>
          </cell>
          <cell r="BG5397">
            <v>125.56228661092777</v>
          </cell>
          <cell r="BH5397">
            <v>128.38736990289135</v>
          </cell>
          <cell r="BI5397">
            <v>131.27559712564903</v>
          </cell>
          <cell r="BJ5397">
            <v>134.22878229156825</v>
          </cell>
          <cell r="BK5397">
            <v>137.2500919285421</v>
          </cell>
          <cell r="BL5397">
            <v>140.33806149800108</v>
          </cell>
          <cell r="BM5397">
            <v>143.49450172194611</v>
          </cell>
          <cell r="BN5397">
            <v>146.72432923366966</v>
          </cell>
          <cell r="BO5397">
            <v>150.02470070016943</v>
          </cell>
          <cell r="BP5397">
            <v>153.39999849069301</v>
          </cell>
          <cell r="BQ5397">
            <v>156.85257777551234</v>
          </cell>
          <cell r="BR5397">
            <v>160.3806228440734</v>
          </cell>
          <cell r="BS5397">
            <v>163.99061184773421</v>
          </cell>
          <cell r="BT5397">
            <v>167.67989530203482</v>
          </cell>
          <cell r="BU5397">
            <v>171.45303298109792</v>
          </cell>
          <cell r="BV5397">
            <v>175.31050038564732</v>
          </cell>
          <cell r="BW5397">
            <v>179.25392504568737</v>
          </cell>
          <cell r="BX5397">
            <v>183.28809027575443</v>
          </cell>
          <cell r="BY5397">
            <v>187.41189284129408</v>
          </cell>
          <cell r="BZ5397">
            <v>191.62855141642231</v>
          </cell>
          <cell r="CA5397">
            <v>195.93989506055465</v>
          </cell>
          <cell r="CB5397">
            <v>200.34932408329939</v>
          </cell>
          <cell r="EM5397">
            <v>35.68</v>
          </cell>
          <cell r="EN5397">
            <v>74.760000000000005</v>
          </cell>
          <cell r="EO5397">
            <v>40.42</v>
          </cell>
          <cell r="EP5397">
            <v>28.9</v>
          </cell>
          <cell r="EQ5397">
            <v>45.29</v>
          </cell>
          <cell r="ER5397">
            <v>51.064336261347783</v>
          </cell>
          <cell r="ES5397">
            <v>52.549428171313444</v>
          </cell>
          <cell r="ET5397">
            <v>54.439260452895653</v>
          </cell>
          <cell r="EU5397">
            <v>56.47615708316107</v>
          </cell>
          <cell r="EV5397">
            <v>59.135185136467797</v>
          </cell>
          <cell r="EW5397">
            <v>63.008675420225828</v>
          </cell>
          <cell r="EX5397">
            <v>67.136564126513775</v>
          </cell>
          <cell r="EY5397">
            <v>71.278748525754338</v>
          </cell>
          <cell r="EZ5397">
            <v>75.506837703754542</v>
          </cell>
          <cell r="FA5397">
            <v>79.789347018558928</v>
          </cell>
          <cell r="FB5397">
            <v>84.416338877511052</v>
          </cell>
          <cell r="FC5397">
            <v>89.135585294849662</v>
          </cell>
          <cell r="FD5397">
            <v>91.765296607577909</v>
          </cell>
          <cell r="FE5397">
            <v>93.830117592089067</v>
          </cell>
          <cell r="FF5397">
            <v>95.941542403866578</v>
          </cell>
          <cell r="FG5397">
            <v>98.100840309700246</v>
          </cell>
          <cell r="FH5397">
            <v>100.30805596630331</v>
          </cell>
          <cell r="FI5397">
            <v>102.56460548611128</v>
          </cell>
          <cell r="FJ5397">
            <v>104.87190614291218</v>
          </cell>
          <cell r="FK5397">
            <v>107.23243192038026</v>
          </cell>
          <cell r="FL5397">
            <v>109.64503858589431</v>
          </cell>
          <cell r="FM5397">
            <v>112.11114084250451</v>
          </cell>
          <cell r="FN5397">
            <v>114.63458001765484</v>
          </cell>
          <cell r="FO5397">
            <v>117.21313463733161</v>
          </cell>
          <cell r="FP5397">
            <v>119.85022861262577</v>
          </cell>
          <cell r="FQ5397">
            <v>122.5477020197974</v>
          </cell>
          <cell r="FR5397">
            <v>125.30413625827846</v>
          </cell>
          <cell r="FS5397">
            <v>128.12459265746196</v>
          </cell>
          <cell r="FT5397">
            <v>131.00700119569629</v>
          </cell>
          <cell r="FU5397">
            <v>133.95492438912487</v>
          </cell>
          <cell r="FV5397">
            <v>136.96873374277391</v>
          </cell>
          <cell r="FW5397">
            <v>140.04970083320799</v>
          </cell>
          <cell r="FX5397">
            <v>143.20156282696141</v>
          </cell>
          <cell r="FY5397">
            <v>146.42345777543656</v>
          </cell>
          <cell r="FZ5397">
            <v>149.71790040374705</v>
          </cell>
          <cell r="GA5397">
            <v>153.08631974182288</v>
          </cell>
          <cell r="GB5397">
            <v>156.53137242517846</v>
          </cell>
          <cell r="ID5397" t="str">
            <v>On</v>
          </cell>
        </row>
        <row r="5398">
          <cell r="B5398">
            <v>8</v>
          </cell>
          <cell r="D5398">
            <v>15</v>
          </cell>
          <cell r="AD5398">
            <v>23</v>
          </cell>
          <cell r="AE5398">
            <v>35.19</v>
          </cell>
          <cell r="AF5398">
            <v>75</v>
          </cell>
          <cell r="AG5398">
            <v>62.16</v>
          </cell>
          <cell r="AH5398">
            <v>50.32</v>
          </cell>
          <cell r="AI5398">
            <v>159.09</v>
          </cell>
          <cell r="AJ5398">
            <v>54.06</v>
          </cell>
          <cell r="AK5398">
            <v>102.13</v>
          </cell>
          <cell r="AL5398">
            <v>87.71</v>
          </cell>
          <cell r="AM5398">
            <v>62.81</v>
          </cell>
          <cell r="AN5398">
            <v>96.89</v>
          </cell>
          <cell r="AO5398">
            <v>56.65</v>
          </cell>
          <cell r="AP5398">
            <v>40.08</v>
          </cell>
          <cell r="AQ5398">
            <v>63.56</v>
          </cell>
          <cell r="AR5398">
            <v>72.483095209164105</v>
          </cell>
          <cell r="AS5398">
            <v>74.594004934372009</v>
          </cell>
          <cell r="AT5398">
            <v>77.283629804590646</v>
          </cell>
          <cell r="AU5398">
            <v>80.183137585632892</v>
          </cell>
          <cell r="AV5398">
            <v>83.971638361161652</v>
          </cell>
          <cell r="AW5398">
            <v>89.495749972424207</v>
          </cell>
          <cell r="AX5398">
            <v>95.383204402715606</v>
          </cell>
          <cell r="AY5398">
            <v>101.29080597355122</v>
          </cell>
          <cell r="AZ5398">
            <v>107.32090241905966</v>
          </cell>
          <cell r="BA5398">
            <v>113.42848488387034</v>
          </cell>
          <cell r="BB5398">
            <v>120.02814554157973</v>
          </cell>
          <cell r="BC5398">
            <v>126.75935697181019</v>
          </cell>
          <cell r="BD5398">
            <v>130.50358302976835</v>
          </cell>
          <cell r="BE5398">
            <v>133.44005919554698</v>
          </cell>
          <cell r="BF5398">
            <v>136.44281370596116</v>
          </cell>
          <cell r="BG5398">
            <v>139.51365340140194</v>
          </cell>
          <cell r="BH5398">
            <v>142.65263457143953</v>
          </cell>
          <cell r="BI5398">
            <v>145.86177329544731</v>
          </cell>
          <cell r="BJ5398">
            <v>149.14308713924962</v>
          </cell>
          <cell r="BK5398">
            <v>152.50010421686616</v>
          </cell>
          <cell r="BL5398">
            <v>155.93118077620443</v>
          </cell>
          <cell r="BM5398">
            <v>159.43833016646258</v>
          </cell>
          <cell r="BN5398">
            <v>163.0270340297879</v>
          </cell>
          <cell r="BO5398">
            <v>166.69410798249174</v>
          </cell>
          <cell r="BP5398">
            <v>170.44443759176116</v>
          </cell>
          <cell r="BQ5398">
            <v>174.28064247786526</v>
          </cell>
          <cell r="BR5398">
            <v>178.20068617869953</v>
          </cell>
          <cell r="BS5398">
            <v>182.21179312474436</v>
          </cell>
          <cell r="BT5398">
            <v>186.31099405459224</v>
          </cell>
          <cell r="BU5398">
            <v>190.50337127614432</v>
          </cell>
          <cell r="BV5398">
            <v>194.78944485759843</v>
          </cell>
          <cell r="BW5398">
            <v>199.17102179314975</v>
          </cell>
          <cell r="BX5398">
            <v>203.65343300387107</v>
          </cell>
          <cell r="BY5398">
            <v>208.23543482579694</v>
          </cell>
          <cell r="BZ5398">
            <v>212.92061040490879</v>
          </cell>
          <cell r="CA5398">
            <v>217.71099048967531</v>
          </cell>
          <cell r="CB5398">
            <v>222.61036023610291</v>
          </cell>
          <cell r="EM5398">
            <v>37.42</v>
          </cell>
          <cell r="EN5398">
            <v>78.44</v>
          </cell>
          <cell r="EO5398">
            <v>48.28</v>
          </cell>
          <cell r="EP5398">
            <v>29.03</v>
          </cell>
          <cell r="EQ5398">
            <v>49.66</v>
          </cell>
          <cell r="ER5398">
            <v>52.499607133783286</v>
          </cell>
          <cell r="ES5398">
            <v>54.028541997126233</v>
          </cell>
          <cell r="ET5398">
            <v>55.97664104858449</v>
          </cell>
          <cell r="EU5398">
            <v>58.076758585601866</v>
          </cell>
          <cell r="EV5398">
            <v>60.820774990631804</v>
          </cell>
          <cell r="EW5398">
            <v>64.821896748988891</v>
          </cell>
          <cell r="EX5398">
            <v>69.086188218833186</v>
          </cell>
          <cell r="EY5398">
            <v>73.365072290723347</v>
          </cell>
          <cell r="EZ5398">
            <v>77.73267957148957</v>
          </cell>
          <cell r="FA5398">
            <v>82.156410084300305</v>
          </cell>
          <cell r="FB5398">
            <v>86.936553519761972</v>
          </cell>
          <cell r="FC5398">
            <v>91.81197936356412</v>
          </cell>
          <cell r="FD5398">
            <v>94.52392752879679</v>
          </cell>
          <cell r="FE5398">
            <v>96.650821318531158</v>
          </cell>
          <cell r="FF5398">
            <v>98.825720605889529</v>
          </cell>
          <cell r="FG5398">
            <v>101.04993408789167</v>
          </cell>
          <cell r="FH5398">
            <v>103.32350253515195</v>
          </cell>
          <cell r="FI5398">
            <v>105.64788619677734</v>
          </cell>
          <cell r="FJ5398">
            <v>108.02454639851338</v>
          </cell>
          <cell r="FK5398">
            <v>110.45603855827407</v>
          </cell>
          <cell r="FL5398">
            <v>112.94117210412212</v>
          </cell>
          <cell r="FM5398">
            <v>115.48140530769483</v>
          </cell>
          <cell r="FN5398">
            <v>118.08070853005846</v>
          </cell>
          <cell r="FO5398">
            <v>120.73677531765807</v>
          </cell>
          <cell r="FP5398">
            <v>123.4531442936334</v>
          </cell>
          <cell r="FQ5398">
            <v>126.2317128526055</v>
          </cell>
          <cell r="FR5398">
            <v>129.07100598222672</v>
          </cell>
          <cell r="FS5398">
            <v>131.97625634758805</v>
          </cell>
          <cell r="FT5398">
            <v>134.94531330850333</v>
          </cell>
          <cell r="FU5398">
            <v>137.98185798768637</v>
          </cell>
          <cell r="FV5398">
            <v>141.08626707125953</v>
          </cell>
          <cell r="FW5398">
            <v>144.25984936764314</v>
          </cell>
          <cell r="FX5398">
            <v>147.50646607041858</v>
          </cell>
          <cell r="FY5398">
            <v>150.82521639203807</v>
          </cell>
          <cell r="FZ5398">
            <v>154.21869561014228</v>
          </cell>
          <cell r="GA5398">
            <v>157.6883745986845</v>
          </cell>
          <cell r="GB5398">
            <v>161.23699495144879</v>
          </cell>
          <cell r="ID5398" t="str">
            <v>On</v>
          </cell>
        </row>
        <row r="5399">
          <cell r="B5399">
            <v>8</v>
          </cell>
          <cell r="D5399">
            <v>16</v>
          </cell>
          <cell r="AD5399">
            <v>23</v>
          </cell>
          <cell r="AE5399">
            <v>36.15</v>
          </cell>
          <cell r="AF5399">
            <v>82</v>
          </cell>
          <cell r="AG5399">
            <v>63.5</v>
          </cell>
          <cell r="AH5399">
            <v>52.58</v>
          </cell>
          <cell r="AI5399">
            <v>165.31</v>
          </cell>
          <cell r="AJ5399">
            <v>59.22</v>
          </cell>
          <cell r="AK5399">
            <v>106.39</v>
          </cell>
          <cell r="AL5399">
            <v>92.57</v>
          </cell>
          <cell r="AM5399">
            <v>66.63</v>
          </cell>
          <cell r="AN5399">
            <v>101.57</v>
          </cell>
          <cell r="AO5399">
            <v>66.819999999999993</v>
          </cell>
          <cell r="AP5399">
            <v>42.06</v>
          </cell>
          <cell r="AQ5399">
            <v>72.510000000000005</v>
          </cell>
          <cell r="AR5399">
            <v>156.99133064243321</v>
          </cell>
          <cell r="AS5399">
            <v>160.52363558188785</v>
          </cell>
          <cell r="AT5399">
            <v>164.13541738248045</v>
          </cell>
          <cell r="AU5399">
            <v>167.82846427358629</v>
          </cell>
          <cell r="AV5399">
            <v>171.60460471974187</v>
          </cell>
          <cell r="AW5399">
            <v>175.46570832593616</v>
          </cell>
          <cell r="AX5399">
            <v>179.41368676326971</v>
          </cell>
          <cell r="AY5399">
            <v>183.45049471544314</v>
          </cell>
          <cell r="AZ5399">
            <v>187.5781308465406</v>
          </cell>
          <cell r="BA5399">
            <v>191.79863879058777</v>
          </cell>
          <cell r="BB5399">
            <v>196.11410816337607</v>
          </cell>
          <cell r="BC5399">
            <v>200.52667559705193</v>
          </cell>
          <cell r="BD5399">
            <v>205.03852579798561</v>
          </cell>
          <cell r="BE5399">
            <v>209.65189262844032</v>
          </cell>
          <cell r="BF5399">
            <v>214.36906021258011</v>
          </cell>
          <cell r="BG5399">
            <v>219.19236406736314</v>
          </cell>
          <cell r="BH5399">
            <v>224.12419225887896</v>
          </cell>
          <cell r="BI5399">
            <v>229.16698658470369</v>
          </cell>
          <cell r="BJ5399">
            <v>234.32324378285949</v>
          </cell>
          <cell r="BK5399">
            <v>239.59551676797392</v>
          </cell>
          <cell r="BL5399">
            <v>244.98641589525309</v>
          </cell>
          <cell r="BM5399">
            <v>250.49861025289644</v>
          </cell>
          <cell r="BN5399">
            <v>256.1348289835866</v>
          </cell>
          <cell r="BO5399">
            <v>261.89786263571722</v>
          </cell>
          <cell r="BP5399">
            <v>267.7905645450208</v>
          </cell>
          <cell r="BQ5399">
            <v>273.81585224728389</v>
          </cell>
          <cell r="BR5399">
            <v>279.97670892284782</v>
          </cell>
          <cell r="BS5399">
            <v>286.27618487361184</v>
          </cell>
          <cell r="BT5399">
            <v>292.71739903326807</v>
          </cell>
          <cell r="BU5399">
            <v>299.30354051151647</v>
          </cell>
          <cell r="BV5399">
            <v>306.03787017302579</v>
          </cell>
          <cell r="BW5399">
            <v>312.92372225191872</v>
          </cell>
          <cell r="BX5399">
            <v>319.96450600258709</v>
          </cell>
          <cell r="BY5399">
            <v>327.16370738764522</v>
          </cell>
          <cell r="BZ5399">
            <v>334.52489080386709</v>
          </cell>
          <cell r="CA5399">
            <v>342.05170084695413</v>
          </cell>
          <cell r="CB5399">
            <v>349.74786411601042</v>
          </cell>
          <cell r="EM5399">
            <v>38.71</v>
          </cell>
          <cell r="EN5399">
            <v>83.81</v>
          </cell>
          <cell r="EO5399">
            <v>57.74</v>
          </cell>
          <cell r="EP5399">
            <v>29.74</v>
          </cell>
          <cell r="EQ5399">
            <v>55.7</v>
          </cell>
          <cell r="ER5399">
            <v>111.00623331683221</v>
          </cell>
          <cell r="ES5399">
            <v>113.50387356646085</v>
          </cell>
          <cell r="ET5399">
            <v>116.05771072170633</v>
          </cell>
          <cell r="EU5399">
            <v>118.66900921294473</v>
          </cell>
          <cell r="EV5399">
            <v>121.33906192023591</v>
          </cell>
          <cell r="EW5399">
            <v>124.0691908134413</v>
          </cell>
          <cell r="EX5399">
            <v>126.8607476067437</v>
          </cell>
          <cell r="EY5399">
            <v>129.71511442789534</v>
          </cell>
          <cell r="EZ5399">
            <v>132.63370450252299</v>
          </cell>
          <cell r="FA5399">
            <v>135.61796285382977</v>
          </cell>
          <cell r="FB5399">
            <v>138.66936701804099</v>
          </cell>
          <cell r="FC5399">
            <v>141.78942777594682</v>
          </cell>
          <cell r="FD5399">
            <v>144.97968990090564</v>
          </cell>
          <cell r="FE5399">
            <v>148.24173292367604</v>
          </cell>
          <cell r="FF5399">
            <v>151.57717191445866</v>
          </cell>
          <cell r="FG5399">
            <v>154.98765828253397</v>
          </cell>
          <cell r="FH5399">
            <v>158.4748805938911</v>
          </cell>
          <cell r="FI5399">
            <v>162.04056540725361</v>
          </cell>
          <cell r="FJ5399">
            <v>165.6864781289168</v>
          </cell>
          <cell r="FK5399">
            <v>169.41442388681747</v>
          </cell>
          <cell r="FL5399">
            <v>173.22624842427069</v>
          </cell>
          <cell r="FM5399">
            <v>177.12383901381691</v>
          </cell>
          <cell r="FN5399">
            <v>181.10912539162777</v>
          </cell>
          <cell r="FO5399">
            <v>185.18408071293933</v>
          </cell>
          <cell r="FP5399">
            <v>189.35072252898044</v>
          </cell>
          <cell r="FQ5399">
            <v>193.61111378588259</v>
          </cell>
          <cell r="FR5399">
            <v>197.96736384606498</v>
          </cell>
          <cell r="FS5399">
            <v>202.4216295326014</v>
          </cell>
          <cell r="FT5399">
            <v>206.97611619708491</v>
          </cell>
          <cell r="FU5399">
            <v>211.63307881151923</v>
          </cell>
          <cell r="FV5399">
            <v>216.39482308477855</v>
          </cell>
          <cell r="FW5399">
            <v>221.26370660418596</v>
          </cell>
          <cell r="FX5399">
            <v>226.24214000278027</v>
          </cell>
          <cell r="FY5399">
            <v>231.33258815284279</v>
          </cell>
          <cell r="FZ5399">
            <v>236.53757138628163</v>
          </cell>
          <cell r="GA5399">
            <v>241.859666742473</v>
          </cell>
          <cell r="GB5399">
            <v>247.3015092441785</v>
          </cell>
          <cell r="ID5399" t="str">
            <v>On</v>
          </cell>
        </row>
        <row r="5400">
          <cell r="B5400">
            <v>8</v>
          </cell>
          <cell r="D5400">
            <v>17</v>
          </cell>
          <cell r="AD5400">
            <v>26</v>
          </cell>
          <cell r="AE5400">
            <v>38.01</v>
          </cell>
          <cell r="AF5400">
            <v>90</v>
          </cell>
          <cell r="AG5400">
            <v>62.3</v>
          </cell>
          <cell r="AH5400">
            <v>52.22</v>
          </cell>
          <cell r="AI5400">
            <v>168.5</v>
          </cell>
          <cell r="AJ5400">
            <v>65.41</v>
          </cell>
          <cell r="AK5400">
            <v>116.47</v>
          </cell>
          <cell r="AL5400">
            <v>98.12</v>
          </cell>
          <cell r="AM5400">
            <v>65.87</v>
          </cell>
          <cell r="AN5400">
            <v>101.79</v>
          </cell>
          <cell r="AO5400">
            <v>63.51</v>
          </cell>
          <cell r="AP5400">
            <v>43.25</v>
          </cell>
          <cell r="AQ5400">
            <v>72.88</v>
          </cell>
          <cell r="AR5400">
            <v>79.605376846081299</v>
          </cell>
          <cell r="AS5400">
            <v>81.920971776033738</v>
          </cell>
          <cell r="AT5400">
            <v>84.883908591508899</v>
          </cell>
          <cell r="AU5400">
            <v>88.077823187976151</v>
          </cell>
          <cell r="AV5400">
            <v>92.255502696715467</v>
          </cell>
          <cell r="AW5400">
            <v>98.353478823686046</v>
          </cell>
          <cell r="AX5400">
            <v>104.85318914840038</v>
          </cell>
          <cell r="AY5400">
            <v>111.37484680960176</v>
          </cell>
          <cell r="AZ5400">
            <v>118.03170426187036</v>
          </cell>
          <cell r="BA5400">
            <v>124.77394865636512</v>
          </cell>
          <cell r="BB5400">
            <v>132.06035767487711</v>
          </cell>
          <cell r="BC5400">
            <v>139.49196458810297</v>
          </cell>
          <cell r="BD5400">
            <v>143.61777835449209</v>
          </cell>
          <cell r="BE5400">
            <v>146.84933982397536</v>
          </cell>
          <cell r="BF5400">
            <v>150.15383910891987</v>
          </cell>
          <cell r="BG5400">
            <v>153.53326888564283</v>
          </cell>
          <cell r="BH5400">
            <v>156.98768459030393</v>
          </cell>
          <cell r="BI5400">
            <v>160.51930510013634</v>
          </cell>
          <cell r="BJ5400">
            <v>164.13035077882409</v>
          </cell>
          <cell r="BK5400">
            <v>167.82471851827893</v>
          </cell>
          <cell r="BL5400">
            <v>171.60058172886687</v>
          </cell>
          <cell r="BM5400">
            <v>175.46015564567162</v>
          </cell>
          <cell r="BN5400">
            <v>179.4094933604749</v>
          </cell>
          <cell r="BO5400">
            <v>183.44505793734746</v>
          </cell>
          <cell r="BP5400">
            <v>187.57225750727383</v>
          </cell>
          <cell r="BQ5400">
            <v>191.79396247371065</v>
          </cell>
          <cell r="BR5400">
            <v>196.10792062582979</v>
          </cell>
          <cell r="BS5400">
            <v>200.52211269766858</v>
          </cell>
          <cell r="BT5400">
            <v>205.03323382728539</v>
          </cell>
          <cell r="BU5400">
            <v>209.64690393635624</v>
          </cell>
          <cell r="BV5400">
            <v>214.36367897971527</v>
          </cell>
          <cell r="BW5400">
            <v>219.18554902863067</v>
          </cell>
          <cell r="BX5400">
            <v>224.11840331051266</v>
          </cell>
          <cell r="BY5400">
            <v>229.16084552080693</v>
          </cell>
          <cell r="BZ5400">
            <v>234.31683042249608</v>
          </cell>
          <cell r="CA5400">
            <v>239.58858972649512</v>
          </cell>
          <cell r="CB5400">
            <v>244.98029626476097</v>
          </cell>
          <cell r="EM5400">
            <v>39.39</v>
          </cell>
          <cell r="EN5400">
            <v>85.04</v>
          </cell>
          <cell r="EO5400">
            <v>53.54</v>
          </cell>
          <cell r="EP5400">
            <v>30.55</v>
          </cell>
          <cell r="EQ5400">
            <v>57.01</v>
          </cell>
          <cell r="ER5400">
            <v>56.229925147925634</v>
          </cell>
          <cell r="ES5400">
            <v>57.865565034863138</v>
          </cell>
          <cell r="ET5400">
            <v>59.958460288337506</v>
          </cell>
          <cell r="EU5400">
            <v>62.214508633356566</v>
          </cell>
          <cell r="EV5400">
            <v>65.165447569587457</v>
          </cell>
          <cell r="EW5400">
            <v>69.472804117077658</v>
          </cell>
          <cell r="EX5400">
            <v>74.063928982280501</v>
          </cell>
          <cell r="EY5400">
            <v>78.670556532562642</v>
          </cell>
          <cell r="EZ5400">
            <v>83.372683588442541</v>
          </cell>
          <cell r="FA5400">
            <v>88.135124426634789</v>
          </cell>
          <cell r="FB5400">
            <v>93.281940507918975</v>
          </cell>
          <cell r="FC5400">
            <v>98.531318339110896</v>
          </cell>
          <cell r="FD5400">
            <v>101.44562147351985</v>
          </cell>
          <cell r="FE5400">
            <v>103.72826200283116</v>
          </cell>
          <cell r="FF5400">
            <v>106.06242276942201</v>
          </cell>
          <cell r="FG5400">
            <v>108.44951131691072</v>
          </cell>
          <cell r="FH5400">
            <v>110.8895668030933</v>
          </cell>
          <cell r="FI5400">
            <v>113.38415655050093</v>
          </cell>
          <cell r="FJ5400">
            <v>115.93484893163182</v>
          </cell>
          <cell r="FK5400">
            <v>118.54439654874963</v>
          </cell>
          <cell r="FL5400">
            <v>121.21150917495683</v>
          </cell>
          <cell r="FM5400">
            <v>123.93775156012181</v>
          </cell>
          <cell r="FN5400">
            <v>126.72739935635857</v>
          </cell>
          <cell r="FO5400">
            <v>129.57795421932866</v>
          </cell>
          <cell r="FP5400">
            <v>132.49323622768128</v>
          </cell>
          <cell r="FQ5400">
            <v>135.47527291495632</v>
          </cell>
          <cell r="FR5400">
            <v>138.52247341315839</v>
          </cell>
          <cell r="FS5400">
            <v>141.64047498066532</v>
          </cell>
          <cell r="FT5400">
            <v>144.82694320054495</v>
          </cell>
          <cell r="FU5400">
            <v>148.08584775157649</v>
          </cell>
          <cell r="FV5400">
            <v>151.41758133711681</v>
          </cell>
          <cell r="FW5400">
            <v>154.82354966068596</v>
          </cell>
          <cell r="FX5400">
            <v>158.30791262742571</v>
          </cell>
          <cell r="FY5400">
            <v>161.86968394591102</v>
          </cell>
          <cell r="FZ5400">
            <v>165.51165709612152</v>
          </cell>
          <cell r="GA5400">
            <v>169.23540846576708</v>
          </cell>
          <cell r="GB5400">
            <v>173.0438855696751</v>
          </cell>
          <cell r="ID5400" t="str">
            <v>On</v>
          </cell>
        </row>
        <row r="5401">
          <cell r="B5401">
            <v>8</v>
          </cell>
          <cell r="D5401">
            <v>18</v>
          </cell>
          <cell r="AD5401">
            <v>23</v>
          </cell>
          <cell r="AE5401">
            <v>39.42</v>
          </cell>
          <cell r="AF5401">
            <v>79.72</v>
          </cell>
          <cell r="AG5401">
            <v>56.28</v>
          </cell>
          <cell r="AH5401">
            <v>50.6</v>
          </cell>
          <cell r="AI5401">
            <v>160.29</v>
          </cell>
          <cell r="AJ5401">
            <v>62.92</v>
          </cell>
          <cell r="AK5401">
            <v>113.97</v>
          </cell>
          <cell r="AL5401">
            <v>95.97</v>
          </cell>
          <cell r="AM5401">
            <v>63.8</v>
          </cell>
          <cell r="AN5401">
            <v>91.42</v>
          </cell>
          <cell r="AO5401">
            <v>56.65</v>
          </cell>
          <cell r="AP5401">
            <v>42.31</v>
          </cell>
          <cell r="AQ5401">
            <v>64.45</v>
          </cell>
          <cell r="AR5401">
            <v>68.140618298386102</v>
          </cell>
          <cell r="AS5401">
            <v>70.124282489583408</v>
          </cell>
          <cell r="AT5401">
            <v>72.648465921084053</v>
          </cell>
          <cell r="AU5401">
            <v>75.369419093206488</v>
          </cell>
          <cell r="AV5401">
            <v>78.922538885254866</v>
          </cell>
          <cell r="AW5401">
            <v>84.100291924364086</v>
          </cell>
          <cell r="AX5401">
            <v>89.618287703860588</v>
          </cell>
          <cell r="AY5401">
            <v>95.155310650801738</v>
          </cell>
          <cell r="AZ5401">
            <v>100.80715807857625</v>
          </cell>
          <cell r="BA5401">
            <v>106.53170684556427</v>
          </cell>
          <cell r="BB5401">
            <v>112.71700501479695</v>
          </cell>
          <cell r="BC5401">
            <v>119.02561543278642</v>
          </cell>
          <cell r="BD5401">
            <v>122.53870368922344</v>
          </cell>
          <cell r="BE5401">
            <v>125.29596067963095</v>
          </cell>
          <cell r="BF5401">
            <v>128.11545065820712</v>
          </cell>
          <cell r="BG5401">
            <v>130.99886881713579</v>
          </cell>
          <cell r="BH5401">
            <v>133.9462719728476</v>
          </cell>
          <cell r="BI5401">
            <v>136.95955223861085</v>
          </cell>
          <cell r="BJ5401">
            <v>140.04060321414497</v>
          </cell>
          <cell r="BK5401">
            <v>143.19273150556327</v>
          </cell>
          <cell r="BL5401">
            <v>146.41440315615887</v>
          </cell>
          <cell r="BM5401">
            <v>149.70750811147616</v>
          </cell>
          <cell r="BN5401">
            <v>153.07718261863846</v>
          </cell>
          <cell r="BO5401">
            <v>156.52045193964457</v>
          </cell>
          <cell r="BP5401">
            <v>160.04189195868238</v>
          </cell>
          <cell r="BQ5401">
            <v>163.64396317316164</v>
          </cell>
          <cell r="BR5401">
            <v>167.32476292445679</v>
          </cell>
          <cell r="BS5401">
            <v>171.09105920503947</v>
          </cell>
          <cell r="BT5401">
            <v>174.94008008878527</v>
          </cell>
          <cell r="BU5401">
            <v>178.87658706598381</v>
          </cell>
          <cell r="BV5401">
            <v>182.9010743582794</v>
          </cell>
          <cell r="BW5401">
            <v>187.01523901337504</v>
          </cell>
          <cell r="BX5401">
            <v>191.2240765173899</v>
          </cell>
          <cell r="BY5401">
            <v>195.52643066633064</v>
          </cell>
          <cell r="BZ5401">
            <v>199.92566134629271</v>
          </cell>
          <cell r="CA5401">
            <v>204.42367647172284</v>
          </cell>
          <cell r="CB5401">
            <v>209.02402617548927</v>
          </cell>
          <cell r="EM5401">
            <v>37.86</v>
          </cell>
          <cell r="EN5401">
            <v>71.22</v>
          </cell>
          <cell r="EO5401">
            <v>48.41</v>
          </cell>
          <cell r="EP5401">
            <v>30.17</v>
          </cell>
          <cell r="EQ5401">
            <v>50.94</v>
          </cell>
          <cell r="ER5401">
            <v>48.589044057251442</v>
          </cell>
          <cell r="ES5401">
            <v>50.003535871206125</v>
          </cell>
          <cell r="ET5401">
            <v>51.803455845878176</v>
          </cell>
          <cell r="EU5401">
            <v>53.743686458095951</v>
          </cell>
          <cell r="EV5401">
            <v>56.277310285231366</v>
          </cell>
          <cell r="EW5401">
            <v>59.969411660554577</v>
          </cell>
          <cell r="EX5401">
            <v>63.904129993511553</v>
          </cell>
          <cell r="EY5401">
            <v>67.852416032490865</v>
          </cell>
          <cell r="EZ5401">
            <v>71.882579986543263</v>
          </cell>
          <cell r="FA5401">
            <v>75.964585098810545</v>
          </cell>
          <cell r="FB5401">
            <v>80.375136877722142</v>
          </cell>
          <cell r="FC5401">
            <v>84.873618946045056</v>
          </cell>
          <cell r="FD5401">
            <v>87.378697478229043</v>
          </cell>
          <cell r="FE5401">
            <v>89.344815261273112</v>
          </cell>
          <cell r="FF5401">
            <v>91.355309533398923</v>
          </cell>
          <cell r="FG5401">
            <v>93.411389085629551</v>
          </cell>
          <cell r="FH5401">
            <v>95.513094432068343</v>
          </cell>
          <cell r="FI5401">
            <v>97.661774782294714</v>
          </cell>
          <cell r="FJ5401">
            <v>99.858780405832036</v>
          </cell>
          <cell r="FK5401">
            <v>102.10646914495021</v>
          </cell>
          <cell r="FL5401">
            <v>104.40374718083935</v>
          </cell>
          <cell r="FM5401">
            <v>106.75196217733952</v>
          </cell>
          <cell r="FN5401">
            <v>109.15477663919457</v>
          </cell>
          <cell r="FO5401">
            <v>111.61006936939438</v>
          </cell>
          <cell r="FP5401">
            <v>114.1211032945745</v>
          </cell>
          <cell r="FQ5401">
            <v>116.68963292210556</v>
          </cell>
          <cell r="FR5401">
            <v>119.3143015228282</v>
          </cell>
          <cell r="FS5401">
            <v>121.99993515046184</v>
          </cell>
          <cell r="FT5401">
            <v>124.74455722710118</v>
          </cell>
          <cell r="FU5401">
            <v>127.55156302956112</v>
          </cell>
          <cell r="FV5401">
            <v>130.4213049725665</v>
          </cell>
          <cell r="FW5401">
            <v>133.35499317025582</v>
          </cell>
          <cell r="FX5401">
            <v>136.35618975489606</v>
          </cell>
          <cell r="FY5401">
            <v>139.42407027187886</v>
          </cell>
          <cell r="FZ5401">
            <v>142.56103055584143</v>
          </cell>
          <cell r="GA5401">
            <v>145.76843108371256</v>
          </cell>
          <cell r="GB5401">
            <v>149.048803349433</v>
          </cell>
          <cell r="ID5401" t="str">
            <v>On</v>
          </cell>
        </row>
        <row r="5402">
          <cell r="B5402">
            <v>8</v>
          </cell>
          <cell r="D5402">
            <v>19</v>
          </cell>
          <cell r="AD5402">
            <v>21</v>
          </cell>
          <cell r="AE5402">
            <v>33</v>
          </cell>
          <cell r="AF5402">
            <v>63.22</v>
          </cell>
          <cell r="AG5402">
            <v>50.5</v>
          </cell>
          <cell r="AH5402">
            <v>44.39</v>
          </cell>
          <cell r="AI5402">
            <v>127.49</v>
          </cell>
          <cell r="AJ5402">
            <v>52.19</v>
          </cell>
          <cell r="AK5402">
            <v>102.42</v>
          </cell>
          <cell r="AL5402">
            <v>80.73</v>
          </cell>
          <cell r="AM5402">
            <v>54.67</v>
          </cell>
          <cell r="AN5402">
            <v>77.66</v>
          </cell>
          <cell r="AO5402">
            <v>43.5</v>
          </cell>
          <cell r="AP5402">
            <v>37.07</v>
          </cell>
          <cell r="AQ5402">
            <v>49.36</v>
          </cell>
          <cell r="AR5402">
            <v>49.208206927186396</v>
          </cell>
          <cell r="AS5402">
            <v>50.626735890002202</v>
          </cell>
          <cell r="AT5402">
            <v>52.434696437334999</v>
          </cell>
          <cell r="AU5402">
            <v>54.381190406925299</v>
          </cell>
          <cell r="AV5402">
            <v>56.916148112223851</v>
          </cell>
          <cell r="AW5402">
            <v>60.598781980719842</v>
          </cell>
          <cell r="AX5402">
            <v>64.522247578946406</v>
          </cell>
          <cell r="AY5402">
            <v>68.459762659864566</v>
          </cell>
          <cell r="AZ5402">
            <v>72.478981818628156</v>
          </cell>
          <cell r="BA5402">
            <v>76.550179760686547</v>
          </cell>
          <cell r="BB5402">
            <v>80.947353653572051</v>
          </cell>
          <cell r="BC5402">
            <v>85.432269278711317</v>
          </cell>
          <cell r="BD5402">
            <v>87.944064244758948</v>
          </cell>
          <cell r="BE5402">
            <v>89.922902218654357</v>
          </cell>
          <cell r="BF5402">
            <v>91.946399439707989</v>
          </cell>
          <cell r="BG5402">
            <v>94.015771348939737</v>
          </cell>
          <cell r="BH5402">
            <v>96.131077087462799</v>
          </cell>
          <cell r="BI5402">
            <v>98.29366694531285</v>
          </cell>
          <cell r="BJ5402">
            <v>100.50489269897641</v>
          </cell>
          <cell r="BK5402">
            <v>102.76710935166039</v>
          </cell>
          <cell r="BL5402">
            <v>105.07925451527188</v>
          </cell>
          <cell r="BM5402">
            <v>107.4426787914847</v>
          </cell>
          <cell r="BN5402">
            <v>109.86102535451764</v>
          </cell>
          <cell r="BO5402">
            <v>112.33221101253049</v>
          </cell>
          <cell r="BP5402">
            <v>114.85949928520309</v>
          </cell>
          <cell r="BQ5402">
            <v>117.4446305855659</v>
          </cell>
          <cell r="BR5402">
            <v>120.08629518760938</v>
          </cell>
          <cell r="BS5402">
            <v>122.78929092589088</v>
          </cell>
          <cell r="BT5402">
            <v>125.55167538637188</v>
          </cell>
          <cell r="BU5402">
            <v>128.3768408560324</v>
          </cell>
          <cell r="BV5402">
            <v>131.26515207418933</v>
          </cell>
          <cell r="BW5402">
            <v>134.21783383969279</v>
          </cell>
          <cell r="BX5402">
            <v>137.23844023281208</v>
          </cell>
          <cell r="BY5402">
            <v>140.32617262214643</v>
          </cell>
          <cell r="BZ5402">
            <v>143.48343156378792</v>
          </cell>
          <cell r="CA5402">
            <v>146.71158813978721</v>
          </cell>
          <cell r="CB5402">
            <v>150.013173516427</v>
          </cell>
          <cell r="EM5402">
            <v>33.76</v>
          </cell>
          <cell r="EN5402">
            <v>63.42</v>
          </cell>
          <cell r="EO5402">
            <v>38.65</v>
          </cell>
          <cell r="EP5402">
            <v>29.74</v>
          </cell>
          <cell r="EQ5402">
            <v>42.55</v>
          </cell>
          <cell r="ER5402">
            <v>39.478070515633213</v>
          </cell>
          <cell r="ES5402">
            <v>40.616108048790544</v>
          </cell>
          <cell r="ET5402">
            <v>42.066573295018685</v>
          </cell>
          <cell r="EU5402">
            <v>43.628179193470686</v>
          </cell>
          <cell r="EV5402">
            <v>45.661889529472276</v>
          </cell>
          <cell r="EW5402">
            <v>48.616341411022603</v>
          </cell>
          <cell r="EX5402">
            <v>51.764004397029026</v>
          </cell>
          <cell r="EY5402">
            <v>54.922938805081522</v>
          </cell>
          <cell r="EZ5402">
            <v>58.147421615484255</v>
          </cell>
          <cell r="FA5402">
            <v>61.413605235576419</v>
          </cell>
          <cell r="FB5402">
            <v>64.941308272382855</v>
          </cell>
          <cell r="FC5402">
            <v>68.539403516290108</v>
          </cell>
          <cell r="FD5402">
            <v>70.554531174511226</v>
          </cell>
          <cell r="FE5402">
            <v>72.142085567380107</v>
          </cell>
          <cell r="FF5402">
            <v>73.765468555082691</v>
          </cell>
          <cell r="FG5402">
            <v>75.425655244603931</v>
          </cell>
          <cell r="FH5402">
            <v>77.122693082847135</v>
          </cell>
          <cell r="FI5402">
            <v>78.857665361575499</v>
          </cell>
          <cell r="FJ5402">
            <v>80.631656565081144</v>
          </cell>
          <cell r="FK5402">
            <v>82.446556032327493</v>
          </cell>
          <cell r="FL5402">
            <v>84.301511445486526</v>
          </cell>
          <cell r="FM5402">
            <v>86.197606346338134</v>
          </cell>
          <cell r="FN5402">
            <v>88.137763529629197</v>
          </cell>
          <cell r="FO5402">
            <v>90.120311721409678</v>
          </cell>
          <cell r="FP5402">
            <v>92.147869132504439</v>
          </cell>
          <cell r="FQ5402">
            <v>94.221832037084695</v>
          </cell>
          <cell r="FR5402">
            <v>96.341149686525569</v>
          </cell>
          <cell r="FS5402">
            <v>98.509671220285796</v>
          </cell>
          <cell r="FT5402">
            <v>100.72583830565685</v>
          </cell>
          <cell r="FU5402">
            <v>102.9923724590883</v>
          </cell>
          <cell r="FV5402">
            <v>105.30956629852685</v>
          </cell>
          <cell r="FW5402">
            <v>107.6784024384263</v>
          </cell>
          <cell r="FX5402">
            <v>110.10173219648857</v>
          </cell>
          <cell r="FY5402">
            <v>112.57891485790759</v>
          </cell>
          <cell r="FZ5402">
            <v>115.11187630717703</v>
          </cell>
          <cell r="GA5402">
            <v>117.70171651678639</v>
          </cell>
          <cell r="GB5402">
            <v>120.35046615534229</v>
          </cell>
          <cell r="ID5402" t="str">
            <v>On</v>
          </cell>
        </row>
        <row r="5403">
          <cell r="B5403">
            <v>8</v>
          </cell>
          <cell r="D5403">
            <v>20</v>
          </cell>
          <cell r="AD5403">
            <v>18</v>
          </cell>
          <cell r="AE5403">
            <v>30.73</v>
          </cell>
          <cell r="AF5403">
            <v>56.91</v>
          </cell>
          <cell r="AG5403">
            <v>44.95</v>
          </cell>
          <cell r="AH5403">
            <v>41.05</v>
          </cell>
          <cell r="AI5403">
            <v>113.63</v>
          </cell>
          <cell r="AJ5403">
            <v>46.12</v>
          </cell>
          <cell r="AK5403">
            <v>91.92</v>
          </cell>
          <cell r="AL5403">
            <v>70.31</v>
          </cell>
          <cell r="AM5403">
            <v>50.35</v>
          </cell>
          <cell r="AN5403">
            <v>70</v>
          </cell>
          <cell r="AO5403">
            <v>40.15</v>
          </cell>
          <cell r="AP5403">
            <v>36.19</v>
          </cell>
          <cell r="AQ5403">
            <v>44.94</v>
          </cell>
          <cell r="AR5403">
            <v>41.169480514552852</v>
          </cell>
          <cell r="AS5403">
            <v>42.347785514067759</v>
          </cell>
          <cell r="AT5403">
            <v>43.851767417055136</v>
          </cell>
          <cell r="AU5403">
            <v>45.469528111397679</v>
          </cell>
          <cell r="AV5403">
            <v>47.57238020147544</v>
          </cell>
          <cell r="AW5403">
            <v>50.620569044180542</v>
          </cell>
          <cell r="AX5403">
            <v>53.867413057167447</v>
          </cell>
          <cell r="AY5403">
            <v>57.126190581654996</v>
          </cell>
          <cell r="AZ5403">
            <v>60.452617481950547</v>
          </cell>
          <cell r="BA5403">
            <v>63.822227887196732</v>
          </cell>
          <cell r="BB5403">
            <v>67.460635954012787</v>
          </cell>
          <cell r="BC5403">
            <v>71.171691420130756</v>
          </cell>
          <cell r="BD5403">
            <v>73.258501317890349</v>
          </cell>
          <cell r="BE5403">
            <v>74.906897333129407</v>
          </cell>
          <cell r="BF5403">
            <v>76.592492390784656</v>
          </cell>
          <cell r="BG5403">
            <v>78.316298409433216</v>
          </cell>
          <cell r="BH5403">
            <v>80.07837551796348</v>
          </cell>
          <cell r="BI5403">
            <v>81.879843912731801</v>
          </cell>
          <cell r="BJ5403">
            <v>83.72182527654536</v>
          </cell>
          <cell r="BK5403">
            <v>85.606270924451024</v>
          </cell>
          <cell r="BL5403">
            <v>87.532318513785881</v>
          </cell>
          <cell r="BM5403">
            <v>89.501089605984319</v>
          </cell>
          <cell r="BN5403">
            <v>91.515593743637723</v>
          </cell>
          <cell r="BO5403">
            <v>93.57412570827573</v>
          </cell>
          <cell r="BP5403">
            <v>95.679392760608209</v>
          </cell>
          <cell r="BQ5403">
            <v>97.832828887113024</v>
          </cell>
          <cell r="BR5403">
            <v>100.03337636811573</v>
          </cell>
          <cell r="BS5403">
            <v>102.28499701686333</v>
          </cell>
          <cell r="BT5403">
            <v>104.58609983772006</v>
          </cell>
          <cell r="BU5403">
            <v>106.9394965114253</v>
          </cell>
          <cell r="BV5403">
            <v>109.34549636668942</v>
          </cell>
          <cell r="BW5403">
            <v>111.80512386755042</v>
          </cell>
          <cell r="BX5403">
            <v>114.32132161267906</v>
          </cell>
          <cell r="BY5403">
            <v>116.89344218559421</v>
          </cell>
          <cell r="BZ5403">
            <v>119.52347917100766</v>
          </cell>
          <cell r="CA5403">
            <v>122.21257567782605</v>
          </cell>
          <cell r="CB5403">
            <v>124.96283036427205</v>
          </cell>
          <cell r="EM5403">
            <v>32.700000000000003</v>
          </cell>
          <cell r="EN5403">
            <v>64.239999999999995</v>
          </cell>
          <cell r="EO5403">
            <v>36.58</v>
          </cell>
          <cell r="EP5403">
            <v>29.81</v>
          </cell>
          <cell r="EQ5403">
            <v>39.75</v>
          </cell>
          <cell r="ER5403">
            <v>33.91163896487484</v>
          </cell>
          <cell r="ES5403">
            <v>34.882218462955514</v>
          </cell>
          <cell r="ET5403">
            <v>36.121060699154839</v>
          </cell>
          <cell r="EU5403">
            <v>37.453623459540339</v>
          </cell>
          <cell r="EV5403">
            <v>39.185759983586152</v>
          </cell>
          <cell r="EW5403">
            <v>41.696578148853881</v>
          </cell>
          <cell r="EX5403">
            <v>44.37103020818352</v>
          </cell>
          <cell r="EY5403">
            <v>47.055311998870835</v>
          </cell>
          <cell r="EZ5403">
            <v>49.795317135588448</v>
          </cell>
          <cell r="FA5403">
            <v>52.570892879727403</v>
          </cell>
          <cell r="FB5403">
            <v>55.567879463639713</v>
          </cell>
          <cell r="FC5403">
            <v>58.624706306551474</v>
          </cell>
          <cell r="FD5403">
            <v>60.343628745131568</v>
          </cell>
          <cell r="FE5403">
            <v>61.70142607075401</v>
          </cell>
          <cell r="FF5403">
            <v>63.08986455289557</v>
          </cell>
          <cell r="FG5403">
            <v>64.509777717192719</v>
          </cell>
          <cell r="FH5403">
            <v>65.961215092304272</v>
          </cell>
          <cell r="FI5403">
            <v>67.445099393162067</v>
          </cell>
          <cell r="FJ5403">
            <v>68.96235455909968</v>
          </cell>
          <cell r="FK5403">
            <v>70.514587904335045</v>
          </cell>
          <cell r="FL5403">
            <v>72.101089110139739</v>
          </cell>
          <cell r="FM5403">
            <v>73.722782015871587</v>
          </cell>
          <cell r="FN5403">
            <v>75.382145606461464</v>
          </cell>
          <cell r="FO5403">
            <v>77.077775279461164</v>
          </cell>
          <cell r="FP5403">
            <v>78.811901027735033</v>
          </cell>
          <cell r="FQ5403">
            <v>80.585704037713157</v>
          </cell>
          <cell r="FR5403">
            <v>82.398313057019337</v>
          </cell>
          <cell r="FS5403">
            <v>84.252991463738496</v>
          </cell>
          <cell r="FT5403">
            <v>86.148428741708614</v>
          </cell>
          <cell r="FU5403">
            <v>88.08694089542935</v>
          </cell>
          <cell r="FV5403">
            <v>90.068782721497968</v>
          </cell>
          <cell r="FW5403">
            <v>92.094798079350042</v>
          </cell>
          <cell r="FX5403">
            <v>94.16741081165965</v>
          </cell>
          <cell r="FY5403">
            <v>96.286087636158157</v>
          </cell>
          <cell r="FZ5403">
            <v>98.452470684933374</v>
          </cell>
          <cell r="GA5403">
            <v>100.66750154617283</v>
          </cell>
          <cell r="GB5403">
            <v>102.9329089018776</v>
          </cell>
          <cell r="ID5403" t="str">
            <v>On</v>
          </cell>
        </row>
        <row r="5404">
          <cell r="B5404">
            <v>8</v>
          </cell>
          <cell r="D5404">
            <v>21</v>
          </cell>
          <cell r="AD5404">
            <v>18.600000000000001</v>
          </cell>
          <cell r="AE5404">
            <v>34.74</v>
          </cell>
          <cell r="AF5404">
            <v>50</v>
          </cell>
          <cell r="AG5404">
            <v>49.96</v>
          </cell>
          <cell r="AH5404">
            <v>45.18</v>
          </cell>
          <cell r="AI5404">
            <v>113.06</v>
          </cell>
          <cell r="AJ5404">
            <v>49.53</v>
          </cell>
          <cell r="AK5404">
            <v>91.4</v>
          </cell>
          <cell r="AL5404">
            <v>79.150000000000006</v>
          </cell>
          <cell r="AM5404">
            <v>47.33</v>
          </cell>
          <cell r="AN5404">
            <v>72.34</v>
          </cell>
          <cell r="AO5404">
            <v>40.86</v>
          </cell>
          <cell r="AP5404">
            <v>36.799999999999997</v>
          </cell>
          <cell r="AQ5404">
            <v>49.76</v>
          </cell>
          <cell r="AR5404">
            <v>44.003416517470228</v>
          </cell>
          <cell r="AS5404">
            <v>45.266716813155</v>
          </cell>
          <cell r="AT5404">
            <v>46.877711375307968</v>
          </cell>
          <cell r="AU5404">
            <v>48.611243243184092</v>
          </cell>
          <cell r="AV5404">
            <v>50.866188676678163</v>
          </cell>
          <cell r="AW5404">
            <v>54.13759825003067</v>
          </cell>
          <cell r="AX5404">
            <v>57.62249309319683</v>
          </cell>
          <cell r="AY5404">
            <v>61.120070217611648</v>
          </cell>
          <cell r="AZ5404">
            <v>64.690241963920428</v>
          </cell>
          <cell r="BA5404">
            <v>68.30669377164412</v>
          </cell>
          <cell r="BB5404">
            <v>72.21204674286146</v>
          </cell>
          <cell r="BC5404">
            <v>76.195358069598939</v>
          </cell>
          <cell r="BD5404">
            <v>78.431799483543131</v>
          </cell>
          <cell r="BE5404">
            <v>80.196600588653865</v>
          </cell>
          <cell r="BF5404">
            <v>82.001228843942812</v>
          </cell>
          <cell r="BG5404">
            <v>83.846767708584309</v>
          </cell>
          <cell r="BH5404">
            <v>85.733276962419495</v>
          </cell>
          <cell r="BI5404">
            <v>87.661957958170191</v>
          </cell>
          <cell r="BJ5404">
            <v>89.634013535009046</v>
          </cell>
          <cell r="BK5404">
            <v>91.651536902788592</v>
          </cell>
          <cell r="BL5404">
            <v>93.713595407124131</v>
          </cell>
          <cell r="BM5404">
            <v>95.821391393633689</v>
          </cell>
          <cell r="BN5404">
            <v>97.978157402861555</v>
          </cell>
          <cell r="BO5404">
            <v>100.18205563452177</v>
          </cell>
          <cell r="BP5404">
            <v>102.43598832807777</v>
          </cell>
          <cell r="BQ5404">
            <v>104.74149827822843</v>
          </cell>
          <cell r="BR5404">
            <v>107.09743863987622</v>
          </cell>
          <cell r="BS5404">
            <v>109.50806536466382</v>
          </cell>
          <cell r="BT5404">
            <v>111.97166448501463</v>
          </cell>
          <cell r="BU5404">
            <v>114.4912514899552</v>
          </cell>
          <cell r="BV5404">
            <v>117.0671557410968</v>
          </cell>
          <cell r="BW5404">
            <v>119.70047211685312</v>
          </cell>
          <cell r="BX5404">
            <v>122.39435816043266</v>
          </cell>
          <cell r="BY5404">
            <v>125.14811385152014</v>
          </cell>
          <cell r="BZ5404">
            <v>127.96387582972052</v>
          </cell>
          <cell r="CA5404">
            <v>130.84286761110423</v>
          </cell>
          <cell r="CB5404">
            <v>133.78734015932292</v>
          </cell>
          <cell r="EM5404">
            <v>35.68</v>
          </cell>
          <cell r="EN5404">
            <v>64.12</v>
          </cell>
          <cell r="EO5404">
            <v>36.869999999999997</v>
          </cell>
          <cell r="EP5404">
            <v>30.04</v>
          </cell>
          <cell r="EQ5404">
            <v>42.31</v>
          </cell>
          <cell r="ER5404">
            <v>35.920180222413194</v>
          </cell>
          <cell r="ES5404">
            <v>36.951417746390661</v>
          </cell>
          <cell r="ET5404">
            <v>38.266479611800307</v>
          </cell>
          <cell r="EU5404">
            <v>39.681569212642664</v>
          </cell>
          <cell r="EV5404">
            <v>41.522290974114455</v>
          </cell>
          <cell r="EW5404">
            <v>44.192756832361994</v>
          </cell>
          <cell r="EX5404">
            <v>47.037491644555239</v>
          </cell>
          <cell r="EY5404">
            <v>49.892579058072116</v>
          </cell>
          <cell r="EZ5404">
            <v>52.806925777069829</v>
          </cell>
          <cell r="FA5404">
            <v>55.759051111418188</v>
          </cell>
          <cell r="FB5404">
            <v>58.947007721618434</v>
          </cell>
          <cell r="FC5404">
            <v>62.198602076379132</v>
          </cell>
          <cell r="FD5404">
            <v>64.024218926240096</v>
          </cell>
          <cell r="FE5404">
            <v>65.464833741390279</v>
          </cell>
          <cell r="FF5404">
            <v>66.937959632392449</v>
          </cell>
          <cell r="FG5404">
            <v>68.44448103168132</v>
          </cell>
          <cell r="FH5404">
            <v>69.984446737801136</v>
          </cell>
          <cell r="FI5404">
            <v>71.558837420201968</v>
          </cell>
          <cell r="FJ5404">
            <v>73.168634961730206</v>
          </cell>
          <cell r="FK5404">
            <v>74.815548058689387</v>
          </cell>
          <cell r="FL5404">
            <v>76.498815381250239</v>
          </cell>
          <cell r="FM5404">
            <v>78.219418409368373</v>
          </cell>
          <cell r="FN5404">
            <v>79.979995879944596</v>
          </cell>
          <cell r="FO5404">
            <v>81.779047588615057</v>
          </cell>
          <cell r="FP5404">
            <v>83.618942646072185</v>
          </cell>
          <cell r="FQ5404">
            <v>85.500940442336471</v>
          </cell>
          <cell r="FR5404">
            <v>87.424104802768525</v>
          </cell>
          <cell r="FS5404">
            <v>89.391909879198408</v>
          </cell>
          <cell r="FT5404">
            <v>91.402956552441296</v>
          </cell>
          <cell r="FU5404">
            <v>93.459706379300385</v>
          </cell>
          <cell r="FV5404">
            <v>95.562428219090975</v>
          </cell>
          <cell r="FW5404">
            <v>97.71201582582249</v>
          </cell>
          <cell r="FX5404">
            <v>99.91104671574449</v>
          </cell>
          <cell r="FY5404">
            <v>102.15894945923003</v>
          </cell>
          <cell r="FZ5404">
            <v>104.45746820447839</v>
          </cell>
          <cell r="GA5404">
            <v>106.80760171297747</v>
          </cell>
          <cell r="GB5404">
            <v>109.21118745614295</v>
          </cell>
          <cell r="ID5404" t="str">
            <v>On</v>
          </cell>
        </row>
        <row r="5405">
          <cell r="B5405">
            <v>8</v>
          </cell>
          <cell r="D5405">
            <v>22</v>
          </cell>
          <cell r="AD5405">
            <v>17.010000000000002</v>
          </cell>
          <cell r="AE5405">
            <v>34.729999999999997</v>
          </cell>
          <cell r="AF5405">
            <v>44.77</v>
          </cell>
          <cell r="AG5405">
            <v>48.22</v>
          </cell>
          <cell r="AH5405">
            <v>44.24</v>
          </cell>
          <cell r="AI5405">
            <v>105.5</v>
          </cell>
          <cell r="AJ5405">
            <v>45.38</v>
          </cell>
          <cell r="AK5405">
            <v>86.45</v>
          </cell>
          <cell r="AL5405">
            <v>69.59</v>
          </cell>
          <cell r="AM5405">
            <v>39.36</v>
          </cell>
          <cell r="AN5405">
            <v>66.02</v>
          </cell>
          <cell r="AO5405">
            <v>38.369999999999997</v>
          </cell>
          <cell r="AP5405">
            <v>31.83</v>
          </cell>
          <cell r="AQ5405">
            <v>44.04</v>
          </cell>
          <cell r="AR5405">
            <v>38.555004192464864</v>
          </cell>
          <cell r="AS5405">
            <v>39.654921585655423</v>
          </cell>
          <cell r="AT5405">
            <v>41.060165323244924</v>
          </cell>
          <cell r="AU5405">
            <v>42.571110233095013</v>
          </cell>
          <cell r="AV5405">
            <v>44.533627128864275</v>
          </cell>
          <cell r="AW5405">
            <v>47.37584444390572</v>
          </cell>
          <cell r="AX5405">
            <v>50.403032050147807</v>
          </cell>
          <cell r="AY5405">
            <v>53.441462617461681</v>
          </cell>
          <cell r="AZ5405">
            <v>56.542979478903433</v>
          </cell>
          <cell r="BA5405">
            <v>59.684822744756005</v>
          </cell>
          <cell r="BB5405">
            <v>63.076912491915557</v>
          </cell>
          <cell r="BC5405">
            <v>66.536749100702551</v>
          </cell>
          <cell r="BD5405">
            <v>68.485499024319907</v>
          </cell>
          <cell r="BE5405">
            <v>70.026497059000093</v>
          </cell>
          <cell r="BF5405">
            <v>71.602269392062425</v>
          </cell>
          <cell r="BG5405">
            <v>73.213761924218545</v>
          </cell>
          <cell r="BH5405">
            <v>74.861035106305437</v>
          </cell>
          <cell r="BI5405">
            <v>76.545134266404034</v>
          </cell>
          <cell r="BJ5405">
            <v>78.267106219046156</v>
          </cell>
          <cell r="BK5405">
            <v>80.028771337810639</v>
          </cell>
          <cell r="BL5405">
            <v>81.829332164447493</v>
          </cell>
          <cell r="BM5405">
            <v>83.669835735408384</v>
          </cell>
          <cell r="BN5405">
            <v>85.553085832616446</v>
          </cell>
          <cell r="BO5405">
            <v>87.477499607919597</v>
          </cell>
          <cell r="BP5405">
            <v>89.445604348845677</v>
          </cell>
          <cell r="BQ5405">
            <v>91.458733724942334</v>
          </cell>
          <cell r="BR5405">
            <v>93.515912216397268</v>
          </cell>
          <cell r="BS5405">
            <v>95.620830227022168</v>
          </cell>
          <cell r="BT5405">
            <v>97.77201028651362</v>
          </cell>
          <cell r="BU5405">
            <v>99.972075977183565</v>
          </cell>
          <cell r="BV5405">
            <v>102.22131818776313</v>
          </cell>
          <cell r="BW5405">
            <v>104.52069640322597</v>
          </cell>
          <cell r="BX5405">
            <v>106.87295487093007</v>
          </cell>
          <cell r="BY5405">
            <v>109.27749476335076</v>
          </cell>
          <cell r="BZ5405">
            <v>111.73617765370102</v>
          </cell>
          <cell r="CA5405">
            <v>114.25007247365906</v>
          </cell>
          <cell r="CB5405">
            <v>116.82113735644501</v>
          </cell>
          <cell r="EM5405">
            <v>32.979999999999997</v>
          </cell>
          <cell r="EN5405">
            <v>61.27</v>
          </cell>
          <cell r="EO5405">
            <v>34.9</v>
          </cell>
          <cell r="EP5405">
            <v>29.13</v>
          </cell>
          <cell r="EQ5405">
            <v>39.31</v>
          </cell>
          <cell r="ER5405">
            <v>35.28455143344334</v>
          </cell>
          <cell r="ES5405">
            <v>36.29116763399756</v>
          </cell>
          <cell r="ET5405">
            <v>37.577210677540826</v>
          </cell>
          <cell r="EU5405">
            <v>38.959988724161413</v>
          </cell>
          <cell r="EV5405">
            <v>40.756033875708965</v>
          </cell>
          <cell r="EW5405">
            <v>43.357158298805331</v>
          </cell>
          <cell r="EX5405">
            <v>46.12756279047457</v>
          </cell>
          <cell r="EY5405">
            <v>48.908256551889998</v>
          </cell>
          <cell r="EZ5405">
            <v>51.746685272398899</v>
          </cell>
          <cell r="FA5405">
            <v>54.622019684409125</v>
          </cell>
          <cell r="FB5405">
            <v>57.726373260744587</v>
          </cell>
          <cell r="FC5405">
            <v>60.892727028069913</v>
          </cell>
          <cell r="FD5405">
            <v>62.676172999636783</v>
          </cell>
          <cell r="FE5405">
            <v>64.086454895654185</v>
          </cell>
          <cell r="FF5405">
            <v>65.528561338070318</v>
          </cell>
          <cell r="FG5405">
            <v>67.003357990967203</v>
          </cell>
          <cell r="FH5405">
            <v>68.510900177401112</v>
          </cell>
          <cell r="FI5405">
            <v>70.052144554833475</v>
          </cell>
          <cell r="FJ5405">
            <v>71.628049141087473</v>
          </cell>
          <cell r="FK5405">
            <v>73.240279895395034</v>
          </cell>
          <cell r="FL5405">
            <v>74.888107004409534</v>
          </cell>
          <cell r="FM5405">
            <v>76.572488689049521</v>
          </cell>
          <cell r="FN5405">
            <v>78.295990898652747</v>
          </cell>
          <cell r="FO5405">
            <v>80.057165051168639</v>
          </cell>
          <cell r="FP5405">
            <v>81.858324055352639</v>
          </cell>
          <cell r="FQ5405">
            <v>83.700688451384551</v>
          </cell>
          <cell r="FR5405">
            <v>85.583365468540762</v>
          </cell>
          <cell r="FS5405">
            <v>87.509732469781838</v>
          </cell>
          <cell r="FT5405">
            <v>89.478437312162797</v>
          </cell>
          <cell r="FU5405">
            <v>91.491881030956876</v>
          </cell>
          <cell r="FV5405">
            <v>93.550329840073516</v>
          </cell>
          <cell r="FW5405">
            <v>95.654661835563061</v>
          </cell>
          <cell r="FX5405">
            <v>97.807388482255519</v>
          </cell>
          <cell r="FY5405">
            <v>100.00796174855192</v>
          </cell>
          <cell r="FZ5405">
            <v>102.25808529853316</v>
          </cell>
          <cell r="GA5405">
            <v>104.55873739106781</v>
          </cell>
          <cell r="GB5405">
            <v>106.91171005947983</v>
          </cell>
          <cell r="ID5405" t="str">
            <v>On</v>
          </cell>
        </row>
        <row r="5406">
          <cell r="B5406">
            <v>8</v>
          </cell>
          <cell r="D5406">
            <v>23</v>
          </cell>
          <cell r="AD5406">
            <v>14.99</v>
          </cell>
          <cell r="AE5406">
            <v>29.75</v>
          </cell>
          <cell r="AF5406">
            <v>36.200000000000003</v>
          </cell>
          <cell r="AG5406">
            <v>33.1</v>
          </cell>
          <cell r="AH5406">
            <v>36.72</v>
          </cell>
          <cell r="AI5406">
            <v>79.540000000000006</v>
          </cell>
          <cell r="AJ5406">
            <v>35.01</v>
          </cell>
          <cell r="AK5406">
            <v>67.36</v>
          </cell>
          <cell r="AL5406">
            <v>58</v>
          </cell>
          <cell r="AM5406">
            <v>32</v>
          </cell>
          <cell r="AN5406">
            <v>48.89</v>
          </cell>
          <cell r="AO5406">
            <v>33.979999999999997</v>
          </cell>
          <cell r="AP5406">
            <v>27.95</v>
          </cell>
          <cell r="AQ5406">
            <v>34.57</v>
          </cell>
          <cell r="AR5406">
            <v>30.851164221080563</v>
          </cell>
          <cell r="AS5406">
            <v>31.702598308288067</v>
          </cell>
          <cell r="AT5406">
            <v>32.825462770969366</v>
          </cell>
          <cell r="AU5406">
            <v>34.028428136896551</v>
          </cell>
          <cell r="AV5406">
            <v>35.591034834753572</v>
          </cell>
          <cell r="AW5406">
            <v>37.85156253044525</v>
          </cell>
          <cell r="AX5406">
            <v>40.258933459081859</v>
          </cell>
          <cell r="AY5406">
            <v>42.675352491041892</v>
          </cell>
          <cell r="AZ5406">
            <v>45.141954402970327</v>
          </cell>
          <cell r="BA5406">
            <v>47.640696599299076</v>
          </cell>
          <cell r="BB5406">
            <v>50.338085737087674</v>
          </cell>
          <cell r="BC5406">
            <v>53.089369272739646</v>
          </cell>
          <cell r="BD5406">
            <v>54.642159788983449</v>
          </cell>
          <cell r="BE5406">
            <v>55.871668906760036</v>
          </cell>
          <cell r="BF5406">
            <v>57.128914394555039</v>
          </cell>
          <cell r="BG5406">
            <v>58.414659468418726</v>
          </cell>
          <cell r="BH5406">
            <v>59.728965574559325</v>
          </cell>
          <cell r="BI5406">
            <v>61.072655148154148</v>
          </cell>
          <cell r="BJ5406">
            <v>62.446552110831263</v>
          </cell>
          <cell r="BK5406">
            <v>63.852114863183502</v>
          </cell>
          <cell r="BL5406">
            <v>65.288725115193614</v>
          </cell>
          <cell r="BM5406">
            <v>66.757208067846634</v>
          </cell>
          <cell r="BN5406">
            <v>68.259782796747984</v>
          </cell>
          <cell r="BO5406">
            <v>69.795189089729107</v>
          </cell>
          <cell r="BP5406">
            <v>71.365487742946229</v>
          </cell>
          <cell r="BQ5406">
            <v>72.971672361027615</v>
          </cell>
          <cell r="BR5406">
            <v>74.613025799948559</v>
          </cell>
          <cell r="BS5406">
            <v>76.292472206550869</v>
          </cell>
          <cell r="BT5406">
            <v>78.008816563245929</v>
          </cell>
          <cell r="BU5406">
            <v>79.764178015059173</v>
          </cell>
          <cell r="BV5406">
            <v>81.558764755751625</v>
          </cell>
          <cell r="BW5406">
            <v>83.393356786959501</v>
          </cell>
          <cell r="BX5406">
            <v>85.270149400152391</v>
          </cell>
          <cell r="BY5406">
            <v>87.188646861314368</v>
          </cell>
          <cell r="BZ5406">
            <v>89.15034546780268</v>
          </cell>
          <cell r="CA5406">
            <v>91.156093387772231</v>
          </cell>
          <cell r="CB5406">
            <v>93.207444292341322</v>
          </cell>
          <cell r="EM5406">
            <v>30.17</v>
          </cell>
          <cell r="EN5406">
            <v>43.69</v>
          </cell>
          <cell r="EO5406">
            <v>32.18</v>
          </cell>
          <cell r="EP5406">
            <v>26.32</v>
          </cell>
          <cell r="EQ5406">
            <v>32.26</v>
          </cell>
          <cell r="ER5406">
            <v>29.051972890835078</v>
          </cell>
          <cell r="ES5406">
            <v>29.853752682437992</v>
          </cell>
          <cell r="ET5406">
            <v>30.91113345731355</v>
          </cell>
          <cell r="EU5406">
            <v>32.043943776855713</v>
          </cell>
          <cell r="EV5406">
            <v>33.515421712011232</v>
          </cell>
          <cell r="EW5406">
            <v>35.644118991102644</v>
          </cell>
          <cell r="EX5406">
            <v>37.911095836960094</v>
          </cell>
          <cell r="EY5406">
            <v>40.18659311499902</v>
          </cell>
          <cell r="EZ5406">
            <v>42.509346686446477</v>
          </cell>
          <cell r="FA5406">
            <v>44.862366171504533</v>
          </cell>
          <cell r="FB5406">
            <v>47.4024478211144</v>
          </cell>
          <cell r="FC5406">
            <v>49.993280832146958</v>
          </cell>
          <cell r="FD5406">
            <v>51.45551504994792</v>
          </cell>
          <cell r="FE5406">
            <v>52.613321131517857</v>
          </cell>
          <cell r="FF5406">
            <v>53.797246041670434</v>
          </cell>
          <cell r="FG5406">
            <v>55.008008486897346</v>
          </cell>
          <cell r="FH5406">
            <v>56.245666329960692</v>
          </cell>
          <cell r="FI5406">
            <v>57.510994042912955</v>
          </cell>
          <cell r="FJ5406">
            <v>58.804767497569905</v>
          </cell>
          <cell r="FK5406">
            <v>60.128360042897668</v>
          </cell>
          <cell r="FL5406">
            <v>61.481189446579464</v>
          </cell>
          <cell r="FM5406">
            <v>62.86403278517794</v>
          </cell>
          <cell r="FN5406">
            <v>64.278979721302576</v>
          </cell>
          <cell r="FO5406">
            <v>65.724843536374607</v>
          </cell>
          <cell r="FP5406">
            <v>67.203564844162599</v>
          </cell>
          <cell r="FQ5406">
            <v>68.716079303837091</v>
          </cell>
          <cell r="FR5406">
            <v>70.261711594083934</v>
          </cell>
          <cell r="FS5406">
            <v>71.843215330104428</v>
          </cell>
          <cell r="FT5406">
            <v>73.459465185854484</v>
          </cell>
          <cell r="FU5406">
            <v>75.112456721157685</v>
          </cell>
          <cell r="FV5406">
            <v>76.802385988242676</v>
          </cell>
          <cell r="FW5406">
            <v>78.529987500278139</v>
          </cell>
          <cell r="FX5406">
            <v>80.297328522791091</v>
          </cell>
          <cell r="FY5406">
            <v>82.103942232192992</v>
          </cell>
          <cell r="FZ5406">
            <v>83.951237664134766</v>
          </cell>
          <cell r="GA5406">
            <v>85.840013522939714</v>
          </cell>
          <cell r="GB5406">
            <v>87.771732872072405</v>
          </cell>
          <cell r="ID5406" t="str">
            <v>On</v>
          </cell>
        </row>
        <row r="5407">
          <cell r="B5407">
            <v>8</v>
          </cell>
          <cell r="D5407">
            <v>24</v>
          </cell>
          <cell r="AD5407">
            <v>13</v>
          </cell>
          <cell r="AE5407">
            <v>25.74</v>
          </cell>
          <cell r="AF5407">
            <v>25</v>
          </cell>
          <cell r="AG5407">
            <v>30.21</v>
          </cell>
          <cell r="AH5407">
            <v>36.119999999999997</v>
          </cell>
          <cell r="AI5407">
            <v>72.8</v>
          </cell>
          <cell r="AJ5407">
            <v>30.58</v>
          </cell>
          <cell r="AK5407">
            <v>57.56</v>
          </cell>
          <cell r="AL5407">
            <v>50.15</v>
          </cell>
          <cell r="AM5407">
            <v>30.5</v>
          </cell>
          <cell r="AN5407">
            <v>44.34</v>
          </cell>
          <cell r="AO5407">
            <v>31.86</v>
          </cell>
          <cell r="AP5407">
            <v>25.17</v>
          </cell>
          <cell r="AQ5407">
            <v>31.69</v>
          </cell>
          <cell r="AR5407">
            <v>36.044414219936051</v>
          </cell>
          <cell r="AS5407">
            <v>37.878085009314304</v>
          </cell>
          <cell r="AT5407">
            <v>38.792750306649239</v>
          </cell>
          <cell r="AU5407">
            <v>39.888486429097703</v>
          </cell>
          <cell r="AV5407">
            <v>41.08759051742927</v>
          </cell>
          <cell r="AW5407">
            <v>42.566106726254858</v>
          </cell>
          <cell r="AX5407">
            <v>44.114920641864053</v>
          </cell>
          <cell r="AY5407">
            <v>45.681712314801928</v>
          </cell>
          <cell r="AZ5407">
            <v>47.282150482231671</v>
          </cell>
          <cell r="BA5407">
            <v>48.909420056090127</v>
          </cell>
          <cell r="BB5407">
            <v>50.627540283684247</v>
          </cell>
          <cell r="BC5407">
            <v>52.381549919933484</v>
          </cell>
          <cell r="BD5407">
            <v>53.69632027226654</v>
          </cell>
          <cell r="BE5407">
            <v>54.904454302559863</v>
          </cell>
          <cell r="BF5407">
            <v>56.140096394446786</v>
          </cell>
          <cell r="BG5407">
            <v>57.403581673501236</v>
          </cell>
          <cell r="BH5407">
            <v>58.694968740796796</v>
          </cell>
          <cell r="BI5407">
            <v>60.015336648972365</v>
          </cell>
          <cell r="BJ5407">
            <v>61.365765937117615</v>
          </cell>
          <cell r="BK5407">
            <v>62.746848531639337</v>
          </cell>
          <cell r="BL5407">
            <v>64.158404821979815</v>
          </cell>
          <cell r="BM5407">
            <v>65.601513778117123</v>
          </cell>
          <cell r="BN5407">
            <v>67.077783814788432</v>
          </cell>
          <cell r="BO5407">
            <v>68.587503063482472</v>
          </cell>
          <cell r="BP5407">
            <v>70.130076575389822</v>
          </cell>
          <cell r="BQ5407">
            <v>71.708796881333228</v>
          </cell>
          <cell r="BR5407">
            <v>73.322020331647806</v>
          </cell>
          <cell r="BS5407">
            <v>74.971629396924328</v>
          </cell>
          <cell r="BT5407">
            <v>76.658661675879458</v>
          </cell>
          <cell r="BU5407">
            <v>78.383257908184163</v>
          </cell>
          <cell r="BV5407">
            <v>80.147001915474334</v>
          </cell>
          <cell r="BW5407">
            <v>81.950236917296081</v>
          </cell>
          <cell r="BX5407">
            <v>83.793875688932857</v>
          </cell>
          <cell r="BY5407">
            <v>85.679218323916047</v>
          </cell>
          <cell r="BZ5407">
            <v>87.606903848758364</v>
          </cell>
          <cell r="CA5407">
            <v>89.578031279035187</v>
          </cell>
          <cell r="CB5407">
            <v>91.59397967196557</v>
          </cell>
          <cell r="EM5407">
            <v>27.22</v>
          </cell>
          <cell r="EN5407">
            <v>32.54</v>
          </cell>
          <cell r="EO5407">
            <v>30.41</v>
          </cell>
          <cell r="EP5407">
            <v>23.91</v>
          </cell>
          <cell r="EQ5407">
            <v>29.65</v>
          </cell>
          <cell r="ER5407">
            <v>34.240045450880849</v>
          </cell>
          <cell r="ES5407">
            <v>35.981923423627528</v>
          </cell>
          <cell r="ET5407">
            <v>36.850800946840813</v>
          </cell>
          <cell r="EU5407">
            <v>37.891684963040369</v>
          </cell>
          <cell r="EV5407">
            <v>39.030762386640198</v>
          </cell>
          <cell r="EW5407">
            <v>40.435264673212302</v>
          </cell>
          <cell r="EX5407">
            <v>41.906545591854169</v>
          </cell>
          <cell r="EY5407">
            <v>43.394904308578226</v>
          </cell>
          <cell r="EZ5407">
            <v>44.915225189914942</v>
          </cell>
          <cell r="FA5407">
            <v>46.461034308347827</v>
          </cell>
          <cell r="FB5407">
            <v>48.093146133607085</v>
          </cell>
          <cell r="FC5407">
            <v>49.759350758268155</v>
          </cell>
          <cell r="FD5407">
            <v>51.008304239566662</v>
          </cell>
          <cell r="FE5407">
            <v>52.155959569892978</v>
          </cell>
          <cell r="FF5407">
            <v>53.329745919397006</v>
          </cell>
          <cell r="FG5407">
            <v>54.529981637402244</v>
          </cell>
          <cell r="FH5407">
            <v>55.756722391436284</v>
          </cell>
          <cell r="FI5407">
            <v>57.010993217200202</v>
          </cell>
          <cell r="FJ5407">
            <v>58.293820562434725</v>
          </cell>
          <cell r="FK5407">
            <v>59.605766721950594</v>
          </cell>
          <cell r="FL5407">
            <v>60.946661076421819</v>
          </cell>
          <cell r="FM5407">
            <v>62.317528583026629</v>
          </cell>
          <cell r="FN5407">
            <v>63.719897139912248</v>
          </cell>
          <cell r="FO5407">
            <v>65.154040454821839</v>
          </cell>
          <cell r="FP5407">
            <v>66.619393361842299</v>
          </cell>
          <cell r="FQ5407">
            <v>68.119083569037642</v>
          </cell>
          <cell r="FR5407">
            <v>69.651549707179143</v>
          </cell>
          <cell r="FS5407">
            <v>71.218580011142649</v>
          </cell>
          <cell r="FT5407">
            <v>72.821160137873562</v>
          </cell>
          <cell r="FU5407">
            <v>74.459423781671958</v>
          </cell>
          <cell r="FV5407">
            <v>76.134875478704458</v>
          </cell>
          <cell r="FW5407">
            <v>77.847841267085784</v>
          </cell>
          <cell r="FX5407">
            <v>79.599188228938601</v>
          </cell>
          <cell r="FY5407">
            <v>81.390151375638951</v>
          </cell>
          <cell r="FZ5407">
            <v>83.221337744291318</v>
          </cell>
          <cell r="GA5407">
            <v>85.093791334196709</v>
          </cell>
          <cell r="GB5407">
            <v>87.008822167528663</v>
          </cell>
          <cell r="ID5407" t="str">
            <v>Off</v>
          </cell>
        </row>
        <row r="5408">
          <cell r="B5408">
            <v>8</v>
          </cell>
          <cell r="D5408">
            <v>1</v>
          </cell>
          <cell r="AD5408">
            <v>12</v>
          </cell>
          <cell r="AE5408">
            <v>23.46</v>
          </cell>
          <cell r="AF5408">
            <v>22.7</v>
          </cell>
          <cell r="AG5408">
            <v>21</v>
          </cell>
          <cell r="AH5408">
            <v>29.98</v>
          </cell>
          <cell r="AI5408">
            <v>61.63</v>
          </cell>
          <cell r="AJ5408">
            <v>26.52</v>
          </cell>
          <cell r="AK5408">
            <v>48.32</v>
          </cell>
          <cell r="AL5408">
            <v>38.29</v>
          </cell>
          <cell r="AM5408">
            <v>28.4</v>
          </cell>
          <cell r="AN5408">
            <v>41.28</v>
          </cell>
          <cell r="AO5408">
            <v>30.59</v>
          </cell>
          <cell r="AP5408">
            <v>24.04</v>
          </cell>
          <cell r="AQ5408">
            <v>29.93</v>
          </cell>
          <cell r="AR5408">
            <v>31.404898246457154</v>
          </cell>
          <cell r="AS5408">
            <v>32.980328717565662</v>
          </cell>
          <cell r="AT5408">
            <v>33.778058701251346</v>
          </cell>
          <cell r="AU5408">
            <v>34.730284151700971</v>
          </cell>
          <cell r="AV5408">
            <v>35.772932512928271</v>
          </cell>
          <cell r="AW5408">
            <v>37.057635340009597</v>
          </cell>
          <cell r="AX5408">
            <v>38.403302971626395</v>
          </cell>
          <cell r="AY5408">
            <v>39.764633524895103</v>
          </cell>
          <cell r="AZ5408">
            <v>41.155203221741196</v>
          </cell>
          <cell r="BA5408">
            <v>42.569117521566234</v>
          </cell>
          <cell r="BB5408">
            <v>44.061811914948713</v>
          </cell>
          <cell r="BC5408">
            <v>45.585697839590836</v>
          </cell>
          <cell r="BD5408">
            <v>46.729311277175604</v>
          </cell>
          <cell r="BE5408">
            <v>47.780693031362972</v>
          </cell>
          <cell r="BF5408">
            <v>48.856007169602144</v>
          </cell>
          <cell r="BG5408">
            <v>49.955552273110897</v>
          </cell>
          <cell r="BH5408">
            <v>51.079387832200084</v>
          </cell>
          <cell r="BI5408">
            <v>52.228444488736528</v>
          </cell>
          <cell r="BJ5408">
            <v>53.403654371037909</v>
          </cell>
          <cell r="BK5408">
            <v>54.605539429001666</v>
          </cell>
          <cell r="BL5408">
            <v>55.833953383270028</v>
          </cell>
          <cell r="BM5408">
            <v>57.089827714531935</v>
          </cell>
          <cell r="BN5408">
            <v>58.374552639189098</v>
          </cell>
          <cell r="BO5408">
            <v>59.688375223569395</v>
          </cell>
          <cell r="BP5408">
            <v>61.030815480146991</v>
          </cell>
          <cell r="BQ5408">
            <v>62.404685273659553</v>
          </cell>
          <cell r="BR5408">
            <v>63.808596835121463</v>
          </cell>
          <cell r="BS5408">
            <v>65.244178863337424</v>
          </cell>
          <cell r="BT5408">
            <v>66.712316096263081</v>
          </cell>
          <cell r="BU5408">
            <v>68.213154509734238</v>
          </cell>
          <cell r="BV5408">
            <v>69.748052197105096</v>
          </cell>
          <cell r="BW5408">
            <v>71.317318632368298</v>
          </cell>
          <cell r="BX5408">
            <v>72.921756261663703</v>
          </cell>
          <cell r="BY5408">
            <v>74.562478636699581</v>
          </cell>
          <cell r="BZ5408">
            <v>76.240051888438444</v>
          </cell>
          <cell r="CA5408">
            <v>77.955428481826431</v>
          </cell>
          <cell r="CB5408">
            <v>79.709803509144962</v>
          </cell>
          <cell r="EM5408">
            <v>27.88</v>
          </cell>
          <cell r="EN5408">
            <v>35.880000000000003</v>
          </cell>
          <cell r="EO5408">
            <v>29.75</v>
          </cell>
          <cell r="EP5408">
            <v>23.01</v>
          </cell>
          <cell r="EQ5408">
            <v>28.29</v>
          </cell>
          <cell r="ER5408">
            <v>30.059347281654709</v>
          </cell>
          <cell r="ES5408">
            <v>31.567278027919549</v>
          </cell>
          <cell r="ET5408">
            <v>32.330829064716873</v>
          </cell>
          <cell r="EU5408">
            <v>33.242256170159713</v>
          </cell>
          <cell r="EV5408">
            <v>34.240231993447573</v>
          </cell>
          <cell r="EW5408">
            <v>35.469891396573253</v>
          </cell>
          <cell r="EX5408">
            <v>36.757903551461041</v>
          </cell>
          <cell r="EY5408">
            <v>38.060907546083051</v>
          </cell>
          <cell r="EZ5408">
            <v>39.391897925634986</v>
          </cell>
          <cell r="FA5408">
            <v>40.745232702630581</v>
          </cell>
          <cell r="FB5408">
            <v>42.173972219757488</v>
          </cell>
          <cell r="FC5408">
            <v>43.632566858942816</v>
          </cell>
          <cell r="FD5408">
            <v>44.727181883852367</v>
          </cell>
          <cell r="FE5408">
            <v>45.733516915626545</v>
          </cell>
          <cell r="FF5408">
            <v>46.762758942285586</v>
          </cell>
          <cell r="FG5408">
            <v>47.815193752257983</v>
          </cell>
          <cell r="FH5408">
            <v>48.890878286976879</v>
          </cell>
          <cell r="FI5408">
            <v>49.990703314718289</v>
          </cell>
          <cell r="FJ5408">
            <v>51.115561026521732</v>
          </cell>
          <cell r="FK5408">
            <v>52.265951009206681</v>
          </cell>
          <cell r="FL5408">
            <v>53.441733250792161</v>
          </cell>
          <cell r="FM5408">
            <v>54.64379932243677</v>
          </cell>
          <cell r="FN5408">
            <v>55.873479876361955</v>
          </cell>
          <cell r="FO5408">
            <v>57.131011393275038</v>
          </cell>
          <cell r="FP5408">
            <v>58.415934450839536</v>
          </cell>
          <cell r="FQ5408">
            <v>59.730940438723231</v>
          </cell>
          <cell r="FR5408">
            <v>61.074701047260611</v>
          </cell>
          <cell r="FS5408">
            <v>62.448775193236038</v>
          </cell>
          <cell r="FT5408">
            <v>63.854009707779277</v>
          </cell>
          <cell r="FU5408">
            <v>65.290544312353788</v>
          </cell>
          <cell r="FV5408">
            <v>66.759678912453765</v>
          </cell>
          <cell r="FW5408">
            <v>68.261709722578814</v>
          </cell>
          <cell r="FX5408">
            <v>69.797404807856992</v>
          </cell>
          <cell r="FY5408">
            <v>71.367830009586427</v>
          </cell>
          <cell r="FZ5408">
            <v>72.973527202702527</v>
          </cell>
          <cell r="GA5408">
            <v>74.615408043545187</v>
          </cell>
          <cell r="GB5408">
            <v>76.294616420358807</v>
          </cell>
          <cell r="ID5408" t="str">
            <v>Off</v>
          </cell>
        </row>
        <row r="5409">
          <cell r="B5409">
            <v>8</v>
          </cell>
          <cell r="D5409">
            <v>2</v>
          </cell>
          <cell r="AD5409">
            <v>10.86</v>
          </cell>
          <cell r="AE5409">
            <v>19.329999999999998</v>
          </cell>
          <cell r="AF5409">
            <v>17.82</v>
          </cell>
          <cell r="AG5409">
            <v>19.510000000000002</v>
          </cell>
          <cell r="AH5409">
            <v>27.65</v>
          </cell>
          <cell r="AI5409">
            <v>49.14</v>
          </cell>
          <cell r="AJ5409">
            <v>23.6</v>
          </cell>
          <cell r="AK5409">
            <v>36.76</v>
          </cell>
          <cell r="AL5409">
            <v>33.14</v>
          </cell>
          <cell r="AM5409">
            <v>26.86</v>
          </cell>
          <cell r="AN5409">
            <v>39.020000000000003</v>
          </cell>
          <cell r="AO5409">
            <v>28.69</v>
          </cell>
          <cell r="AP5409">
            <v>22.59</v>
          </cell>
          <cell r="AQ5409">
            <v>27.26</v>
          </cell>
          <cell r="AR5409">
            <v>27.178884512335564</v>
          </cell>
          <cell r="AS5409">
            <v>28.520101655464892</v>
          </cell>
          <cell r="AT5409">
            <v>29.21082374365146</v>
          </cell>
          <cell r="AU5409">
            <v>30.031938381014132</v>
          </cell>
          <cell r="AV5409">
            <v>30.931289698122971</v>
          </cell>
          <cell r="AW5409">
            <v>32.0379959685241</v>
          </cell>
          <cell r="AX5409">
            <v>33.197039065263958</v>
          </cell>
          <cell r="AY5409">
            <v>34.369645805396658</v>
          </cell>
          <cell r="AZ5409">
            <v>35.567445833972521</v>
          </cell>
          <cell r="BA5409">
            <v>36.785400991655216</v>
          </cell>
          <cell r="BB5409">
            <v>38.070964553708507</v>
          </cell>
          <cell r="BC5409">
            <v>39.383406542581469</v>
          </cell>
          <cell r="BD5409">
            <v>40.370491028385672</v>
          </cell>
          <cell r="BE5409">
            <v>41.278804141831408</v>
          </cell>
          <cell r="BF5409">
            <v>42.207786477481449</v>
          </cell>
          <cell r="BG5409">
            <v>43.157702645206072</v>
          </cell>
          <cell r="BH5409">
            <v>44.128612942601066</v>
          </cell>
          <cell r="BI5409">
            <v>45.121312960031808</v>
          </cell>
          <cell r="BJ5409">
            <v>46.136599774314448</v>
          </cell>
          <cell r="BK5409">
            <v>47.174930217543547</v>
          </cell>
          <cell r="BL5409">
            <v>48.236189065127512</v>
          </cell>
          <cell r="BM5409">
            <v>49.321173582958352</v>
          </cell>
          <cell r="BN5409">
            <v>50.431073989374795</v>
          </cell>
          <cell r="BO5409">
            <v>51.5661021367995</v>
          </cell>
          <cell r="BP5409">
            <v>52.725879067113389</v>
          </cell>
          <cell r="BQ5409">
            <v>53.912781387220072</v>
          </cell>
          <cell r="BR5409">
            <v>55.125653469561968</v>
          </cell>
          <cell r="BS5409">
            <v>56.365890925224861</v>
          </cell>
          <cell r="BT5409">
            <v>57.634242262089955</v>
          </cell>
          <cell r="BU5409">
            <v>58.930855348446578</v>
          </cell>
          <cell r="BV5409">
            <v>60.256884305540453</v>
          </cell>
          <cell r="BW5409">
            <v>61.612607177265211</v>
          </cell>
          <cell r="BX5409">
            <v>62.998723863104964</v>
          </cell>
          <cell r="BY5409">
            <v>64.416180313433728</v>
          </cell>
          <cell r="BZ5409">
            <v>65.865474891190843</v>
          </cell>
          <cell r="CA5409">
            <v>67.347426698797491</v>
          </cell>
          <cell r="CB5409">
            <v>68.863062704660194</v>
          </cell>
          <cell r="EM5409">
            <v>27.29</v>
          </cell>
          <cell r="EN5409">
            <v>34.25</v>
          </cell>
          <cell r="EO5409">
            <v>28.01</v>
          </cell>
          <cell r="EP5409">
            <v>21.65</v>
          </cell>
          <cell r="EQ5409">
            <v>26.13</v>
          </cell>
          <cell r="ER5409">
            <v>26.047934913327353</v>
          </cell>
          <cell r="ES5409">
            <v>27.333342224028989</v>
          </cell>
          <cell r="ET5409">
            <v>27.99532244577486</v>
          </cell>
          <cell r="EU5409">
            <v>28.782269408984327</v>
          </cell>
          <cell r="EV5409">
            <v>29.644197519449413</v>
          </cell>
          <cell r="EW5409">
            <v>30.704852267310613</v>
          </cell>
          <cell r="EX5409">
            <v>31.815666036430486</v>
          </cell>
          <cell r="EY5409">
            <v>32.939479047668776</v>
          </cell>
          <cell r="EZ5409">
            <v>34.087437021049361</v>
          </cell>
          <cell r="FA5409">
            <v>35.254711441758978</v>
          </cell>
          <cell r="FB5409">
            <v>36.486780991048654</v>
          </cell>
          <cell r="FC5409">
            <v>37.744610520003931</v>
          </cell>
          <cell r="FD5409">
            <v>38.690621105115085</v>
          </cell>
          <cell r="FE5409">
            <v>39.561138099630362</v>
          </cell>
          <cell r="FF5409">
            <v>40.451464242473364</v>
          </cell>
          <cell r="FG5409">
            <v>41.361853132745082</v>
          </cell>
          <cell r="FH5409">
            <v>42.292362558977999</v>
          </cell>
          <cell r="FI5409">
            <v>43.243755005962313</v>
          </cell>
          <cell r="FJ5409">
            <v>44.216794383085777</v>
          </cell>
          <cell r="FK5409">
            <v>45.211918513050811</v>
          </cell>
          <cell r="FL5409">
            <v>46.229016965914589</v>
          </cell>
          <cell r="FM5409">
            <v>47.268853832273052</v>
          </cell>
          <cell r="FN5409">
            <v>48.332569803893946</v>
          </cell>
          <cell r="FO5409">
            <v>49.420367917738339</v>
          </cell>
          <cell r="FP5409">
            <v>50.531884984639433</v>
          </cell>
          <cell r="FQ5409">
            <v>51.669398717720874</v>
          </cell>
          <cell r="FR5409">
            <v>52.831801576627562</v>
          </cell>
          <cell r="FS5409">
            <v>54.020431099208416</v>
          </cell>
          <cell r="FT5409">
            <v>55.236004646934376</v>
          </cell>
          <cell r="FU5409">
            <v>56.478663935098204</v>
          </cell>
          <cell r="FV5409">
            <v>57.749515060422787</v>
          </cell>
          <cell r="FW5409">
            <v>59.048824497024867</v>
          </cell>
          <cell r="FX5409">
            <v>60.377263020638445</v>
          </cell>
          <cell r="FY5409">
            <v>61.735737219382031</v>
          </cell>
          <cell r="FZ5409">
            <v>63.124724718649034</v>
          </cell>
          <cell r="GA5409">
            <v>64.545010536917474</v>
          </cell>
          <cell r="GB5409">
            <v>65.997578909070086</v>
          </cell>
          <cell r="ID5409" t="str">
            <v>Off</v>
          </cell>
        </row>
        <row r="5410">
          <cell r="B5410">
            <v>8</v>
          </cell>
          <cell r="D5410">
            <v>3</v>
          </cell>
          <cell r="AD5410">
            <v>5</v>
          </cell>
          <cell r="AE5410">
            <v>18.66</v>
          </cell>
          <cell r="AF5410">
            <v>17.32</v>
          </cell>
          <cell r="AG5410">
            <v>17.95</v>
          </cell>
          <cell r="AH5410">
            <v>23.18</v>
          </cell>
          <cell r="AI5410">
            <v>42.14</v>
          </cell>
          <cell r="AJ5410">
            <v>19.260000000000002</v>
          </cell>
          <cell r="AK5410">
            <v>33.83</v>
          </cell>
          <cell r="AL5410">
            <v>27.4</v>
          </cell>
          <cell r="AM5410">
            <v>24.93</v>
          </cell>
          <cell r="AN5410">
            <v>34.86</v>
          </cell>
          <cell r="AO5410">
            <v>25.88</v>
          </cell>
          <cell r="AP5410">
            <v>20.05</v>
          </cell>
          <cell r="AQ5410">
            <v>25.3</v>
          </cell>
          <cell r="AR5410">
            <v>23.943458683557051</v>
          </cell>
          <cell r="AS5410">
            <v>25.108289072419382</v>
          </cell>
          <cell r="AT5410">
            <v>25.715654625040777</v>
          </cell>
          <cell r="AU5410">
            <v>26.435260275224842</v>
          </cell>
          <cell r="AV5410">
            <v>27.222629765438477</v>
          </cell>
          <cell r="AW5410">
            <v>28.188844976418153</v>
          </cell>
          <cell r="AX5410">
            <v>29.200424196265779</v>
          </cell>
          <cell r="AY5410">
            <v>30.22398661679842</v>
          </cell>
          <cell r="AZ5410">
            <v>31.269554189334379</v>
          </cell>
          <cell r="BA5410">
            <v>32.332796147627406</v>
          </cell>
          <cell r="BB5410">
            <v>33.454581364422907</v>
          </cell>
          <cell r="BC5410">
            <v>34.599844693214479</v>
          </cell>
          <cell r="BD5410">
            <v>35.46527731720326</v>
          </cell>
          <cell r="BE5410">
            <v>36.263226438462567</v>
          </cell>
          <cell r="BF5410">
            <v>37.079328652065669</v>
          </cell>
          <cell r="BG5410">
            <v>37.913820579524049</v>
          </cell>
          <cell r="BH5410">
            <v>38.766763128679706</v>
          </cell>
          <cell r="BI5410">
            <v>39.638848876837045</v>
          </cell>
          <cell r="BJ5410">
            <v>40.530771887751285</v>
          </cell>
          <cell r="BK5410">
            <v>41.44293515078175</v>
          </cell>
          <cell r="BL5410">
            <v>42.375249226287757</v>
          </cell>
          <cell r="BM5410">
            <v>43.328409000008463</v>
          </cell>
          <cell r="BN5410">
            <v>44.303447963086413</v>
          </cell>
          <cell r="BO5410">
            <v>45.300557350899794</v>
          </cell>
          <cell r="BP5410">
            <v>46.319424884613042</v>
          </cell>
          <cell r="BQ5410">
            <v>47.362101372806258</v>
          </cell>
          <cell r="BR5410">
            <v>48.427606212565564</v>
          </cell>
          <cell r="BS5410">
            <v>49.517150966682593</v>
          </cell>
          <cell r="BT5410">
            <v>50.631388548775519</v>
          </cell>
          <cell r="BU5410">
            <v>51.770459948436482</v>
          </cell>
          <cell r="BV5410">
            <v>52.935367867192511</v>
          </cell>
          <cell r="BW5410">
            <v>54.126364282684406</v>
          </cell>
          <cell r="BX5410">
            <v>55.344064649113733</v>
          </cell>
          <cell r="BY5410">
            <v>56.589293301662437</v>
          </cell>
          <cell r="BZ5410">
            <v>57.862492756592189</v>
          </cell>
          <cell r="CA5410">
            <v>59.164380380770254</v>
          </cell>
          <cell r="CB5410">
            <v>60.495852820855148</v>
          </cell>
          <cell r="EM5410">
            <v>24.33</v>
          </cell>
          <cell r="EN5410">
            <v>30.62</v>
          </cell>
          <cell r="EO5410">
            <v>25.42</v>
          </cell>
          <cell r="EP5410">
            <v>19.2</v>
          </cell>
          <cell r="EQ5410">
            <v>24.6</v>
          </cell>
          <cell r="ER5410">
            <v>22.928399337870093</v>
          </cell>
          <cell r="ES5410">
            <v>24.043847889798112</v>
          </cell>
          <cell r="ET5410">
            <v>24.62546477809391</v>
          </cell>
          <cell r="EU5410">
            <v>25.314563455576906</v>
          </cell>
          <cell r="EV5410">
            <v>26.068553191841332</v>
          </cell>
          <cell r="EW5410">
            <v>26.993806660709652</v>
          </cell>
          <cell r="EX5410">
            <v>27.96250097597521</v>
          </cell>
          <cell r="EY5410">
            <v>28.942670475936641</v>
          </cell>
          <cell r="EZ5410">
            <v>29.943912241158106</v>
          </cell>
          <cell r="FA5410">
            <v>30.962079103962402</v>
          </cell>
          <cell r="FB5410">
            <v>32.036307341492261</v>
          </cell>
          <cell r="FC5410">
            <v>33.133018359586934</v>
          </cell>
          <cell r="FD5410">
            <v>33.961761819965218</v>
          </cell>
          <cell r="FE5410">
            <v>34.72588267423847</v>
          </cell>
          <cell r="FF5410">
            <v>35.507387038387073</v>
          </cell>
          <cell r="FG5410">
            <v>36.30650150258662</v>
          </cell>
          <cell r="FH5410">
            <v>37.123284392551142</v>
          </cell>
          <cell r="FI5410">
            <v>37.958398924452432</v>
          </cell>
          <cell r="FJ5410">
            <v>38.812509737896491</v>
          </cell>
          <cell r="FK5410">
            <v>39.686002737905717</v>
          </cell>
          <cell r="FL5410">
            <v>40.578792276544881</v>
          </cell>
          <cell r="FM5410">
            <v>41.491543780556732</v>
          </cell>
          <cell r="FN5410">
            <v>42.425246927244842</v>
          </cell>
          <cell r="FO5410">
            <v>43.38008484475192</v>
          </cell>
          <cell r="FP5410">
            <v>44.355758492996031</v>
          </cell>
          <cell r="FQ5410">
            <v>45.354231738547639</v>
          </cell>
          <cell r="FR5410">
            <v>46.374565550187469</v>
          </cell>
          <cell r="FS5410">
            <v>47.41792012769605</v>
          </cell>
          <cell r="FT5410">
            <v>48.484920705061839</v>
          </cell>
          <cell r="FU5410">
            <v>49.575702294762117</v>
          </cell>
          <cell r="FV5410">
            <v>50.69122508978036</v>
          </cell>
          <cell r="FW5410">
            <v>51.831730385413493</v>
          </cell>
          <cell r="FX5410">
            <v>52.997807544288463</v>
          </cell>
          <cell r="FY5410">
            <v>54.190245954709162</v>
          </cell>
          <cell r="FZ5410">
            <v>55.409469372896261</v>
          </cell>
          <cell r="GA5410">
            <v>56.656164753655304</v>
          </cell>
          <cell r="GB5410">
            <v>57.931190731192956</v>
          </cell>
          <cell r="ID5410" t="str">
            <v>Off</v>
          </cell>
        </row>
        <row r="5411">
          <cell r="B5411">
            <v>8</v>
          </cell>
          <cell r="D5411">
            <v>4</v>
          </cell>
          <cell r="AD5411">
            <v>1.05</v>
          </cell>
          <cell r="AE5411">
            <v>17.8</v>
          </cell>
          <cell r="AF5411">
            <v>16.25</v>
          </cell>
          <cell r="AG5411">
            <v>16.579999999999998</v>
          </cell>
          <cell r="AH5411">
            <v>21.13</v>
          </cell>
          <cell r="AI5411">
            <v>37.89</v>
          </cell>
          <cell r="AJ5411">
            <v>14.13</v>
          </cell>
          <cell r="AK5411">
            <v>30.76</v>
          </cell>
          <cell r="AL5411">
            <v>24.39</v>
          </cell>
          <cell r="AM5411">
            <v>22.82</v>
          </cell>
          <cell r="AN5411">
            <v>32.479999999999997</v>
          </cell>
          <cell r="AO5411">
            <v>22.6</v>
          </cell>
          <cell r="AP5411">
            <v>19.059999999999999</v>
          </cell>
          <cell r="AQ5411">
            <v>24.2</v>
          </cell>
          <cell r="AR5411">
            <v>21.125057211535172</v>
          </cell>
          <cell r="AS5411">
            <v>22.136603520133935</v>
          </cell>
          <cell r="AT5411">
            <v>22.671176791496542</v>
          </cell>
          <cell r="AU5411">
            <v>23.302215208903721</v>
          </cell>
          <cell r="AV5411">
            <v>23.991750906054889</v>
          </cell>
          <cell r="AW5411">
            <v>24.835053605755817</v>
          </cell>
          <cell r="AX5411">
            <v>25.717600109514894</v>
          </cell>
          <cell r="AY5411">
            <v>26.610756441172128</v>
          </cell>
          <cell r="AZ5411">
            <v>27.523129331068549</v>
          </cell>
          <cell r="BA5411">
            <v>28.451010728836152</v>
          </cell>
          <cell r="BB5411">
            <v>29.429474339873288</v>
          </cell>
          <cell r="BC5411">
            <v>30.428441687770174</v>
          </cell>
          <cell r="BD5411">
            <v>31.187674707266709</v>
          </cell>
          <cell r="BE5411">
            <v>31.889380612195914</v>
          </cell>
          <cell r="BF5411">
            <v>32.607045547852465</v>
          </cell>
          <cell r="BG5411">
            <v>33.340881506167541</v>
          </cell>
          <cell r="BH5411">
            <v>34.090949925591751</v>
          </cell>
          <cell r="BI5411">
            <v>34.857853696043527</v>
          </cell>
          <cell r="BJ5411">
            <v>35.642197193892109</v>
          </cell>
          <cell r="BK5411">
            <v>36.444336004651305</v>
          </cell>
          <cell r="BL5411">
            <v>37.264203402565556</v>
          </cell>
          <cell r="BM5411">
            <v>38.102405136354896</v>
          </cell>
          <cell r="BN5411">
            <v>38.959837717640447</v>
          </cell>
          <cell r="BO5411">
            <v>39.836675218932271</v>
          </cell>
          <cell r="BP5411">
            <v>40.732662105955193</v>
          </cell>
          <cell r="BQ5411">
            <v>41.649566316032946</v>
          </cell>
          <cell r="BR5411">
            <v>42.586559371944034</v>
          </cell>
          <cell r="BS5411">
            <v>43.544691807658999</v>
          </cell>
          <cell r="BT5411">
            <v>44.52453435729668</v>
          </cell>
          <cell r="BU5411">
            <v>45.52622097223842</v>
          </cell>
          <cell r="BV5411">
            <v>46.550623046819631</v>
          </cell>
          <cell r="BW5411">
            <v>47.5979696005124</v>
          </cell>
          <cell r="BX5411">
            <v>48.66880178098409</v>
          </cell>
          <cell r="BY5411">
            <v>49.763838825265154</v>
          </cell>
          <cell r="BZ5411">
            <v>50.883474103271979</v>
          </cell>
          <cell r="CA5411">
            <v>52.028336405375072</v>
          </cell>
          <cell r="CB5411">
            <v>53.199208652255422</v>
          </cell>
          <cell r="EM5411">
            <v>21.72</v>
          </cell>
          <cell r="EN5411">
            <v>28.26</v>
          </cell>
          <cell r="EO5411">
            <v>22.23</v>
          </cell>
          <cell r="EP5411">
            <v>18.23</v>
          </cell>
          <cell r="EQ5411">
            <v>23.69</v>
          </cell>
          <cell r="ER5411">
            <v>20.205130795712812</v>
          </cell>
          <cell r="ES5411">
            <v>21.172627606088231</v>
          </cell>
          <cell r="ET5411">
            <v>21.683921978435574</v>
          </cell>
          <cell r="EU5411">
            <v>22.287480758568464</v>
          </cell>
          <cell r="EV5411">
            <v>22.946989455266564</v>
          </cell>
          <cell r="EW5411">
            <v>23.753569109807376</v>
          </cell>
          <cell r="EX5411">
            <v>24.597683630454174</v>
          </cell>
          <cell r="EY5411">
            <v>25.451945956063376</v>
          </cell>
          <cell r="EZ5411">
            <v>26.324588022317929</v>
          </cell>
          <cell r="FA5411">
            <v>27.212063252186944</v>
          </cell>
          <cell r="FB5411">
            <v>28.147918007129597</v>
          </cell>
          <cell r="FC5411">
            <v>29.103383628963815</v>
          </cell>
          <cell r="FD5411">
            <v>29.829554559993294</v>
          </cell>
          <cell r="FE5411">
            <v>30.500703492147512</v>
          </cell>
          <cell r="FF5411">
            <v>31.187116491991109</v>
          </cell>
          <cell r="FG5411">
            <v>31.888996319907363</v>
          </cell>
          <cell r="FH5411">
            <v>32.60640173890544</v>
          </cell>
          <cell r="FI5411">
            <v>33.339909385040585</v>
          </cell>
          <cell r="FJ5411">
            <v>34.090097316088837</v>
          </cell>
          <cell r="FK5411">
            <v>34.857305632990212</v>
          </cell>
          <cell r="FL5411">
            <v>35.641470515675245</v>
          </cell>
          <cell r="FM5411">
            <v>36.443171334509437</v>
          </cell>
          <cell r="FN5411">
            <v>37.263265560996089</v>
          </cell>
          <cell r="FO5411">
            <v>38.101919687362823</v>
          </cell>
          <cell r="FP5411">
            <v>38.958889307007517</v>
          </cell>
          <cell r="FQ5411">
            <v>39.835865369427111</v>
          </cell>
          <cell r="FR5411">
            <v>40.732055474844692</v>
          </cell>
          <cell r="FS5411">
            <v>41.648464409948772</v>
          </cell>
          <cell r="FT5411">
            <v>42.585638055273797</v>
          </cell>
          <cell r="FU5411">
            <v>43.543704529061202</v>
          </cell>
          <cell r="FV5411">
            <v>44.523497279303356</v>
          </cell>
          <cell r="FW5411">
            <v>45.525235352431331</v>
          </cell>
          <cell r="FX5411">
            <v>46.549436330920258</v>
          </cell>
          <cell r="FY5411">
            <v>47.596788131405241</v>
          </cell>
          <cell r="FZ5411">
            <v>48.667666993843035</v>
          </cell>
          <cell r="GA5411">
            <v>49.762674326861891</v>
          </cell>
          <cell r="GB5411">
            <v>50.882558957534968</v>
          </cell>
          <cell r="ID5411" t="str">
            <v>Off</v>
          </cell>
        </row>
        <row r="5412">
          <cell r="B5412">
            <v>8</v>
          </cell>
          <cell r="D5412">
            <v>5</v>
          </cell>
          <cell r="AD5412">
            <v>1</v>
          </cell>
          <cell r="AE5412">
            <v>17.91</v>
          </cell>
          <cell r="AF5412">
            <v>16.260000000000002</v>
          </cell>
          <cell r="AG5412">
            <v>17.559999999999999</v>
          </cell>
          <cell r="AH5412">
            <v>21.28</v>
          </cell>
          <cell r="AI5412">
            <v>37.74</v>
          </cell>
          <cell r="AJ5412">
            <v>11.27</v>
          </cell>
          <cell r="AK5412">
            <v>30.4</v>
          </cell>
          <cell r="AL5412">
            <v>26.9</v>
          </cell>
          <cell r="AM5412">
            <v>24.07</v>
          </cell>
          <cell r="AN5412">
            <v>32.17</v>
          </cell>
          <cell r="AO5412">
            <v>22.33</v>
          </cell>
          <cell r="AP5412">
            <v>18.46</v>
          </cell>
          <cell r="AQ5412">
            <v>24.4</v>
          </cell>
          <cell r="AR5412">
            <v>20.42538424332708</v>
          </cell>
          <cell r="AS5412">
            <v>21.398553414400091</v>
          </cell>
          <cell r="AT5412">
            <v>21.915214424464956</v>
          </cell>
          <cell r="AU5412">
            <v>22.524391120812052</v>
          </cell>
          <cell r="AV5412">
            <v>23.18989125665118</v>
          </cell>
          <cell r="AW5412">
            <v>24.003147791834589</v>
          </cell>
          <cell r="AX5412">
            <v>24.854169454249003</v>
          </cell>
          <cell r="AY5412">
            <v>25.715457038756785</v>
          </cell>
          <cell r="AZ5412">
            <v>26.595278946828905</v>
          </cell>
          <cell r="BA5412">
            <v>27.490075987016112</v>
          </cell>
          <cell r="BB5412">
            <v>28.433535616395559</v>
          </cell>
          <cell r="BC5412">
            <v>29.396771466135618</v>
          </cell>
          <cell r="BD5412">
            <v>30.12984112048397</v>
          </cell>
          <cell r="BE5412">
            <v>30.807746516309585</v>
          </cell>
          <cell r="BF5412">
            <v>31.501068241471732</v>
          </cell>
          <cell r="BG5412">
            <v>32.210012392851993</v>
          </cell>
          <cell r="BH5412">
            <v>32.934640541490353</v>
          </cell>
          <cell r="BI5412">
            <v>33.675533269947309</v>
          </cell>
          <cell r="BJ5412">
            <v>34.433272647234205</v>
          </cell>
          <cell r="BK5412">
            <v>35.208202932534668</v>
          </cell>
          <cell r="BL5412">
            <v>36.000262816298786</v>
          </cell>
          <cell r="BM5412">
            <v>36.810035877367753</v>
          </cell>
          <cell r="BN5412">
            <v>37.638385021683931</v>
          </cell>
          <cell r="BO5412">
            <v>38.485479358589153</v>
          </cell>
          <cell r="BP5412">
            <v>39.351078622304712</v>
          </cell>
          <cell r="BQ5412">
            <v>40.236879703553967</v>
          </cell>
          <cell r="BR5412">
            <v>41.142092189858332</v>
          </cell>
          <cell r="BS5412">
            <v>42.067727259375062</v>
          </cell>
          <cell r="BT5412">
            <v>43.01433428113458</v>
          </cell>
          <cell r="BU5412">
            <v>43.982046381560295</v>
          </cell>
          <cell r="BV5412">
            <v>44.971701832698997</v>
          </cell>
          <cell r="BW5412">
            <v>45.983524176503018</v>
          </cell>
          <cell r="BX5412">
            <v>47.018036771316659</v>
          </cell>
          <cell r="BY5412">
            <v>48.075932021341572</v>
          </cell>
          <cell r="BZ5412">
            <v>49.157591534810052</v>
          </cell>
          <cell r="CA5412">
            <v>50.26362207223913</v>
          </cell>
          <cell r="CB5412">
            <v>51.39477849956657</v>
          </cell>
          <cell r="EM5412">
            <v>22.79</v>
          </cell>
          <cell r="EN5412">
            <v>27.95</v>
          </cell>
          <cell r="EO5412">
            <v>21.96</v>
          </cell>
          <cell r="EP5412">
            <v>17.68</v>
          </cell>
          <cell r="EQ5412">
            <v>23.88</v>
          </cell>
          <cell r="ER5412">
            <v>19.562339838679456</v>
          </cell>
          <cell r="ES5412">
            <v>20.494389185622619</v>
          </cell>
          <cell r="ET5412">
            <v>20.989219448783338</v>
          </cell>
          <cell r="EU5412">
            <v>21.572656284721401</v>
          </cell>
          <cell r="EV5412">
            <v>22.210036696510986</v>
          </cell>
          <cell r="EW5412">
            <v>22.988930279503549</v>
          </cell>
          <cell r="EX5412">
            <v>23.803993280125805</v>
          </cell>
          <cell r="EY5412">
            <v>24.628888431485372</v>
          </cell>
          <cell r="EZ5412">
            <v>25.47153476597698</v>
          </cell>
          <cell r="FA5412">
            <v>26.328523480522474</v>
          </cell>
          <cell r="FB5412">
            <v>27.232118618519689</v>
          </cell>
          <cell r="FC5412">
            <v>28.154654361932703</v>
          </cell>
          <cell r="FD5412">
            <v>28.856749242153661</v>
          </cell>
          <cell r="FE5412">
            <v>29.506010748014813</v>
          </cell>
          <cell r="FF5412">
            <v>30.170037189015179</v>
          </cell>
          <cell r="FG5412">
            <v>30.849025953717401</v>
          </cell>
          <cell r="FH5412">
            <v>31.543036011568223</v>
          </cell>
          <cell r="FI5412">
            <v>32.252623413470658</v>
          </cell>
          <cell r="FJ5412">
            <v>32.978345633970783</v>
          </cell>
          <cell r="FK5412">
            <v>33.720532386089538</v>
          </cell>
          <cell r="FL5412">
            <v>34.479124950821372</v>
          </cell>
          <cell r="FM5412">
            <v>35.254682248746576</v>
          </cell>
          <cell r="FN5412">
            <v>36.048030724993055</v>
          </cell>
          <cell r="FO5412">
            <v>36.859332343437494</v>
          </cell>
          <cell r="FP5412">
            <v>37.688356990376342</v>
          </cell>
          <cell r="FQ5412">
            <v>38.536729856924921</v>
          </cell>
          <cell r="FR5412">
            <v>39.403693928315022</v>
          </cell>
          <cell r="FS5412">
            <v>40.290217656866254</v>
          </cell>
          <cell r="FT5412">
            <v>41.19682719883312</v>
          </cell>
          <cell r="FU5412">
            <v>42.123650055578871</v>
          </cell>
          <cell r="FV5412">
            <v>43.071489079204667</v>
          </cell>
          <cell r="FW5412">
            <v>44.04055836622824</v>
          </cell>
          <cell r="FX5412">
            <v>45.031359161261022</v>
          </cell>
          <cell r="FY5412">
            <v>46.044554611989106</v>
          </cell>
          <cell r="FZ5412">
            <v>47.080510202353288</v>
          </cell>
          <cell r="GA5412">
            <v>48.13980705510226</v>
          </cell>
          <cell r="GB5412">
            <v>49.223168140429955</v>
          </cell>
          <cell r="ID5412" t="str">
            <v>Off</v>
          </cell>
        </row>
        <row r="5413">
          <cell r="B5413">
            <v>8</v>
          </cell>
          <cell r="D5413">
            <v>6</v>
          </cell>
          <cell r="AD5413">
            <v>1</v>
          </cell>
          <cell r="AE5413">
            <v>19.329999999999998</v>
          </cell>
          <cell r="AF5413">
            <v>17.5</v>
          </cell>
          <cell r="AG5413">
            <v>19.32</v>
          </cell>
          <cell r="AH5413">
            <v>27.57</v>
          </cell>
          <cell r="AI5413">
            <v>36.97</v>
          </cell>
          <cell r="AJ5413">
            <v>10.83</v>
          </cell>
          <cell r="AK5413">
            <v>35.64</v>
          </cell>
          <cell r="AL5413">
            <v>35.9</v>
          </cell>
          <cell r="AM5413">
            <v>26.87</v>
          </cell>
          <cell r="AN5413">
            <v>34.729999999999997</v>
          </cell>
          <cell r="AO5413">
            <v>22.71</v>
          </cell>
          <cell r="AP5413">
            <v>23.02</v>
          </cell>
          <cell r="AQ5413">
            <v>26.55</v>
          </cell>
          <cell r="AR5413">
            <v>20.493581159686372</v>
          </cell>
          <cell r="AS5413">
            <v>21.470593003204833</v>
          </cell>
          <cell r="AT5413">
            <v>21.988949987740366</v>
          </cell>
          <cell r="AU5413">
            <v>22.600218098185714</v>
          </cell>
          <cell r="AV5413">
            <v>23.267981664021761</v>
          </cell>
          <cell r="AW5413">
            <v>24.084019701847531</v>
          </cell>
          <cell r="AX5413">
            <v>24.937954184198567</v>
          </cell>
          <cell r="AY5413">
            <v>25.802189042336728</v>
          </cell>
          <cell r="AZ5413">
            <v>26.685021560006483</v>
          </cell>
          <cell r="BA5413">
            <v>27.582879841401365</v>
          </cell>
          <cell r="BB5413">
            <v>28.52956995565766</v>
          </cell>
          <cell r="BC5413">
            <v>29.496103775724897</v>
          </cell>
          <cell r="BD5413">
            <v>30.231660309745315</v>
          </cell>
          <cell r="BE5413">
            <v>30.911856551656548</v>
          </cell>
          <cell r="BF5413">
            <v>31.607521396905028</v>
          </cell>
          <cell r="BG5413">
            <v>32.318861447905249</v>
          </cell>
          <cell r="BH5413">
            <v>33.045938262501352</v>
          </cell>
          <cell r="BI5413">
            <v>33.789334610869858</v>
          </cell>
          <cell r="BJ5413">
            <v>34.549634749638052</v>
          </cell>
          <cell r="BK5413">
            <v>35.327183902849306</v>
          </cell>
          <cell r="BL5413">
            <v>36.121920303123147</v>
          </cell>
          <cell r="BM5413">
            <v>36.934429703249165</v>
          </cell>
          <cell r="BN5413">
            <v>37.765578158828092</v>
          </cell>
          <cell r="BO5413">
            <v>38.615535484172881</v>
          </cell>
          <cell r="BP5413">
            <v>39.484059553199991</v>
          </cell>
          <cell r="BQ5413">
            <v>40.372854440800509</v>
          </cell>
          <cell r="BR5413">
            <v>41.281125930089438</v>
          </cell>
          <cell r="BS5413">
            <v>42.209888840019836</v>
          </cell>
          <cell r="BT5413">
            <v>43.159694925611362</v>
          </cell>
          <cell r="BU5413">
            <v>44.130677103255074</v>
          </cell>
          <cell r="BV5413">
            <v>45.123677038763738</v>
          </cell>
          <cell r="BW5413">
            <v>46.138918738107556</v>
          </cell>
          <cell r="BX5413">
            <v>47.17692708652713</v>
          </cell>
          <cell r="BY5413">
            <v>48.238397337287672</v>
          </cell>
          <cell r="BZ5413">
            <v>49.32371210678906</v>
          </cell>
          <cell r="CA5413">
            <v>50.433480315573021</v>
          </cell>
          <cell r="CB5413">
            <v>51.568459508034096</v>
          </cell>
          <cell r="EM5413">
            <v>27.4</v>
          </cell>
          <cell r="EN5413">
            <v>29.38</v>
          </cell>
          <cell r="EO5413">
            <v>22.32</v>
          </cell>
          <cell r="EP5413">
            <v>21.98</v>
          </cell>
          <cell r="EQ5413">
            <v>25.77</v>
          </cell>
          <cell r="ER5413">
            <v>19.567719977841289</v>
          </cell>
          <cell r="ES5413">
            <v>20.500592276735109</v>
          </cell>
          <cell r="ET5413">
            <v>20.99553087448016</v>
          </cell>
          <cell r="EU5413">
            <v>21.579183049440573</v>
          </cell>
          <cell r="EV5413">
            <v>22.216778322119822</v>
          </cell>
          <cell r="EW5413">
            <v>22.995949306976922</v>
          </cell>
          <cell r="EX5413">
            <v>23.811304646771699</v>
          </cell>
          <cell r="EY5413">
            <v>24.636495010884506</v>
          </cell>
          <cell r="EZ5413">
            <v>25.47944282749533</v>
          </cell>
          <cell r="FA5413">
            <v>26.336737572285056</v>
          </cell>
          <cell r="FB5413">
            <v>27.240658020215264</v>
          </cell>
          <cell r="FC5413">
            <v>28.163525672911959</v>
          </cell>
          <cell r="FD5413">
            <v>28.865851155873244</v>
          </cell>
          <cell r="FE5413">
            <v>29.515317419870154</v>
          </cell>
          <cell r="FF5413">
            <v>30.179553445003151</v>
          </cell>
          <cell r="FG5413">
            <v>30.858756499780945</v>
          </cell>
          <cell r="FH5413">
            <v>31.552985360980873</v>
          </cell>
          <cell r="FI5413">
            <v>32.262796470326649</v>
          </cell>
          <cell r="FJ5413">
            <v>32.988747688837726</v>
          </cell>
          <cell r="FK5413">
            <v>33.731168643989044</v>
          </cell>
          <cell r="FL5413">
            <v>34.490000358933401</v>
          </cell>
          <cell r="FM5413">
            <v>35.265802123258759</v>
          </cell>
          <cell r="FN5413">
            <v>36.059400865814141</v>
          </cell>
          <cell r="FO5413">
            <v>36.870958729023457</v>
          </cell>
          <cell r="FP5413">
            <v>37.700244525601036</v>
          </cell>
          <cell r="FQ5413">
            <v>38.548885343561913</v>
          </cell>
          <cell r="FR5413">
            <v>39.416122847235705</v>
          </cell>
          <cell r="FS5413">
            <v>40.302926007977241</v>
          </cell>
          <cell r="FT5413">
            <v>41.209821653559416</v>
          </cell>
          <cell r="FU5413">
            <v>42.136936695462495</v>
          </cell>
          <cell r="FV5413">
            <v>43.085074774631927</v>
          </cell>
          <cell r="FW5413">
            <v>44.054449776872467</v>
          </cell>
          <cell r="FX5413">
            <v>45.045562874103666</v>
          </cell>
          <cell r="FY5413">
            <v>46.059077909365037</v>
          </cell>
          <cell r="FZ5413">
            <v>47.095360213172178</v>
          </cell>
          <cell r="GA5413">
            <v>48.154991196190053</v>
          </cell>
          <cell r="GB5413">
            <v>49.238694178392244</v>
          </cell>
          <cell r="ID5413" t="str">
            <v>Off</v>
          </cell>
        </row>
        <row r="5414">
          <cell r="B5414">
            <v>8</v>
          </cell>
          <cell r="D5414">
            <v>7</v>
          </cell>
          <cell r="AD5414">
            <v>0.1</v>
          </cell>
          <cell r="AE5414">
            <v>26.04</v>
          </cell>
          <cell r="AF5414">
            <v>17.77</v>
          </cell>
          <cell r="AG5414">
            <v>22.1</v>
          </cell>
          <cell r="AH5414">
            <v>32.5</v>
          </cell>
          <cell r="AI5414">
            <v>37.479999999999997</v>
          </cell>
          <cell r="AJ5414">
            <v>12.3</v>
          </cell>
          <cell r="AK5414">
            <v>48.51</v>
          </cell>
          <cell r="AL5414">
            <v>45.19</v>
          </cell>
          <cell r="AM5414">
            <v>28.47</v>
          </cell>
          <cell r="AN5414">
            <v>39.4</v>
          </cell>
          <cell r="AO5414">
            <v>22.63</v>
          </cell>
          <cell r="AP5414">
            <v>24.36</v>
          </cell>
          <cell r="AQ5414">
            <v>29.6</v>
          </cell>
          <cell r="AR5414">
            <v>20.797018556326854</v>
          </cell>
          <cell r="AS5414">
            <v>21.790493933436679</v>
          </cell>
          <cell r="AT5414">
            <v>22.316707262994651</v>
          </cell>
          <cell r="AU5414">
            <v>22.937526039489377</v>
          </cell>
          <cell r="AV5414">
            <v>23.615853358561139</v>
          </cell>
          <cell r="AW5414">
            <v>24.445181417249934</v>
          </cell>
          <cell r="AX5414">
            <v>25.313069794598938</v>
          </cell>
          <cell r="AY5414">
            <v>26.191406048063001</v>
          </cell>
          <cell r="AZ5414">
            <v>27.088641412135825</v>
          </cell>
          <cell r="BA5414">
            <v>28.001136249405008</v>
          </cell>
          <cell r="BB5414">
            <v>28.963326938477252</v>
          </cell>
          <cell r="BC5414">
            <v>29.945682888377718</v>
          </cell>
          <cell r="BD5414">
            <v>30.692697653615522</v>
          </cell>
          <cell r="BE5414">
            <v>31.383266934734269</v>
          </cell>
          <cell r="BF5414">
            <v>32.089541279294025</v>
          </cell>
          <cell r="BG5414">
            <v>32.811729968115287</v>
          </cell>
          <cell r="BH5414">
            <v>33.549894502020699</v>
          </cell>
          <cell r="BI5414">
            <v>34.304627302040359</v>
          </cell>
          <cell r="BJ5414">
            <v>35.076522275655194</v>
          </cell>
          <cell r="BK5414">
            <v>35.865929804359745</v>
          </cell>
          <cell r="BL5414">
            <v>36.672785648218671</v>
          </cell>
          <cell r="BM5414">
            <v>37.497685151724525</v>
          </cell>
          <cell r="BN5414">
            <v>38.341509166789578</v>
          </cell>
          <cell r="BO5414">
            <v>39.20442926995986</v>
          </cell>
          <cell r="BP5414">
            <v>40.086197369800928</v>
          </cell>
          <cell r="BQ5414">
            <v>40.988547895659586</v>
          </cell>
          <cell r="BR5414">
            <v>41.910670288808845</v>
          </cell>
          <cell r="BS5414">
            <v>42.853596780549253</v>
          </cell>
          <cell r="BT5414">
            <v>43.81788785616849</v>
          </cell>
          <cell r="BU5414">
            <v>44.803677302163464</v>
          </cell>
          <cell r="BV5414">
            <v>45.811820857304603</v>
          </cell>
          <cell r="BW5414">
            <v>46.842545026335657</v>
          </cell>
          <cell r="BX5414">
            <v>47.896382774640486</v>
          </cell>
          <cell r="BY5414">
            <v>48.974040580267669</v>
          </cell>
          <cell r="BZ5414">
            <v>50.075906404332798</v>
          </cell>
          <cell r="CA5414">
            <v>51.202598698839694</v>
          </cell>
          <cell r="CB5414">
            <v>52.354887273930707</v>
          </cell>
          <cell r="EM5414">
            <v>27.96</v>
          </cell>
          <cell r="EN5414">
            <v>33.21</v>
          </cell>
          <cell r="EO5414">
            <v>22.36</v>
          </cell>
          <cell r="EP5414">
            <v>23.17</v>
          </cell>
          <cell r="EQ5414">
            <v>28.19</v>
          </cell>
          <cell r="ER5414">
            <v>19.781072247540774</v>
          </cell>
          <cell r="ES5414">
            <v>20.726015781515926</v>
          </cell>
          <cell r="ET5414">
            <v>21.226523287503536</v>
          </cell>
          <cell r="EU5414">
            <v>21.817014709974096</v>
          </cell>
          <cell r="EV5414">
            <v>22.462205349665915</v>
          </cell>
          <cell r="EW5414">
            <v>23.251020256062439</v>
          </cell>
          <cell r="EX5414">
            <v>24.076511787391521</v>
          </cell>
          <cell r="EY5414">
            <v>24.911940810082918</v>
          </cell>
          <cell r="EZ5414">
            <v>25.765345710968273</v>
          </cell>
          <cell r="FA5414">
            <v>26.633264651014539</v>
          </cell>
          <cell r="FB5414">
            <v>27.548451771942446</v>
          </cell>
          <cell r="FC5414">
            <v>28.482819069117891</v>
          </cell>
          <cell r="FD5414">
            <v>29.193341733754998</v>
          </cell>
          <cell r="FE5414">
            <v>29.850176308612198</v>
          </cell>
          <cell r="FF5414">
            <v>30.521948745535415</v>
          </cell>
          <cell r="FG5414">
            <v>31.208858101856787</v>
          </cell>
          <cell r="FH5414">
            <v>31.91096287404843</v>
          </cell>
          <cell r="FI5414">
            <v>32.628826543032645</v>
          </cell>
          <cell r="FJ5414">
            <v>33.363014003568594</v>
          </cell>
          <cell r="FK5414">
            <v>34.113858520813437</v>
          </cell>
          <cell r="FL5414">
            <v>34.881298992989606</v>
          </cell>
          <cell r="FM5414">
            <v>35.66590168166902</v>
          </cell>
          <cell r="FN5414">
            <v>36.46850440864182</v>
          </cell>
          <cell r="FO5414">
            <v>37.289270368841137</v>
          </cell>
          <cell r="FP5414">
            <v>38.127963590241691</v>
          </cell>
          <cell r="FQ5414">
            <v>38.986233774319899</v>
          </cell>
          <cell r="FR5414">
            <v>39.863309958608419</v>
          </cell>
          <cell r="FS5414">
            <v>40.760173949315529</v>
          </cell>
          <cell r="FT5414">
            <v>41.677358851700497</v>
          </cell>
          <cell r="FU5414">
            <v>42.61499191671296</v>
          </cell>
          <cell r="FV5414">
            <v>43.573887079792605</v>
          </cell>
          <cell r="FW5414">
            <v>44.554259780796279</v>
          </cell>
          <cell r="FX5414">
            <v>45.556616949442535</v>
          </cell>
          <cell r="FY5414">
            <v>46.581630551921265</v>
          </cell>
          <cell r="FZ5414">
            <v>47.629669597224591</v>
          </cell>
          <cell r="GA5414">
            <v>48.701322325620524</v>
          </cell>
          <cell r="GB5414">
            <v>49.797320941583521</v>
          </cell>
          <cell r="ID5414" t="str">
            <v>Off</v>
          </cell>
        </row>
        <row r="5415">
          <cell r="B5415">
            <v>8</v>
          </cell>
          <cell r="D5415">
            <v>8</v>
          </cell>
          <cell r="AD5415">
            <v>10</v>
          </cell>
          <cell r="AE5415">
            <v>28.11</v>
          </cell>
          <cell r="AF5415">
            <v>25.46</v>
          </cell>
          <cell r="AG5415">
            <v>26.73</v>
          </cell>
          <cell r="AH5415">
            <v>37</v>
          </cell>
          <cell r="AI5415">
            <v>43.06</v>
          </cell>
          <cell r="AJ5415">
            <v>20</v>
          </cell>
          <cell r="AK5415">
            <v>48.01</v>
          </cell>
          <cell r="AL5415">
            <v>52.47</v>
          </cell>
          <cell r="AM5415">
            <v>28.64</v>
          </cell>
          <cell r="AN5415">
            <v>41.22</v>
          </cell>
          <cell r="AO5415">
            <v>26.51</v>
          </cell>
          <cell r="AP5415">
            <v>26.88</v>
          </cell>
          <cell r="AQ5415">
            <v>32.33</v>
          </cell>
          <cell r="AR5415">
            <v>25.640503093358344</v>
          </cell>
          <cell r="AS5415">
            <v>26.897405388739806</v>
          </cell>
          <cell r="AT5415">
            <v>27.548711459682465</v>
          </cell>
          <cell r="AU5415">
            <v>28.321733077541893</v>
          </cell>
          <cell r="AV5415">
            <v>29.168186119870462</v>
          </cell>
          <cell r="AW5415">
            <v>30.208734989395587</v>
          </cell>
          <cell r="AX5415">
            <v>31.2983612714348</v>
          </cell>
          <cell r="AY5415">
            <v>32.400795645328323</v>
          </cell>
          <cell r="AZ5415">
            <v>33.526921238154429</v>
          </cell>
          <cell r="BA5415">
            <v>34.67202834787274</v>
          </cell>
          <cell r="BB5415">
            <v>35.880511686385489</v>
          </cell>
          <cell r="BC5415">
            <v>37.11427165078198</v>
          </cell>
          <cell r="BD5415">
            <v>38.043789735966492</v>
          </cell>
          <cell r="BE5415">
            <v>38.899753703606507</v>
          </cell>
          <cell r="BF5415">
            <v>39.775193247776748</v>
          </cell>
          <cell r="BG5415">
            <v>40.670359972471005</v>
          </cell>
          <cell r="BH5415">
            <v>41.585314466636419</v>
          </cell>
          <cell r="BI5415">
            <v>42.520803281672869</v>
          </cell>
          <cell r="BJ5415">
            <v>43.477574455431096</v>
          </cell>
          <cell r="BK5415">
            <v>44.456059827304699</v>
          </cell>
          <cell r="BL5415">
            <v>45.456156126398348</v>
          </cell>
          <cell r="BM5415">
            <v>46.478611881744115</v>
          </cell>
          <cell r="BN5415">
            <v>47.524543341542795</v>
          </cell>
          <cell r="BO5415">
            <v>48.594151587672002</v>
          </cell>
          <cell r="BP5415">
            <v>49.687090994154808</v>
          </cell>
          <cell r="BQ5415">
            <v>50.805582123161294</v>
          </cell>
          <cell r="BR5415">
            <v>51.94855298013448</v>
          </cell>
          <cell r="BS5415">
            <v>53.117312518598872</v>
          </cell>
          <cell r="BT5415">
            <v>54.312562465608501</v>
          </cell>
          <cell r="BU5415">
            <v>55.534448689104785</v>
          </cell>
          <cell r="BV5415">
            <v>56.784052590035856</v>
          </cell>
          <cell r="BW5415">
            <v>58.061640123922359</v>
          </cell>
          <cell r="BX5415">
            <v>59.367871943661669</v>
          </cell>
          <cell r="BY5415">
            <v>60.703635151935998</v>
          </cell>
          <cell r="BZ5415">
            <v>62.069402162325687</v>
          </cell>
          <cell r="CA5415">
            <v>63.465943648090992</v>
          </cell>
          <cell r="CB5415">
            <v>64.894224857276043</v>
          </cell>
          <cell r="EM5415">
            <v>29.06</v>
          </cell>
          <cell r="EN5415">
            <v>31.55</v>
          </cell>
          <cell r="EO5415">
            <v>25.92</v>
          </cell>
          <cell r="EP5415">
            <v>25.21</v>
          </cell>
          <cell r="EQ5415">
            <v>29.38</v>
          </cell>
          <cell r="ER5415">
            <v>24.047510527662347</v>
          </cell>
          <cell r="ES5415">
            <v>25.226324027162594</v>
          </cell>
          <cell r="ET5415">
            <v>25.837165770037014</v>
          </cell>
          <cell r="EU5415">
            <v>26.562161119227348</v>
          </cell>
          <cell r="EV5415">
            <v>27.356025747095774</v>
          </cell>
          <cell r="EW5415">
            <v>28.331927421230013</v>
          </cell>
          <cell r="EX5415">
            <v>29.353857427562179</v>
          </cell>
          <cell r="EY5415">
            <v>30.38779978492288</v>
          </cell>
          <cell r="EZ5415">
            <v>31.443961473730401</v>
          </cell>
          <cell r="FA5415">
            <v>32.517925396200589</v>
          </cell>
          <cell r="FB5415">
            <v>33.651328110631631</v>
          </cell>
          <cell r="FC5415">
            <v>34.808437065335333</v>
          </cell>
          <cell r="FD5415">
            <v>35.680206073054883</v>
          </cell>
          <cell r="FE5415">
            <v>36.482990731693455</v>
          </cell>
          <cell r="FF5415">
            <v>37.304040988707285</v>
          </cell>
          <cell r="FG5415">
            <v>38.143592816443231</v>
          </cell>
          <cell r="FH5415">
            <v>39.001703039579766</v>
          </cell>
          <cell r="FI5415">
            <v>39.879071827789176</v>
          </cell>
          <cell r="FJ5415">
            <v>40.776400744844416</v>
          </cell>
          <cell r="FK5415">
            <v>41.694094800831529</v>
          </cell>
          <cell r="FL5415">
            <v>42.632057140866905</v>
          </cell>
          <cell r="FM5415">
            <v>43.590989789388736</v>
          </cell>
          <cell r="FN5415">
            <v>44.571939644356171</v>
          </cell>
          <cell r="FO5415">
            <v>45.575095294836728</v>
          </cell>
          <cell r="FP5415">
            <v>46.600132587895935</v>
          </cell>
          <cell r="FQ5415">
            <v>47.649134126670248</v>
          </cell>
          <cell r="FR5415">
            <v>48.721094517454993</v>
          </cell>
          <cell r="FS5415">
            <v>49.81724139114128</v>
          </cell>
          <cell r="FT5415">
            <v>50.938232877901427</v>
          </cell>
          <cell r="FU5415">
            <v>52.084205783196865</v>
          </cell>
          <cell r="FV5415">
            <v>53.256174322723361</v>
          </cell>
          <cell r="FW5415">
            <v>54.454387928723314</v>
          </cell>
          <cell r="FX5415">
            <v>55.679466209066618</v>
          </cell>
          <cell r="FY5415">
            <v>56.932241152541167</v>
          </cell>
          <cell r="FZ5415">
            <v>58.213155822627627</v>
          </cell>
          <cell r="GA5415">
            <v>59.522933012216292</v>
          </cell>
          <cell r="GB5415">
            <v>60.862478000443794</v>
          </cell>
          <cell r="ID5415" t="str">
            <v>Off</v>
          </cell>
        </row>
        <row r="5416">
          <cell r="B5416">
            <v>8</v>
          </cell>
          <cell r="D5416">
            <v>9</v>
          </cell>
          <cell r="AD5416">
            <v>12</v>
          </cell>
          <cell r="AE5416">
            <v>31.96</v>
          </cell>
          <cell r="AF5416">
            <v>31.84</v>
          </cell>
          <cell r="AG5416">
            <v>34.1</v>
          </cell>
          <cell r="AH5416">
            <v>41</v>
          </cell>
          <cell r="AI5416">
            <v>55.97</v>
          </cell>
          <cell r="AJ5416">
            <v>24.68</v>
          </cell>
          <cell r="AK5416">
            <v>55.37</v>
          </cell>
          <cell r="AL5416">
            <v>56</v>
          </cell>
          <cell r="AM5416">
            <v>31.28</v>
          </cell>
          <cell r="AN5416">
            <v>43.27</v>
          </cell>
          <cell r="AO5416">
            <v>30.26</v>
          </cell>
          <cell r="AP5416">
            <v>28.73</v>
          </cell>
          <cell r="AQ5416">
            <v>34.15</v>
          </cell>
          <cell r="AR5416">
            <v>31.548443165827379</v>
          </cell>
          <cell r="AS5416">
            <v>33.131922618989599</v>
          </cell>
          <cell r="AT5416">
            <v>33.933241616949935</v>
          </cell>
          <cell r="AU5416">
            <v>34.889884388146811</v>
          </cell>
          <cell r="AV5416">
            <v>35.93732749171896</v>
          </cell>
          <cell r="AW5416">
            <v>37.227941631710053</v>
          </cell>
          <cell r="AX5416">
            <v>38.579801913151016</v>
          </cell>
          <cell r="AY5416">
            <v>39.947397277028635</v>
          </cell>
          <cell r="AZ5416">
            <v>41.344366315126656</v>
          </cell>
          <cell r="BA5416">
            <v>42.764787050935439</v>
          </cell>
          <cell r="BB5416">
            <v>44.264350992576048</v>
          </cell>
          <cell r="BC5416">
            <v>45.795249831906702</v>
          </cell>
          <cell r="BD5416">
            <v>46.944122160158059</v>
          </cell>
          <cell r="BE5416">
            <v>48.000336983851753</v>
          </cell>
          <cell r="BF5416">
            <v>49.080594460902155</v>
          </cell>
          <cell r="BG5416">
            <v>50.185194263194902</v>
          </cell>
          <cell r="BH5416">
            <v>51.314195853370386</v>
          </cell>
          <cell r="BI5416">
            <v>52.468534472788477</v>
          </cell>
          <cell r="BJ5416">
            <v>53.649146849259864</v>
          </cell>
          <cell r="BK5416">
            <v>54.856557017146457</v>
          </cell>
          <cell r="BL5416">
            <v>56.090617706432894</v>
          </cell>
          <cell r="BM5416">
            <v>57.352264968635851</v>
          </cell>
          <cell r="BN5416">
            <v>58.642895698218027</v>
          </cell>
          <cell r="BO5416">
            <v>59.962758360187379</v>
          </cell>
          <cell r="BP5416">
            <v>61.311369194622813</v>
          </cell>
          <cell r="BQ5416">
            <v>62.691555088082012</v>
          </cell>
          <cell r="BR5416">
            <v>64.101920300131752</v>
          </cell>
          <cell r="BS5416">
            <v>65.544101268109387</v>
          </cell>
          <cell r="BT5416">
            <v>67.018987635254391</v>
          </cell>
          <cell r="BU5416">
            <v>68.526725047157584</v>
          </cell>
          <cell r="BV5416">
            <v>70.068678676901314</v>
          </cell>
          <cell r="BW5416">
            <v>71.64515900207806</v>
          </cell>
          <cell r="BX5416">
            <v>73.256971762450689</v>
          </cell>
          <cell r="BY5416">
            <v>74.905236416621491</v>
          </cell>
          <cell r="BZ5416">
            <v>76.590521270837655</v>
          </cell>
          <cell r="CA5416">
            <v>78.313783331671701</v>
          </cell>
          <cell r="CB5416">
            <v>80.07622335075645</v>
          </cell>
          <cell r="EM5416">
            <v>30.13</v>
          </cell>
          <cell r="EN5416">
            <v>34.549999999999997</v>
          </cell>
          <cell r="EO5416">
            <v>28.84</v>
          </cell>
          <cell r="EP5416">
            <v>26.65</v>
          </cell>
          <cell r="EQ5416">
            <v>30.97</v>
          </cell>
          <cell r="ER5416">
            <v>29.264392981876075</v>
          </cell>
          <cell r="ES5416">
            <v>30.733231388655508</v>
          </cell>
          <cell r="ET5416">
            <v>31.476536341514642</v>
          </cell>
          <cell r="EU5416">
            <v>32.363919907556991</v>
          </cell>
          <cell r="EV5416">
            <v>33.335530026255142</v>
          </cell>
          <cell r="EW5416">
            <v>34.53270603846407</v>
          </cell>
          <cell r="EX5416">
            <v>35.786694082334648</v>
          </cell>
          <cell r="EY5416">
            <v>37.055278017153256</v>
          </cell>
          <cell r="EZ5416">
            <v>38.351109025343725</v>
          </cell>
          <cell r="FA5416">
            <v>39.668693870777211</v>
          </cell>
          <cell r="FB5416">
            <v>41.059692097185923</v>
          </cell>
          <cell r="FC5416">
            <v>42.479756631406666</v>
          </cell>
          <cell r="FD5416">
            <v>43.545452682499551</v>
          </cell>
          <cell r="FE5416">
            <v>44.525199464658861</v>
          </cell>
          <cell r="FF5416">
            <v>45.527248255587971</v>
          </cell>
          <cell r="FG5416">
            <v>46.551877031470383</v>
          </cell>
          <cell r="FH5416">
            <v>47.599140949958951</v>
          </cell>
          <cell r="FI5416">
            <v>48.66990754263184</v>
          </cell>
          <cell r="FJ5416">
            <v>49.765045719901678</v>
          </cell>
          <cell r="FK5416">
            <v>50.885041576991057</v>
          </cell>
          <cell r="FL5416">
            <v>52.029758505967159</v>
          </cell>
          <cell r="FM5416">
            <v>53.200064789911082</v>
          </cell>
          <cell r="FN5416">
            <v>54.397256190654723</v>
          </cell>
          <cell r="FO5416">
            <v>55.621563184789196</v>
          </cell>
          <cell r="FP5416">
            <v>56.872537035736087</v>
          </cell>
          <cell r="FQ5416">
            <v>58.152799968582855</v>
          </cell>
          <cell r="FR5416">
            <v>59.461057291977411</v>
          </cell>
          <cell r="FS5416">
            <v>60.798826968155758</v>
          </cell>
          <cell r="FT5416">
            <v>62.166934231797057</v>
          </cell>
          <cell r="FU5416">
            <v>63.565514184014951</v>
          </cell>
          <cell r="FV5416">
            <v>64.995833161831527</v>
          </cell>
          <cell r="FW5416">
            <v>66.458179164823534</v>
          </cell>
          <cell r="FX5416">
            <v>67.953299598653345</v>
          </cell>
          <cell r="FY5416">
            <v>69.482232875146622</v>
          </cell>
          <cell r="FZ5416">
            <v>71.045506156206869</v>
          </cell>
          <cell r="GA5416">
            <v>72.644007162862877</v>
          </cell>
          <cell r="GB5416">
            <v>74.278849714502584</v>
          </cell>
          <cell r="ID5416" t="str">
            <v>Off</v>
          </cell>
        </row>
        <row r="5417">
          <cell r="B5417">
            <v>8</v>
          </cell>
          <cell r="D5417">
            <v>10</v>
          </cell>
          <cell r="AD5417">
            <v>14</v>
          </cell>
          <cell r="AE5417">
            <v>39.14</v>
          </cell>
          <cell r="AF5417">
            <v>42.79</v>
          </cell>
          <cell r="AG5417">
            <v>43.7</v>
          </cell>
          <cell r="AH5417">
            <v>42.02</v>
          </cell>
          <cell r="AI5417">
            <v>70.150000000000006</v>
          </cell>
          <cell r="AJ5417">
            <v>29.21</v>
          </cell>
          <cell r="AK5417">
            <v>65.69</v>
          </cell>
          <cell r="AL5417">
            <v>59.75</v>
          </cell>
          <cell r="AM5417">
            <v>34.770000000000003</v>
          </cell>
          <cell r="AN5417">
            <v>47.28</v>
          </cell>
          <cell r="AO5417">
            <v>33.39</v>
          </cell>
          <cell r="AP5417">
            <v>31.97</v>
          </cell>
          <cell r="AQ5417">
            <v>35.950000000000003</v>
          </cell>
          <cell r="AR5417">
            <v>29.708277189857458</v>
          </cell>
          <cell r="AS5417">
            <v>30.523836815049016</v>
          </cell>
          <cell r="AT5417">
            <v>31.604325806545958</v>
          </cell>
          <cell r="AU5417">
            <v>32.761219420528867</v>
          </cell>
          <cell r="AV5417">
            <v>34.263729964828791</v>
          </cell>
          <cell r="AW5417">
            <v>36.43653738522066</v>
          </cell>
          <cell r="AX5417">
            <v>38.750407691232262</v>
          </cell>
          <cell r="AY5417">
            <v>41.073009528459316</v>
          </cell>
          <cell r="AZ5417">
            <v>43.443849361816397</v>
          </cell>
          <cell r="BA5417">
            <v>45.845601904957746</v>
          </cell>
          <cell r="BB5417">
            <v>48.438173412662046</v>
          </cell>
          <cell r="BC5417">
            <v>51.082551081408788</v>
          </cell>
          <cell r="BD5417">
            <v>52.575987073034604</v>
          </cell>
          <cell r="BE5417">
            <v>53.759005134800638</v>
          </cell>
          <cell r="BF5417">
            <v>54.96870943465337</v>
          </cell>
          <cell r="BG5417">
            <v>56.205835417857536</v>
          </cell>
          <cell r="BH5417">
            <v>57.470444675649048</v>
          </cell>
          <cell r="BI5417">
            <v>58.763326705477482</v>
          </cell>
          <cell r="BJ5417">
            <v>60.085272491243231</v>
          </cell>
          <cell r="BK5417">
            <v>61.437685386111148</v>
          </cell>
          <cell r="BL5417">
            <v>62.819974359151118</v>
          </cell>
          <cell r="BM5417">
            <v>64.232931827902533</v>
          </cell>
          <cell r="BN5417">
            <v>65.678688905642673</v>
          </cell>
          <cell r="BO5417">
            <v>67.156035387207794</v>
          </cell>
          <cell r="BP5417">
            <v>68.666959258753735</v>
          </cell>
          <cell r="BQ5417">
            <v>70.212406187060182</v>
          </cell>
          <cell r="BR5417">
            <v>71.791696445871054</v>
          </cell>
          <cell r="BS5417">
            <v>73.407638614526192</v>
          </cell>
          <cell r="BT5417">
            <v>75.059082518696712</v>
          </cell>
          <cell r="BU5417">
            <v>76.748069654996797</v>
          </cell>
          <cell r="BV5417">
            <v>78.474797550958172</v>
          </cell>
          <cell r="BW5417">
            <v>80.240018904427998</v>
          </cell>
          <cell r="BX5417">
            <v>82.045845562111467</v>
          </cell>
          <cell r="BY5417">
            <v>83.891799347972167</v>
          </cell>
          <cell r="BZ5417">
            <v>85.779321030416014</v>
          </cell>
          <cell r="CA5417">
            <v>87.709226150509565</v>
          </cell>
          <cell r="CB5417">
            <v>89.68300783344084</v>
          </cell>
          <cell r="EM5417">
            <v>31.96</v>
          </cell>
          <cell r="EN5417">
            <v>41.28</v>
          </cell>
          <cell r="EO5417">
            <v>29.72</v>
          </cell>
          <cell r="EP5417">
            <v>28.9</v>
          </cell>
          <cell r="EQ5417">
            <v>31.78</v>
          </cell>
          <cell r="ER5417">
            <v>26.85546483537318</v>
          </cell>
          <cell r="ES5417">
            <v>27.592708287610776</v>
          </cell>
          <cell r="ET5417">
            <v>28.569440594594251</v>
          </cell>
          <cell r="EU5417">
            <v>29.615240577206265</v>
          </cell>
          <cell r="EV5417">
            <v>30.973468751440478</v>
          </cell>
          <cell r="EW5417">
            <v>32.937626851200406</v>
          </cell>
          <cell r="EX5417">
            <v>35.029301916691033</v>
          </cell>
          <cell r="EY5417">
            <v>37.128870046057997</v>
          </cell>
          <cell r="EZ5417">
            <v>39.272043996136809</v>
          </cell>
          <cell r="FA5417">
            <v>41.44316218496337</v>
          </cell>
          <cell r="FB5417">
            <v>43.786775465309134</v>
          </cell>
          <cell r="FC5417">
            <v>46.177220089230964</v>
          </cell>
          <cell r="FD5417">
            <v>47.527245117632155</v>
          </cell>
          <cell r="FE5417">
            <v>48.596660881943649</v>
          </cell>
          <cell r="FF5417">
            <v>49.690200270925317</v>
          </cell>
          <cell r="FG5417">
            <v>50.808528106852762</v>
          </cell>
          <cell r="FH5417">
            <v>51.951700066507897</v>
          </cell>
          <cell r="FI5417">
            <v>53.120429833853592</v>
          </cell>
          <cell r="FJ5417">
            <v>54.31543243656332</v>
          </cell>
          <cell r="FK5417">
            <v>55.537976467269694</v>
          </cell>
          <cell r="FL5417">
            <v>56.787527650280488</v>
          </cell>
          <cell r="FM5417">
            <v>58.06480230923939</v>
          </cell>
          <cell r="FN5417">
            <v>59.371726911888437</v>
          </cell>
          <cell r="FO5417">
            <v>60.70720746607148</v>
          </cell>
          <cell r="FP5417">
            <v>62.073041056552483</v>
          </cell>
          <cell r="FQ5417">
            <v>63.470082540070045</v>
          </cell>
          <cell r="FR5417">
            <v>64.897717462798667</v>
          </cell>
          <cell r="FS5417">
            <v>66.358484703153167</v>
          </cell>
          <cell r="FT5417">
            <v>67.851344535199715</v>
          </cell>
          <cell r="FU5417">
            <v>69.378142415683683</v>
          </cell>
          <cell r="FV5417">
            <v>70.939056904056656</v>
          </cell>
          <cell r="FW5417">
            <v>72.534768418453837</v>
          </cell>
          <cell r="FX5417">
            <v>74.167186010166446</v>
          </cell>
          <cell r="FY5417">
            <v>75.835877421219763</v>
          </cell>
          <cell r="FZ5417">
            <v>77.542145066594401</v>
          </cell>
          <cell r="GA5417">
            <v>79.286726172966112</v>
          </cell>
          <cell r="GB5417">
            <v>81.070970484405393</v>
          </cell>
          <cell r="ID5417" t="str">
            <v>Off</v>
          </cell>
        </row>
        <row r="5418">
          <cell r="B5418">
            <v>8</v>
          </cell>
          <cell r="D5418">
            <v>11</v>
          </cell>
          <cell r="AD5418">
            <v>17</v>
          </cell>
          <cell r="AE5418">
            <v>40.94</v>
          </cell>
          <cell r="AF5418">
            <v>50</v>
          </cell>
          <cell r="AG5418">
            <v>51.33</v>
          </cell>
          <cell r="AH5418">
            <v>44.07</v>
          </cell>
          <cell r="AI5418">
            <v>88.34</v>
          </cell>
          <cell r="AJ5418">
            <v>33.32</v>
          </cell>
          <cell r="AK5418">
            <v>80.42</v>
          </cell>
          <cell r="AL5418">
            <v>66</v>
          </cell>
          <cell r="AM5418">
            <v>38.64</v>
          </cell>
          <cell r="AN5418">
            <v>58.43</v>
          </cell>
          <cell r="AO5418">
            <v>36.799999999999997</v>
          </cell>
          <cell r="AP5418">
            <v>36</v>
          </cell>
          <cell r="AQ5418">
            <v>39.409999999999997</v>
          </cell>
          <cell r="AR5418">
            <v>33.596898980264569</v>
          </cell>
          <cell r="AS5418">
            <v>34.536370543717169</v>
          </cell>
          <cell r="AT5418">
            <v>35.760134841269327</v>
          </cell>
          <cell r="AU5418">
            <v>37.073070346623084</v>
          </cell>
          <cell r="AV5418">
            <v>38.778617273540071</v>
          </cell>
          <cell r="AW5418">
            <v>41.247221897838863</v>
          </cell>
          <cell r="AX5418">
            <v>43.876324521010297</v>
          </cell>
          <cell r="AY5418">
            <v>46.515252720900548</v>
          </cell>
          <cell r="AZ5418">
            <v>49.208978975183449</v>
          </cell>
          <cell r="BA5418">
            <v>51.937770112263316</v>
          </cell>
          <cell r="BB5418">
            <v>54.883690677507516</v>
          </cell>
          <cell r="BC5418">
            <v>57.8884604249006</v>
          </cell>
          <cell r="BD5418">
            <v>59.58270052782963</v>
          </cell>
          <cell r="BE5418">
            <v>60.92337679137507</v>
          </cell>
          <cell r="BF5418">
            <v>62.29430102415396</v>
          </cell>
          <cell r="BG5418">
            <v>63.696301908118116</v>
          </cell>
          <cell r="BH5418">
            <v>65.129440536114672</v>
          </cell>
          <cell r="BI5418">
            <v>66.59461871633917</v>
          </cell>
          <cell r="BJ5418">
            <v>68.092739743438116</v>
          </cell>
          <cell r="BK5418">
            <v>69.625391744470051</v>
          </cell>
          <cell r="BL5418">
            <v>71.191892211517271</v>
          </cell>
          <cell r="BM5418">
            <v>72.793145343076276</v>
          </cell>
          <cell r="BN5418">
            <v>74.431579257812004</v>
          </cell>
          <cell r="BO5418">
            <v>76.105817615137141</v>
          </cell>
          <cell r="BP5418">
            <v>77.818089387014012</v>
          </cell>
          <cell r="BQ5418">
            <v>79.569508047965286</v>
          </cell>
          <cell r="BR5418">
            <v>81.359264850508353</v>
          </cell>
          <cell r="BS5418">
            <v>83.190558047664013</v>
          </cell>
          <cell r="BT5418">
            <v>85.062090391910345</v>
          </cell>
          <cell r="BU5418">
            <v>86.97616230864034</v>
          </cell>
          <cell r="BV5418">
            <v>88.933010614914494</v>
          </cell>
          <cell r="BW5418">
            <v>90.933479641491047</v>
          </cell>
          <cell r="BX5418">
            <v>92.979961398254162</v>
          </cell>
          <cell r="BY5418">
            <v>95.071922206085219</v>
          </cell>
          <cell r="BZ5418">
            <v>97.210989261493324</v>
          </cell>
          <cell r="CA5418">
            <v>99.398089349508524</v>
          </cell>
          <cell r="CB5418">
            <v>101.63492058414411</v>
          </cell>
          <cell r="EM5418">
            <v>37.21</v>
          </cell>
          <cell r="EN5418">
            <v>55.18</v>
          </cell>
          <cell r="EO5418">
            <v>32.5</v>
          </cell>
          <cell r="EP5418">
            <v>30.5</v>
          </cell>
          <cell r="EQ5418">
            <v>33.590000000000003</v>
          </cell>
          <cell r="ER5418">
            <v>28.464039413835259</v>
          </cell>
          <cell r="ES5418">
            <v>29.259980599538157</v>
          </cell>
          <cell r="ET5418">
            <v>30.296780907186513</v>
          </cell>
          <cell r="EU5418">
            <v>31.409129043666777</v>
          </cell>
          <cell r="EV5418">
            <v>32.854106301193674</v>
          </cell>
          <cell r="EW5418">
            <v>34.945562996780147</v>
          </cell>
          <cell r="EX5418">
            <v>37.172997163633724</v>
          </cell>
          <cell r="EY5418">
            <v>39.408755777429633</v>
          </cell>
          <cell r="EZ5418">
            <v>41.690940520641533</v>
          </cell>
          <cell r="FA5418">
            <v>44.002833011778641</v>
          </cell>
          <cell r="FB5418">
            <v>46.498682379554978</v>
          </cell>
          <cell r="FC5418">
            <v>49.04439008220745</v>
          </cell>
          <cell r="FD5418">
            <v>50.479787947188989</v>
          </cell>
          <cell r="FE5418">
            <v>51.615638670470545</v>
          </cell>
          <cell r="FF5418">
            <v>52.777116145463772</v>
          </cell>
          <cell r="FG5418">
            <v>53.964922449933404</v>
          </cell>
          <cell r="FH5418">
            <v>55.179109343097153</v>
          </cell>
          <cell r="FI5418">
            <v>56.420440856898459</v>
          </cell>
          <cell r="FJ5418">
            <v>57.689682282635069</v>
          </cell>
          <cell r="FK5418">
            <v>58.98817911684268</v>
          </cell>
          <cell r="FL5418">
            <v>60.315353123646574</v>
          </cell>
          <cell r="FM5418">
            <v>61.671970360106286</v>
          </cell>
          <cell r="FN5418">
            <v>63.06008798231295</v>
          </cell>
          <cell r="FO5418">
            <v>64.478539923935628</v>
          </cell>
          <cell r="FP5418">
            <v>65.929214619553534</v>
          </cell>
          <cell r="FQ5418">
            <v>67.413055429526139</v>
          </cell>
          <cell r="FR5418">
            <v>68.929377165014017</v>
          </cell>
          <cell r="FS5418">
            <v>70.480889457048676</v>
          </cell>
          <cell r="FT5418">
            <v>72.066493248701818</v>
          </cell>
          <cell r="FU5418">
            <v>73.688137511486957</v>
          </cell>
          <cell r="FV5418">
            <v>75.346022882080334</v>
          </cell>
          <cell r="FW5418">
            <v>77.040864696263242</v>
          </cell>
          <cell r="FX5418">
            <v>78.774689517965328</v>
          </cell>
          <cell r="FY5418">
            <v>80.54704520237776</v>
          </cell>
          <cell r="FZ5418">
            <v>82.359310346542955</v>
          </cell>
          <cell r="GA5418">
            <v>84.212270143333612</v>
          </cell>
          <cell r="GB5418">
            <v>86.107363272677645</v>
          </cell>
          <cell r="ID5418" t="str">
            <v>Off</v>
          </cell>
        </row>
        <row r="5419">
          <cell r="B5419">
            <v>8</v>
          </cell>
          <cell r="D5419">
            <v>12</v>
          </cell>
          <cell r="AD5419">
            <v>21.91</v>
          </cell>
          <cell r="AE5419">
            <v>45.17</v>
          </cell>
          <cell r="AF5419">
            <v>60.91</v>
          </cell>
          <cell r="AG5419">
            <v>54.7</v>
          </cell>
          <cell r="AH5419">
            <v>45.56</v>
          </cell>
          <cell r="AI5419">
            <v>100.42</v>
          </cell>
          <cell r="AJ5419">
            <v>42.13</v>
          </cell>
          <cell r="AK5419">
            <v>90.66</v>
          </cell>
          <cell r="AL5419">
            <v>70</v>
          </cell>
          <cell r="AM5419">
            <v>42.63</v>
          </cell>
          <cell r="AN5419">
            <v>63.55</v>
          </cell>
          <cell r="AO5419">
            <v>40.58</v>
          </cell>
          <cell r="AP5419">
            <v>39.68</v>
          </cell>
          <cell r="AQ5419">
            <v>39.04</v>
          </cell>
          <cell r="AR5419">
            <v>37.982323016594762</v>
          </cell>
          <cell r="AS5419">
            <v>39.064982999549308</v>
          </cell>
          <cell r="AT5419">
            <v>40.448641549368332</v>
          </cell>
          <cell r="AU5419">
            <v>41.93622297061426</v>
          </cell>
          <cell r="AV5419">
            <v>43.868068267429699</v>
          </cell>
          <cell r="AW5419">
            <v>46.665294751711969</v>
          </cell>
          <cell r="AX5419">
            <v>49.644504901929423</v>
          </cell>
          <cell r="AY5419">
            <v>52.634805956012727</v>
          </cell>
          <cell r="AZ5419">
            <v>55.687196496718698</v>
          </cell>
          <cell r="BA5419">
            <v>58.779288774506156</v>
          </cell>
          <cell r="BB5419">
            <v>62.117579298838145</v>
          </cell>
          <cell r="BC5419">
            <v>65.522546185779021</v>
          </cell>
          <cell r="BD5419">
            <v>67.441109164711762</v>
          </cell>
          <cell r="BE5419">
            <v>68.958607249402789</v>
          </cell>
          <cell r="BF5419">
            <v>70.510349042939609</v>
          </cell>
          <cell r="BG5419">
            <v>72.097266044321145</v>
          </cell>
          <cell r="BH5419">
            <v>73.71941877513747</v>
          </cell>
          <cell r="BI5419">
            <v>75.377836152758661</v>
          </cell>
          <cell r="BJ5419">
            <v>77.073548581005568</v>
          </cell>
          <cell r="BK5419">
            <v>78.808347870578203</v>
          </cell>
          <cell r="BL5419">
            <v>80.581450715785479</v>
          </cell>
          <cell r="BM5419">
            <v>82.393887817792432</v>
          </cell>
          <cell r="BN5419">
            <v>84.248417995756625</v>
          </cell>
          <cell r="BO5419">
            <v>86.143485016817124</v>
          </cell>
          <cell r="BP5419">
            <v>88.08157706464516</v>
          </cell>
          <cell r="BQ5419">
            <v>90.064005613608742</v>
          </cell>
          <cell r="BR5419">
            <v>92.089813229672899</v>
          </cell>
          <cell r="BS5419">
            <v>94.162631033250477</v>
          </cell>
          <cell r="BT5419">
            <v>96.281006161563937</v>
          </cell>
          <cell r="BU5419">
            <v>98.447521243537437</v>
          </cell>
          <cell r="BV5419">
            <v>100.66246298749793</v>
          </cell>
          <cell r="BW5419">
            <v>102.9267767049471</v>
          </cell>
          <cell r="BX5419">
            <v>105.2431633727696</v>
          </cell>
          <cell r="BY5419">
            <v>107.61103460683705</v>
          </cell>
          <cell r="BZ5419">
            <v>110.03222318235493</v>
          </cell>
          <cell r="CA5419">
            <v>112.50778177212298</v>
          </cell>
          <cell r="CB5419">
            <v>115.03963777629799</v>
          </cell>
          <cell r="EM5419">
            <v>37.24</v>
          </cell>
          <cell r="EN5419">
            <v>62.87</v>
          </cell>
          <cell r="EO5419">
            <v>34.64</v>
          </cell>
          <cell r="EP5419">
            <v>32.82</v>
          </cell>
          <cell r="EQ5419">
            <v>32.92</v>
          </cell>
          <cell r="ER5419">
            <v>31.415822616044359</v>
          </cell>
          <cell r="ES5419">
            <v>32.311309023316745</v>
          </cell>
          <cell r="ET5419">
            <v>33.455756442799114</v>
          </cell>
          <cell r="EU5419">
            <v>34.686160229222786</v>
          </cell>
          <cell r="EV5419">
            <v>36.284022190953699</v>
          </cell>
          <cell r="EW5419">
            <v>38.597655588487569</v>
          </cell>
          <cell r="EX5419">
            <v>41.061810758097877</v>
          </cell>
          <cell r="EY5419">
            <v>43.535139402125445</v>
          </cell>
          <cell r="EZ5419">
            <v>46.059823312054128</v>
          </cell>
          <cell r="FA5419">
            <v>48.617345201091034</v>
          </cell>
          <cell r="FB5419">
            <v>51.378501829331348</v>
          </cell>
          <cell r="FC5419">
            <v>54.194807606281941</v>
          </cell>
          <cell r="FD5419">
            <v>55.781683537949597</v>
          </cell>
          <cell r="FE5419">
            <v>57.036831903361886</v>
          </cell>
          <cell r="FF5419">
            <v>58.320303820294306</v>
          </cell>
          <cell r="FG5419">
            <v>59.632869747344259</v>
          </cell>
          <cell r="FH5419">
            <v>60.974579742943845</v>
          </cell>
          <cell r="FI5419">
            <v>62.346284842075086</v>
          </cell>
          <cell r="FJ5419">
            <v>63.74883730918858</v>
          </cell>
          <cell r="FK5419">
            <v>65.183719181259491</v>
          </cell>
          <cell r="FL5419">
            <v>66.650282572885075</v>
          </cell>
          <cell r="FM5419">
            <v>68.149379994454321</v>
          </cell>
          <cell r="FN5419">
            <v>69.683293312014428</v>
          </cell>
          <cell r="FO5419">
            <v>71.250735339010532</v>
          </cell>
          <cell r="FP5419">
            <v>72.853764094295727</v>
          </cell>
          <cell r="FQ5419">
            <v>74.493464320530222</v>
          </cell>
          <cell r="FR5419">
            <v>76.169044107809086</v>
          </cell>
          <cell r="FS5419">
            <v>77.88350681732058</v>
          </cell>
          <cell r="FT5419">
            <v>79.635650761656464</v>
          </cell>
          <cell r="FU5419">
            <v>81.427612076937976</v>
          </cell>
          <cell r="FV5419">
            <v>83.259627904477881</v>
          </cell>
          <cell r="FW5419">
            <v>85.132480127428522</v>
          </cell>
          <cell r="FX5419">
            <v>87.048402769513572</v>
          </cell>
          <cell r="FY5419">
            <v>89.006909168255845</v>
          </cell>
          <cell r="FZ5419">
            <v>91.009515243066758</v>
          </cell>
          <cell r="GA5419">
            <v>93.057091677446479</v>
          </cell>
          <cell r="GB5419">
            <v>95.151232656706156</v>
          </cell>
          <cell r="ID5419" t="str">
            <v>Off</v>
          </cell>
        </row>
        <row r="5420">
          <cell r="B5420">
            <v>8</v>
          </cell>
          <cell r="D5420">
            <v>13</v>
          </cell>
          <cell r="AD5420">
            <v>22.19</v>
          </cell>
          <cell r="AE5420">
            <v>48</v>
          </cell>
          <cell r="AF5420">
            <v>67.84</v>
          </cell>
          <cell r="AG5420">
            <v>57.83</v>
          </cell>
          <cell r="AH5420">
            <v>46.55</v>
          </cell>
          <cell r="AI5420">
            <v>107.55</v>
          </cell>
          <cell r="AJ5420">
            <v>47.4</v>
          </cell>
          <cell r="AK5420">
            <v>99.4</v>
          </cell>
          <cell r="AL5420">
            <v>73</v>
          </cell>
          <cell r="AM5420">
            <v>44.93</v>
          </cell>
          <cell r="AN5420">
            <v>65.08</v>
          </cell>
          <cell r="AO5420">
            <v>41.52</v>
          </cell>
          <cell r="AP5420">
            <v>41.1</v>
          </cell>
          <cell r="AQ5420">
            <v>40.39</v>
          </cell>
          <cell r="AR5420">
            <v>40.591290711510787</v>
          </cell>
          <cell r="AS5420">
            <v>41.752339182477954</v>
          </cell>
          <cell r="AT5420">
            <v>43.234446633839937</v>
          </cell>
          <cell r="AU5420">
            <v>44.828554617005864</v>
          </cell>
          <cell r="AV5420">
            <v>46.900310402828218</v>
          </cell>
          <cell r="AW5420">
            <v>49.902835149937872</v>
          </cell>
          <cell r="AX5420">
            <v>53.100978770395642</v>
          </cell>
          <cell r="AY5420">
            <v>56.310903908502539</v>
          </cell>
          <cell r="AZ5420">
            <v>59.587466857793103</v>
          </cell>
          <cell r="BA5420">
            <v>62.906580418285166</v>
          </cell>
          <cell r="BB5420">
            <v>66.490375260952973</v>
          </cell>
          <cell r="BC5420">
            <v>70.145731106089343</v>
          </cell>
          <cell r="BD5420">
            <v>72.201960263774254</v>
          </cell>
          <cell r="BE5420">
            <v>73.826582894719635</v>
          </cell>
          <cell r="BF5420">
            <v>75.487867856250588</v>
          </cell>
          <cell r="BG5420">
            <v>77.186812413791074</v>
          </cell>
          <cell r="BH5420">
            <v>78.923476767217778</v>
          </cell>
          <cell r="BI5420">
            <v>80.698964566107534</v>
          </cell>
          <cell r="BJ5420">
            <v>82.514380946487975</v>
          </cell>
          <cell r="BK5420">
            <v>84.371648158320596</v>
          </cell>
          <cell r="BL5420">
            <v>86.269918262228714</v>
          </cell>
          <cell r="BM5420">
            <v>88.210296348579419</v>
          </cell>
          <cell r="BN5420">
            <v>90.195746358884776</v>
          </cell>
          <cell r="BO5420">
            <v>92.224590307673779</v>
          </cell>
          <cell r="BP5420">
            <v>94.299495367272129</v>
          </cell>
          <cell r="BQ5420">
            <v>96.421873539414747</v>
          </cell>
          <cell r="BR5420">
            <v>98.590685210072181</v>
          </cell>
          <cell r="BS5420">
            <v>100.80983201967568</v>
          </cell>
          <cell r="BT5420">
            <v>103.07774831312155</v>
          </cell>
          <cell r="BU5420">
            <v>105.3972039489428</v>
          </cell>
          <cell r="BV5420">
            <v>107.76850430558508</v>
          </cell>
          <cell r="BW5420">
            <v>110.19265942303106</v>
          </cell>
          <cell r="BX5420">
            <v>112.67256787476325</v>
          </cell>
          <cell r="BY5420">
            <v>115.20759317022524</v>
          </cell>
          <cell r="BZ5420">
            <v>117.79969959308202</v>
          </cell>
          <cell r="CA5420">
            <v>120.4500138578658</v>
          </cell>
          <cell r="CB5420">
            <v>123.16060350250085</v>
          </cell>
          <cell r="EM5420">
            <v>37.25</v>
          </cell>
          <cell r="EN5420">
            <v>64.34</v>
          </cell>
          <cell r="EO5420">
            <v>35.01</v>
          </cell>
          <cell r="EP5420">
            <v>34.07</v>
          </cell>
          <cell r="EQ5420">
            <v>34.15</v>
          </cell>
          <cell r="ER5420">
            <v>33.648303516816853</v>
          </cell>
          <cell r="ES5420">
            <v>34.610759025475033</v>
          </cell>
          <cell r="ET5420">
            <v>35.839357586737876</v>
          </cell>
          <cell r="EU5420">
            <v>37.16079941122603</v>
          </cell>
          <cell r="EV5420">
            <v>38.87818918307439</v>
          </cell>
          <cell r="EW5420">
            <v>41.367143395581103</v>
          </cell>
          <cell r="EX5420">
            <v>44.018256610885146</v>
          </cell>
          <cell r="EY5420">
            <v>46.679136159675949</v>
          </cell>
          <cell r="EZ5420">
            <v>49.395255373357934</v>
          </cell>
          <cell r="FA5420">
            <v>52.146647076666078</v>
          </cell>
          <cell r="FB5420">
            <v>55.117447327023548</v>
          </cell>
          <cell r="FC5420">
            <v>58.147568340254601</v>
          </cell>
          <cell r="FD5420">
            <v>59.852087255153016</v>
          </cell>
          <cell r="FE5420">
            <v>61.198824311997519</v>
          </cell>
          <cell r="FF5420">
            <v>62.575952746045196</v>
          </cell>
          <cell r="FG5420">
            <v>63.984299244230215</v>
          </cell>
          <cell r="FH5420">
            <v>65.423913709467385</v>
          </cell>
          <cell r="FI5420">
            <v>66.895711016235609</v>
          </cell>
          <cell r="FJ5420">
            <v>68.400607271212778</v>
          </cell>
          <cell r="FK5420">
            <v>69.940195930753845</v>
          </cell>
          <cell r="FL5420">
            <v>71.513774092314662</v>
          </cell>
          <cell r="FM5420">
            <v>73.122257824722652</v>
          </cell>
          <cell r="FN5420">
            <v>74.768104098472122</v>
          </cell>
          <cell r="FO5420">
            <v>76.449921941178729</v>
          </cell>
          <cell r="FP5420">
            <v>78.169922315400527</v>
          </cell>
          <cell r="FQ5420">
            <v>79.929275705300739</v>
          </cell>
          <cell r="FR5420">
            <v>81.727120318908987</v>
          </cell>
          <cell r="FS5420">
            <v>83.566690435774959</v>
          </cell>
          <cell r="FT5420">
            <v>85.446688200195894</v>
          </cell>
          <cell r="FU5420">
            <v>87.369409696848692</v>
          </cell>
          <cell r="FV5420">
            <v>89.335108070347545</v>
          </cell>
          <cell r="FW5420">
            <v>91.344620597145209</v>
          </cell>
          <cell r="FX5420">
            <v>93.40035006066141</v>
          </cell>
          <cell r="FY5420">
            <v>95.501768839649003</v>
          </cell>
          <cell r="FZ5420">
            <v>97.65050523445997</v>
          </cell>
          <cell r="GA5420">
            <v>99.847493239354932</v>
          </cell>
          <cell r="GB5420">
            <v>102.09444674769352</v>
          </cell>
          <cell r="ID5420" t="str">
            <v>Off</v>
          </cell>
        </row>
        <row r="5421">
          <cell r="B5421">
            <v>8</v>
          </cell>
          <cell r="D5421">
            <v>14</v>
          </cell>
          <cell r="AD5421">
            <v>23</v>
          </cell>
          <cell r="AE5421">
            <v>56.97</v>
          </cell>
          <cell r="AF5421">
            <v>85</v>
          </cell>
          <cell r="AG5421">
            <v>63.19</v>
          </cell>
          <cell r="AH5421">
            <v>52.35</v>
          </cell>
          <cell r="AI5421">
            <v>136.53</v>
          </cell>
          <cell r="AJ5421">
            <v>50.2</v>
          </cell>
          <cell r="AK5421">
            <v>113.85</v>
          </cell>
          <cell r="AL5421">
            <v>79</v>
          </cell>
          <cell r="AM5421">
            <v>48.31</v>
          </cell>
          <cell r="AN5421">
            <v>68.47</v>
          </cell>
          <cell r="AO5421">
            <v>47.16</v>
          </cell>
          <cell r="AP5421">
            <v>43.84</v>
          </cell>
          <cell r="AQ5421">
            <v>41.8</v>
          </cell>
          <cell r="AR5421">
            <v>43.832371107743185</v>
          </cell>
          <cell r="AS5421">
            <v>45.090482065110052</v>
          </cell>
          <cell r="AT5421">
            <v>46.695046791011585</v>
          </cell>
          <cell r="AU5421">
            <v>48.421614094355228</v>
          </cell>
          <cell r="AV5421">
            <v>50.667425881075133</v>
          </cell>
          <cell r="AW5421">
            <v>53.92544824789038</v>
          </cell>
          <cell r="AX5421">
            <v>57.396068245579926</v>
          </cell>
          <cell r="AY5421">
            <v>60.879324788954172</v>
          </cell>
          <cell r="AZ5421">
            <v>64.434879316595357</v>
          </cell>
          <cell r="BA5421">
            <v>68.036527798224938</v>
          </cell>
          <cell r="BB5421">
            <v>71.925874460388883</v>
          </cell>
          <cell r="BC5421">
            <v>75.892860921187264</v>
          </cell>
          <cell r="BD5421">
            <v>78.120307939618854</v>
          </cell>
          <cell r="BE5421">
            <v>79.878100137530737</v>
          </cell>
          <cell r="BF5421">
            <v>81.675561225453322</v>
          </cell>
          <cell r="BG5421">
            <v>83.513770384803792</v>
          </cell>
          <cell r="BH5421">
            <v>85.392787416648844</v>
          </cell>
          <cell r="BI5421">
            <v>87.313808767677884</v>
          </cell>
          <cell r="BJ5421">
            <v>89.278032371031202</v>
          </cell>
          <cell r="BK5421">
            <v>91.28754295323597</v>
          </cell>
          <cell r="BL5421">
            <v>93.341412062895785</v>
          </cell>
          <cell r="BM5421">
            <v>95.440837162215288</v>
          </cell>
          <cell r="BN5421">
            <v>97.589037405643879</v>
          </cell>
          <cell r="BO5421">
            <v>99.784182866384029</v>
          </cell>
          <cell r="BP5421">
            <v>102.02916423210893</v>
          </cell>
          <cell r="BQ5421">
            <v>104.3255175795028</v>
          </cell>
          <cell r="BR5421">
            <v>106.6721014975393</v>
          </cell>
          <cell r="BS5421">
            <v>109.07315429831831</v>
          </cell>
          <cell r="BT5421">
            <v>111.52696925986254</v>
          </cell>
          <cell r="BU5421">
            <v>114.03654973901261</v>
          </cell>
          <cell r="BV5421">
            <v>116.60222379212126</v>
          </cell>
          <cell r="BW5421">
            <v>119.22508208829545</v>
          </cell>
          <cell r="BX5421">
            <v>121.90826931790919</v>
          </cell>
          <cell r="BY5421">
            <v>124.65108849972673</v>
          </cell>
          <cell r="BZ5421">
            <v>127.45566771950115</v>
          </cell>
          <cell r="CA5421">
            <v>130.32322563280519</v>
          </cell>
          <cell r="CB5421">
            <v>133.25600404330643</v>
          </cell>
          <cell r="EM5421">
            <v>38.299999999999997</v>
          </cell>
          <cell r="EN5421">
            <v>67.47</v>
          </cell>
          <cell r="EO5421">
            <v>36.24</v>
          </cell>
          <cell r="EP5421">
            <v>35.11</v>
          </cell>
          <cell r="EQ5421">
            <v>34.159999999999997</v>
          </cell>
          <cell r="ER5421">
            <v>35.103890273559834</v>
          </cell>
          <cell r="ES5421">
            <v>36.111469555337905</v>
          </cell>
          <cell r="ET5421">
            <v>37.396512154024101</v>
          </cell>
          <cell r="EU5421">
            <v>38.77926256507326</v>
          </cell>
          <cell r="EV5421">
            <v>40.577858637877455</v>
          </cell>
          <cell r="EW5421">
            <v>43.18710054706731</v>
          </cell>
          <cell r="EX5421">
            <v>45.96660483810016</v>
          </cell>
          <cell r="EY5421">
            <v>48.756229318890981</v>
          </cell>
          <cell r="EZ5421">
            <v>51.603754854143766</v>
          </cell>
          <cell r="FA5421">
            <v>54.488195506288257</v>
          </cell>
          <cell r="FB5421">
            <v>57.603044076283147</v>
          </cell>
          <cell r="FC5421">
            <v>60.780071782456304</v>
          </cell>
          <cell r="FD5421">
            <v>62.563960122263175</v>
          </cell>
          <cell r="FE5421">
            <v>63.971717514340867</v>
          </cell>
          <cell r="FF5421">
            <v>65.411244402957706</v>
          </cell>
          <cell r="FG5421">
            <v>66.883405068669262</v>
          </cell>
          <cell r="FH5421">
            <v>68.388247404163792</v>
          </cell>
          <cell r="FI5421">
            <v>69.926729603858803</v>
          </cell>
          <cell r="FJ5421">
            <v>71.499811052621013</v>
          </cell>
          <cell r="FK5421">
            <v>73.109161338688736</v>
          </cell>
          <cell r="FL5421">
            <v>74.754036896174057</v>
          </cell>
          <cell r="FM5421">
            <v>76.435396732786913</v>
          </cell>
          <cell r="FN5421">
            <v>78.155818962412312</v>
          </cell>
          <cell r="FO5421">
            <v>79.913838057453077</v>
          </cell>
          <cell r="FP5421">
            <v>81.71176907366204</v>
          </cell>
          <cell r="FQ5421">
            <v>83.550842203839935</v>
          </cell>
          <cell r="FR5421">
            <v>85.430143329803926</v>
          </cell>
          <cell r="FS5421">
            <v>87.353066774953362</v>
          </cell>
          <cell r="FT5421">
            <v>89.318245682339722</v>
          </cell>
          <cell r="FU5421">
            <v>91.328085340710132</v>
          </cell>
          <cell r="FV5421">
            <v>93.382848479502215</v>
          </cell>
          <cell r="FW5421">
            <v>95.483408579380765</v>
          </cell>
          <cell r="FX5421">
            <v>97.632284118425886</v>
          </cell>
          <cell r="FY5421">
            <v>99.828916907513786</v>
          </cell>
          <cell r="FZ5421">
            <v>102.07501125984682</v>
          </cell>
          <cell r="GA5421">
            <v>104.37154315619958</v>
          </cell>
          <cell r="GB5421">
            <v>106.72030798267537</v>
          </cell>
          <cell r="ID5421" t="str">
            <v>Off</v>
          </cell>
        </row>
        <row r="5422">
          <cell r="B5422">
            <v>8</v>
          </cell>
          <cell r="D5422">
            <v>15</v>
          </cell>
          <cell r="AD5422">
            <v>23</v>
          </cell>
          <cell r="AE5422">
            <v>56</v>
          </cell>
          <cell r="AF5422">
            <v>95</v>
          </cell>
          <cell r="AG5422">
            <v>66.099999999999994</v>
          </cell>
          <cell r="AH5422">
            <v>52.18</v>
          </cell>
          <cell r="AI5422">
            <v>147.47999999999999</v>
          </cell>
          <cell r="AJ5422">
            <v>52.83</v>
          </cell>
          <cell r="AK5422">
            <v>116.29</v>
          </cell>
          <cell r="AL5422">
            <v>84</v>
          </cell>
          <cell r="AM5422">
            <v>55.81</v>
          </cell>
          <cell r="AN5422">
            <v>75.760000000000005</v>
          </cell>
          <cell r="AO5422">
            <v>52.55</v>
          </cell>
          <cell r="AP5422">
            <v>49.32</v>
          </cell>
          <cell r="AQ5422">
            <v>44.58</v>
          </cell>
          <cell r="AR5422">
            <v>47.162346786422489</v>
          </cell>
          <cell r="AS5422">
            <v>48.51969022588186</v>
          </cell>
          <cell r="AT5422">
            <v>50.250311721967613</v>
          </cell>
          <cell r="AU5422">
            <v>52.113161600863968</v>
          </cell>
          <cell r="AV5422">
            <v>54.538185804620852</v>
          </cell>
          <cell r="AW5422">
            <v>58.059422823817151</v>
          </cell>
          <cell r="AX5422">
            <v>61.81076368972856</v>
          </cell>
          <cell r="AY5422">
            <v>65.575615079986221</v>
          </cell>
          <cell r="AZ5422">
            <v>69.418595117965481</v>
          </cell>
          <cell r="BA5422">
            <v>73.311316179396314</v>
          </cell>
          <cell r="BB5422">
            <v>77.515469756303986</v>
          </cell>
          <cell r="BC5422">
            <v>81.803525173964374</v>
          </cell>
          <cell r="BD5422">
            <v>84.207191209259619</v>
          </cell>
          <cell r="BE5422">
            <v>86.101945272197213</v>
          </cell>
          <cell r="BF5422">
            <v>88.039460251613434</v>
          </cell>
          <cell r="BG5422">
            <v>90.02089982470352</v>
          </cell>
          <cell r="BH5422">
            <v>92.046323384099153</v>
          </cell>
          <cell r="BI5422">
            <v>94.117022654554177</v>
          </cell>
          <cell r="BJ5422">
            <v>96.234290847273314</v>
          </cell>
          <cell r="BK5422">
            <v>98.400380292578106</v>
          </cell>
          <cell r="BL5422">
            <v>100.6142794808104</v>
          </cell>
          <cell r="BM5422">
            <v>102.87728071659011</v>
          </cell>
          <cell r="BN5422">
            <v>105.19286597423923</v>
          </cell>
          <cell r="BO5422">
            <v>107.55904815144564</v>
          </cell>
          <cell r="BP5422">
            <v>109.97894937612415</v>
          </cell>
          <cell r="BQ5422">
            <v>112.45423195264037</v>
          </cell>
          <cell r="BR5422">
            <v>114.98365033542123</v>
          </cell>
          <cell r="BS5422">
            <v>117.5717896837189</v>
          </cell>
          <cell r="BT5422">
            <v>120.21679687573126</v>
          </cell>
          <cell r="BU5422">
            <v>122.92191657156386</v>
          </cell>
          <cell r="BV5422">
            <v>125.68749933010037</v>
          </cell>
          <cell r="BW5422">
            <v>128.51471899800805</v>
          </cell>
          <cell r="BX5422">
            <v>131.40697413133188</v>
          </cell>
          <cell r="BY5422">
            <v>134.36350447214332</v>
          </cell>
          <cell r="BZ5422">
            <v>137.38660706765319</v>
          </cell>
          <cell r="CA5422">
            <v>140.47759497456536</v>
          </cell>
          <cell r="CB5422">
            <v>143.63888931220018</v>
          </cell>
          <cell r="EM5422">
            <v>39.1</v>
          </cell>
          <cell r="EN5422">
            <v>74.8</v>
          </cell>
          <cell r="EO5422">
            <v>39.01</v>
          </cell>
          <cell r="EP5422">
            <v>37.96</v>
          </cell>
          <cell r="EQ5422">
            <v>34.97</v>
          </cell>
          <cell r="ER5422">
            <v>36.299324493361674</v>
          </cell>
          <cell r="ES5422">
            <v>37.344027594778495</v>
          </cell>
          <cell r="ET5422">
            <v>38.676030676518465</v>
          </cell>
          <cell r="EU5422">
            <v>40.109805644136173</v>
          </cell>
          <cell r="EV5422">
            <v>41.976267906395123</v>
          </cell>
          <cell r="EW5422">
            <v>44.686449521332094</v>
          </cell>
          <cell r="EX5422">
            <v>47.573734583578592</v>
          </cell>
          <cell r="EY5422">
            <v>50.471418257021021</v>
          </cell>
          <cell r="EZ5422">
            <v>53.42923500969119</v>
          </cell>
          <cell r="FA5422">
            <v>56.425335810419384</v>
          </cell>
          <cell r="FB5422">
            <v>59.661136089807364</v>
          </cell>
          <cell r="FC5422">
            <v>62.961512887341598</v>
          </cell>
          <cell r="FD5422">
            <v>64.811536461952457</v>
          </cell>
          <cell r="FE5422">
            <v>66.269867042429155</v>
          </cell>
          <cell r="FF5422">
            <v>67.76110930963597</v>
          </cell>
          <cell r="FG5422">
            <v>69.286158908064593</v>
          </cell>
          <cell r="FH5422">
            <v>70.845061550292044</v>
          </cell>
          <cell r="FI5422">
            <v>72.438811434851516</v>
          </cell>
          <cell r="FJ5422">
            <v>74.06840390434904</v>
          </cell>
          <cell r="FK5422">
            <v>75.735572504182173</v>
          </cell>
          <cell r="FL5422">
            <v>77.43953870826364</v>
          </cell>
          <cell r="FM5422">
            <v>79.181297161430663</v>
          </cell>
          <cell r="FN5422">
            <v>80.963527826077069</v>
          </cell>
          <cell r="FO5422">
            <v>82.784701294178348</v>
          </cell>
          <cell r="FP5422">
            <v>84.647220566051757</v>
          </cell>
          <cell r="FQ5422">
            <v>86.552365063305515</v>
          </cell>
          <cell r="FR5422">
            <v>88.499176130020075</v>
          </cell>
          <cell r="FS5422">
            <v>90.491182814151855</v>
          </cell>
          <cell r="FT5422">
            <v>92.526958828117571</v>
          </cell>
          <cell r="FU5422">
            <v>94.609001481276636</v>
          </cell>
          <cell r="FV5422">
            <v>96.737580587400842</v>
          </cell>
          <cell r="FW5422">
            <v>98.913599618093784</v>
          </cell>
          <cell r="FX5422">
            <v>101.1396743314144</v>
          </cell>
          <cell r="FY5422">
            <v>103.41521958156042</v>
          </cell>
          <cell r="FZ5422">
            <v>105.74200333106478</v>
          </cell>
          <cell r="GA5422">
            <v>108.1210361969688</v>
          </cell>
          <cell r="GB5422">
            <v>110.55418163607297</v>
          </cell>
          <cell r="ID5422" t="str">
            <v>Off</v>
          </cell>
        </row>
        <row r="5423">
          <cell r="B5423">
            <v>8</v>
          </cell>
          <cell r="D5423">
            <v>16</v>
          </cell>
          <cell r="AD5423">
            <v>22.01</v>
          </cell>
          <cell r="AE5423">
            <v>61</v>
          </cell>
          <cell r="AF5423">
            <v>101.5</v>
          </cell>
          <cell r="AG5423">
            <v>66.75</v>
          </cell>
          <cell r="AH5423">
            <v>53.58</v>
          </cell>
          <cell r="AI5423">
            <v>147.63</v>
          </cell>
          <cell r="AJ5423">
            <v>59.91</v>
          </cell>
          <cell r="AK5423">
            <v>123.16</v>
          </cell>
          <cell r="AL5423">
            <v>86</v>
          </cell>
          <cell r="AM5423">
            <v>56.64</v>
          </cell>
          <cell r="AN5423">
            <v>83.84</v>
          </cell>
          <cell r="AO5423">
            <v>58.62</v>
          </cell>
          <cell r="AP5423">
            <v>59.08</v>
          </cell>
          <cell r="AQ5423">
            <v>46.69</v>
          </cell>
          <cell r="AR5423">
            <v>50.334849366969515</v>
          </cell>
          <cell r="AS5423">
            <v>51.786929293749317</v>
          </cell>
          <cell r="AT5423">
            <v>53.637550184201956</v>
          </cell>
          <cell r="AU5423">
            <v>55.630161896114394</v>
          </cell>
          <cell r="AV5423">
            <v>58.225770820489423</v>
          </cell>
          <cell r="AW5423">
            <v>61.997491764118692</v>
          </cell>
          <cell r="AX5423">
            <v>66.015970227721269</v>
          </cell>
          <cell r="AY5423">
            <v>70.048793662617754</v>
          </cell>
          <cell r="AZ5423">
            <v>74.165294587805178</v>
          </cell>
          <cell r="BA5423">
            <v>78.335008524020722</v>
          </cell>
          <cell r="BB5423">
            <v>82.838732507214573</v>
          </cell>
          <cell r="BC5423">
            <v>87.432317643750878</v>
          </cell>
          <cell r="BD5423">
            <v>90.003747488875433</v>
          </cell>
          <cell r="BE5423">
            <v>92.028930704079528</v>
          </cell>
          <cell r="BF5423">
            <v>94.099819441307858</v>
          </cell>
          <cell r="BG5423">
            <v>96.217657744702592</v>
          </cell>
          <cell r="BH5423">
            <v>98.382504617250277</v>
          </cell>
          <cell r="BI5423">
            <v>100.5957425817857</v>
          </cell>
          <cell r="BJ5423">
            <v>102.85875564759462</v>
          </cell>
          <cell r="BK5423">
            <v>105.17395555482514</v>
          </cell>
          <cell r="BL5423">
            <v>107.54025179839302</v>
          </cell>
          <cell r="BM5423">
            <v>109.95902706543602</v>
          </cell>
          <cell r="BN5423">
            <v>112.43401347896084</v>
          </cell>
          <cell r="BO5423">
            <v>114.96307462015329</v>
          </cell>
          <cell r="BP5423">
            <v>117.54955239548929</v>
          </cell>
          <cell r="BQ5423">
            <v>120.1952298673599</v>
          </cell>
          <cell r="BR5423">
            <v>122.89876209851919</v>
          </cell>
          <cell r="BS5423">
            <v>125.6650643169861</v>
          </cell>
          <cell r="BT5423">
            <v>128.49214450920502</v>
          </cell>
          <cell r="BU5423">
            <v>131.38347666777426</v>
          </cell>
          <cell r="BV5423">
            <v>134.33943310857697</v>
          </cell>
          <cell r="BW5423">
            <v>137.36126678777035</v>
          </cell>
          <cell r="BX5423">
            <v>140.4526177229624</v>
          </cell>
          <cell r="BY5423">
            <v>143.61266582212531</v>
          </cell>
          <cell r="BZ5423">
            <v>146.84386883744102</v>
          </cell>
          <cell r="CA5423">
            <v>150.14762978718412</v>
          </cell>
          <cell r="CB5423">
            <v>153.52654051860441</v>
          </cell>
          <cell r="EM5423">
            <v>40.6</v>
          </cell>
          <cell r="EN5423">
            <v>82.82</v>
          </cell>
          <cell r="EO5423">
            <v>41.99</v>
          </cell>
          <cell r="EP5423">
            <v>44.44</v>
          </cell>
          <cell r="EQ5423">
            <v>35.03</v>
          </cell>
          <cell r="ER5423">
            <v>37.861894141302052</v>
          </cell>
          <cell r="ES5423">
            <v>38.954149252102567</v>
          </cell>
          <cell r="ET5423">
            <v>40.346187037676621</v>
          </cell>
          <cell r="EU5423">
            <v>41.845030376833506</v>
          </cell>
          <cell r="EV5423">
            <v>43.797448464159608</v>
          </cell>
          <cell r="EW5423">
            <v>46.634538490139377</v>
          </cell>
          <cell r="EX5423">
            <v>49.65723962288309</v>
          </cell>
          <cell r="EY5423">
            <v>52.690731048861423</v>
          </cell>
          <cell r="EZ5423">
            <v>55.787164717028809</v>
          </cell>
          <cell r="FA5423">
            <v>58.923625233708208</v>
          </cell>
          <cell r="FB5423">
            <v>62.3113282434092</v>
          </cell>
          <cell r="FC5423">
            <v>65.766624849158575</v>
          </cell>
          <cell r="FD5423">
            <v>67.700855423250232</v>
          </cell>
          <cell r="FE5423">
            <v>69.224199060414591</v>
          </cell>
          <cell r="FF5423">
            <v>70.781922409812481</v>
          </cell>
          <cell r="FG5423">
            <v>72.374961241953002</v>
          </cell>
          <cell r="FH5423">
            <v>74.003359938906598</v>
          </cell>
          <cell r="FI5423">
            <v>75.668158434911248</v>
          </cell>
          <cell r="FJ5423">
            <v>77.370397782313887</v>
          </cell>
          <cell r="FK5423">
            <v>79.111892093033674</v>
          </cell>
          <cell r="FL5423">
            <v>80.89182108870321</v>
          </cell>
          <cell r="FM5423">
            <v>82.711224827149223</v>
          </cell>
          <cell r="FN5423">
            <v>84.572910612813459</v>
          </cell>
          <cell r="FO5423">
            <v>86.47527143059601</v>
          </cell>
          <cell r="FP5423">
            <v>88.420821063905606</v>
          </cell>
          <cell r="FQ5423">
            <v>90.410900732997177</v>
          </cell>
          <cell r="FR5423">
            <v>92.444498775527961</v>
          </cell>
          <cell r="FS5423">
            <v>94.525312428010537</v>
          </cell>
          <cell r="FT5423">
            <v>96.651843297039107</v>
          </cell>
          <cell r="FU5423">
            <v>98.826704521257412</v>
          </cell>
          <cell r="FV5423">
            <v>101.05017615682397</v>
          </cell>
          <cell r="FW5423">
            <v>103.32320067786922</v>
          </cell>
          <cell r="FX5423">
            <v>105.64851610711661</v>
          </cell>
          <cell r="FY5423">
            <v>108.02550557100962</v>
          </cell>
          <cell r="FZ5423">
            <v>110.45601779173796</v>
          </cell>
          <cell r="GA5423">
            <v>112.94110812021771</v>
          </cell>
          <cell r="GB5423">
            <v>115.48272614500304</v>
          </cell>
          <cell r="ID5423" t="str">
            <v>Off</v>
          </cell>
        </row>
        <row r="5424">
          <cell r="B5424">
            <v>8</v>
          </cell>
          <cell r="D5424">
            <v>17</v>
          </cell>
          <cell r="AD5424">
            <v>23</v>
          </cell>
          <cell r="AE5424">
            <v>59.73</v>
          </cell>
          <cell r="AF5424">
            <v>108</v>
          </cell>
          <cell r="AG5424">
            <v>66.489999999999995</v>
          </cell>
          <cell r="AH5424">
            <v>51.01</v>
          </cell>
          <cell r="AI5424">
            <v>150.74</v>
          </cell>
          <cell r="AJ5424">
            <v>68.7</v>
          </cell>
          <cell r="AK5424">
            <v>121.37</v>
          </cell>
          <cell r="AL5424">
            <v>89.71</v>
          </cell>
          <cell r="AM5424">
            <v>57.69</v>
          </cell>
          <cell r="AN5424">
            <v>80.489999999999995</v>
          </cell>
          <cell r="AO5424">
            <v>58.08</v>
          </cell>
          <cell r="AP5424">
            <v>56.14</v>
          </cell>
          <cell r="AQ5424">
            <v>46.18</v>
          </cell>
          <cell r="AR5424">
            <v>53.269705581237048</v>
          </cell>
          <cell r="AS5424">
            <v>54.809217628018573</v>
          </cell>
          <cell r="AT5424">
            <v>56.770950645170686</v>
          </cell>
          <cell r="AU5424">
            <v>58.883684281735327</v>
          </cell>
          <cell r="AV5424">
            <v>61.637261231819387</v>
          </cell>
          <cell r="AW5424">
            <v>65.641002318171275</v>
          </cell>
          <cell r="AX5424">
            <v>69.906933183912599</v>
          </cell>
          <cell r="AY5424">
            <v>74.187979060556302</v>
          </cell>
          <cell r="AZ5424">
            <v>78.557842053555504</v>
          </cell>
          <cell r="BA5424">
            <v>82.984132726847236</v>
          </cell>
          <cell r="BB5424">
            <v>87.76535610789027</v>
          </cell>
          <cell r="BC5424">
            <v>92.641960528627536</v>
          </cell>
          <cell r="BD5424">
            <v>95.368716109163429</v>
          </cell>
          <cell r="BE5424">
            <v>97.514617283482252</v>
          </cell>
          <cell r="BF5424">
            <v>99.708949278833785</v>
          </cell>
          <cell r="BG5424">
            <v>101.95303062678238</v>
          </cell>
          <cell r="BH5424">
            <v>104.24691997041157</v>
          </cell>
          <cell r="BI5424">
            <v>106.59208380198689</v>
          </cell>
          <cell r="BJ5424">
            <v>108.98999010022465</v>
          </cell>
          <cell r="BK5424">
            <v>111.44319835727543</v>
          </cell>
          <cell r="BL5424">
            <v>113.95054484731874</v>
          </cell>
          <cell r="BM5424">
            <v>116.51349584303394</v>
          </cell>
          <cell r="BN5424">
            <v>119.13601513425159</v>
          </cell>
          <cell r="BO5424">
            <v>121.8158277202333</v>
          </cell>
          <cell r="BP5424">
            <v>124.55647958047933</v>
          </cell>
          <cell r="BQ5424">
            <v>127.35986496168618</v>
          </cell>
          <cell r="BR5424">
            <v>130.22454717209635</v>
          </cell>
          <cell r="BS5424">
            <v>133.15574718113498</v>
          </cell>
          <cell r="BT5424">
            <v>136.15134386953014</v>
          </cell>
          <cell r="BU5424">
            <v>139.21502397491093</v>
          </cell>
          <cell r="BV5424">
            <v>142.34717960369318</v>
          </cell>
          <cell r="BW5424">
            <v>145.54913703785985</v>
          </cell>
          <cell r="BX5424">
            <v>148.82476009069413</v>
          </cell>
          <cell r="BY5424">
            <v>152.17317284230498</v>
          </cell>
          <cell r="BZ5424">
            <v>155.59698199322438</v>
          </cell>
          <cell r="CA5424">
            <v>159.0976737584148</v>
          </cell>
          <cell r="CB5424">
            <v>162.67799803823181</v>
          </cell>
          <cell r="EM5424">
            <v>42.7</v>
          </cell>
          <cell r="EN5424">
            <v>79.39</v>
          </cell>
          <cell r="EO5424">
            <v>43.32</v>
          </cell>
          <cell r="EP5424">
            <v>41.17</v>
          </cell>
          <cell r="EQ5424">
            <v>34.69</v>
          </cell>
          <cell r="ER5424">
            <v>39.065083341281252</v>
          </cell>
          <cell r="ES5424">
            <v>40.194077124074184</v>
          </cell>
          <cell r="ET5424">
            <v>41.632704632377575</v>
          </cell>
          <cell r="EU5424">
            <v>43.182067721393722</v>
          </cell>
          <cell r="EV5424">
            <v>45.201390183719347</v>
          </cell>
          <cell r="EW5424">
            <v>48.137514525099952</v>
          </cell>
          <cell r="EX5424">
            <v>51.265914484889237</v>
          </cell>
          <cell r="EY5424">
            <v>54.405398965498804</v>
          </cell>
          <cell r="EZ5424">
            <v>57.61001705281226</v>
          </cell>
          <cell r="FA5424">
            <v>60.856016109089786</v>
          </cell>
          <cell r="FB5424">
            <v>64.362303365903855</v>
          </cell>
          <cell r="FC5424">
            <v>67.938537851150613</v>
          </cell>
          <cell r="FD5424">
            <v>69.938190990635178</v>
          </cell>
          <cell r="FE5424">
            <v>71.511877334538013</v>
          </cell>
          <cell r="FF5424">
            <v>73.12108018898445</v>
          </cell>
          <cell r="FG5424">
            <v>74.766766492779311</v>
          </cell>
          <cell r="FH5424">
            <v>76.44897925154693</v>
          </cell>
          <cell r="FI5424">
            <v>78.168793910363377</v>
          </cell>
          <cell r="FJ5424">
            <v>79.927287004386329</v>
          </cell>
          <cell r="FK5424">
            <v>81.726335524920373</v>
          </cell>
          <cell r="FL5424">
            <v>83.565086059211126</v>
          </cell>
          <cell r="FM5424">
            <v>85.444613891302239</v>
          </cell>
          <cell r="FN5424">
            <v>87.367825847473071</v>
          </cell>
          <cell r="FO5424">
            <v>89.333053566833016</v>
          </cell>
          <cell r="FP5424">
            <v>91.342897476457679</v>
          </cell>
          <cell r="FQ5424">
            <v>93.398746713085501</v>
          </cell>
          <cell r="FR5424">
            <v>95.499547685700165</v>
          </cell>
          <cell r="FS5424">
            <v>97.64912916721282</v>
          </cell>
          <cell r="FT5424">
            <v>99.845935644968932</v>
          </cell>
          <cell r="FU5424">
            <v>102.09267077034349</v>
          </cell>
          <cell r="FV5424">
            <v>104.38962209269769</v>
          </cell>
          <cell r="FW5424">
            <v>106.73776223456876</v>
          </cell>
          <cell r="FX5424">
            <v>109.13992470491409</v>
          </cell>
          <cell r="FY5424">
            <v>111.59546715207867</v>
          </cell>
          <cell r="FZ5424">
            <v>114.10630118740734</v>
          </cell>
          <cell r="GA5424">
            <v>116.67351671952152</v>
          </cell>
          <cell r="GB5424">
            <v>119.29913037467053</v>
          </cell>
          <cell r="ID5424" t="str">
            <v>Off</v>
          </cell>
        </row>
        <row r="5425">
          <cell r="B5425">
            <v>8</v>
          </cell>
          <cell r="D5425">
            <v>18</v>
          </cell>
          <cell r="AD5425">
            <v>22.99</v>
          </cell>
          <cell r="AE5425">
            <v>56.84</v>
          </cell>
          <cell r="AF5425">
            <v>97.94</v>
          </cell>
          <cell r="AG5425">
            <v>63.55</v>
          </cell>
          <cell r="AH5425">
            <v>49.5</v>
          </cell>
          <cell r="AI5425">
            <v>141.85</v>
          </cell>
          <cell r="AJ5425">
            <v>78.790000000000006</v>
          </cell>
          <cell r="AK5425">
            <v>112.34</v>
          </cell>
          <cell r="AL5425">
            <v>90</v>
          </cell>
          <cell r="AM5425">
            <v>56.76</v>
          </cell>
          <cell r="AN5425">
            <v>73.010000000000005</v>
          </cell>
          <cell r="AO5425">
            <v>52.44</v>
          </cell>
          <cell r="AP5425">
            <v>47.3</v>
          </cell>
          <cell r="AQ5425">
            <v>42.89</v>
          </cell>
          <cell r="AR5425">
            <v>50.733417458158961</v>
          </cell>
          <cell r="AS5425">
            <v>52.197370129617525</v>
          </cell>
          <cell r="AT5425">
            <v>54.063081076099763</v>
          </cell>
          <cell r="AU5425">
            <v>56.072006319536314</v>
          </cell>
          <cell r="AV5425">
            <v>58.689068844396537</v>
          </cell>
          <cell r="AW5425">
            <v>62.492300680763869</v>
          </cell>
          <cell r="AX5425">
            <v>66.544385936864643</v>
          </cell>
          <cell r="AY5425">
            <v>70.610920730578997</v>
          </cell>
          <cell r="AZ5425">
            <v>74.76183103152907</v>
          </cell>
          <cell r="BA5425">
            <v>78.9663909245306</v>
          </cell>
          <cell r="BB5425">
            <v>83.507802436272101</v>
          </cell>
          <cell r="BC5425">
            <v>88.139824762058907</v>
          </cell>
          <cell r="BD5425">
            <v>90.732349218497205</v>
          </cell>
          <cell r="BE5425">
            <v>92.773926809999949</v>
          </cell>
          <cell r="BF5425">
            <v>94.861580038642515</v>
          </cell>
          <cell r="BG5425">
            <v>96.996563064988166</v>
          </cell>
          <cell r="BH5425">
            <v>99.178934843149392</v>
          </cell>
          <cell r="BI5425">
            <v>101.41008929930091</v>
          </cell>
          <cell r="BJ5425">
            <v>103.69142184606834</v>
          </cell>
          <cell r="BK5425">
            <v>106.02536429038348</v>
          </cell>
          <cell r="BL5425">
            <v>108.41081618275339</v>
          </cell>
          <cell r="BM5425">
            <v>110.84917156152434</v>
          </cell>
          <cell r="BN5425">
            <v>113.34419401241112</v>
          </cell>
          <cell r="BO5425">
            <v>115.89372829437589</v>
          </cell>
          <cell r="BP5425">
            <v>118.50114403157366</v>
          </cell>
          <cell r="BQ5425">
            <v>121.168239383307</v>
          </cell>
          <cell r="BR5425">
            <v>123.89365695250855</v>
          </cell>
          <cell r="BS5425">
            <v>126.68235349026327</v>
          </cell>
          <cell r="BT5425">
            <v>129.53231944692348</v>
          </cell>
          <cell r="BU5425">
            <v>132.4470577096902</v>
          </cell>
          <cell r="BV5425">
            <v>135.42694328052369</v>
          </cell>
          <cell r="BW5425">
            <v>138.4732390742594</v>
          </cell>
          <cell r="BX5425">
            <v>141.58961550304571</v>
          </cell>
          <cell r="BY5425">
            <v>144.77524489092582</v>
          </cell>
          <cell r="BZ5425">
            <v>148.03260521932705</v>
          </cell>
          <cell r="CA5425">
            <v>151.36311080492663</v>
          </cell>
          <cell r="CB5425">
            <v>154.76937495990737</v>
          </cell>
          <cell r="EM5425">
            <v>39.32</v>
          </cell>
          <cell r="EN5425">
            <v>72.040000000000006</v>
          </cell>
          <cell r="EO5425">
            <v>38.89</v>
          </cell>
          <cell r="EP5425">
            <v>36.840000000000003</v>
          </cell>
          <cell r="EQ5425">
            <v>33.880000000000003</v>
          </cell>
          <cell r="ER5425">
            <v>39.514145859589355</v>
          </cell>
          <cell r="ES5425">
            <v>40.654357623152428</v>
          </cell>
          <cell r="ET5425">
            <v>42.107482174281515</v>
          </cell>
          <cell r="EU5425">
            <v>43.672150376569093</v>
          </cell>
          <cell r="EV5425">
            <v>45.710471379018365</v>
          </cell>
          <cell r="EW5425">
            <v>48.672650255377192</v>
          </cell>
          <cell r="EX5425">
            <v>51.828650695858222</v>
          </cell>
          <cell r="EY5425">
            <v>54.99590527937697</v>
          </cell>
          <cell r="EZ5425">
            <v>58.228876431322014</v>
          </cell>
          <cell r="FA5425">
            <v>61.503633016061478</v>
          </cell>
          <cell r="FB5425">
            <v>65.040749297088055</v>
          </cell>
          <cell r="FC5425">
            <v>68.648438567320312</v>
          </cell>
          <cell r="FD5425">
            <v>70.667647890262955</v>
          </cell>
          <cell r="FE5425">
            <v>72.257747646520059</v>
          </cell>
          <cell r="FF5425">
            <v>73.883733797538923</v>
          </cell>
          <cell r="FG5425">
            <v>75.546583156747673</v>
          </cell>
          <cell r="FH5425">
            <v>77.246341641049142</v>
          </cell>
          <cell r="FI5425">
            <v>78.984094921485124</v>
          </cell>
          <cell r="FJ5425">
            <v>80.760929826832097</v>
          </cell>
          <cell r="FK5425">
            <v>82.578740390226812</v>
          </cell>
          <cell r="FL5425">
            <v>84.436669517391877</v>
          </cell>
          <cell r="FM5425">
            <v>86.335802966734832</v>
          </cell>
          <cell r="FN5425">
            <v>88.279072038419159</v>
          </cell>
          <cell r="FO5425">
            <v>90.264798104964242</v>
          </cell>
          <cell r="FP5425">
            <v>92.29560562628275</v>
          </cell>
          <cell r="FQ5425">
            <v>94.37289511376386</v>
          </cell>
          <cell r="FR5425">
            <v>96.495609347366084</v>
          </cell>
          <cell r="FS5425">
            <v>98.667608934065527</v>
          </cell>
          <cell r="FT5425">
            <v>100.88732871933746</v>
          </cell>
          <cell r="FU5425">
            <v>103.15749695613081</v>
          </cell>
          <cell r="FV5425">
            <v>105.47840571785399</v>
          </cell>
          <cell r="FW5425">
            <v>107.85103863627309</v>
          </cell>
          <cell r="FX5425">
            <v>110.27825444254132</v>
          </cell>
          <cell r="FY5425">
            <v>112.75940849432787</v>
          </cell>
          <cell r="FZ5425">
            <v>115.29643078816088</v>
          </cell>
          <cell r="GA5425">
            <v>117.89042287639531</v>
          </cell>
          <cell r="GB5425">
            <v>120.54342015904838</v>
          </cell>
          <cell r="ID5425" t="str">
            <v>Off</v>
          </cell>
        </row>
        <row r="5426">
          <cell r="B5426">
            <v>8</v>
          </cell>
          <cell r="D5426">
            <v>19</v>
          </cell>
          <cell r="AD5426">
            <v>22</v>
          </cell>
          <cell r="AE5426">
            <v>45.17</v>
          </cell>
          <cell r="AF5426">
            <v>73.89</v>
          </cell>
          <cell r="AG5426">
            <v>54.2</v>
          </cell>
          <cell r="AH5426">
            <v>44.1</v>
          </cell>
          <cell r="AI5426">
            <v>113.86</v>
          </cell>
          <cell r="AJ5426">
            <v>62.38</v>
          </cell>
          <cell r="AK5426">
            <v>97.09</v>
          </cell>
          <cell r="AL5426">
            <v>75.84</v>
          </cell>
          <cell r="AM5426">
            <v>44.77</v>
          </cell>
          <cell r="AN5426">
            <v>64.099999999999994</v>
          </cell>
          <cell r="AO5426">
            <v>43.16</v>
          </cell>
          <cell r="AP5426">
            <v>40.450000000000003</v>
          </cell>
          <cell r="AQ5426">
            <v>38.96</v>
          </cell>
          <cell r="AR5426">
            <v>42.225949155349177</v>
          </cell>
          <cell r="AS5426">
            <v>43.43601334554571</v>
          </cell>
          <cell r="AT5426">
            <v>44.979852694335179</v>
          </cell>
          <cell r="AU5426">
            <v>46.640743503353789</v>
          </cell>
          <cell r="AV5426">
            <v>48.800237563124305</v>
          </cell>
          <cell r="AW5426">
            <v>51.931535202580612</v>
          </cell>
          <cell r="AX5426">
            <v>55.267007314796253</v>
          </cell>
          <cell r="AY5426">
            <v>58.614692747120294</v>
          </cell>
          <cell r="AZ5426">
            <v>62.031868822983121</v>
          </cell>
          <cell r="BA5426">
            <v>65.4933817968125</v>
          </cell>
          <cell r="BB5426">
            <v>69.2311739720963</v>
          </cell>
          <cell r="BC5426">
            <v>73.043590957692771</v>
          </cell>
          <cell r="BD5426">
            <v>75.18613665586652</v>
          </cell>
          <cell r="BE5426">
            <v>76.877906649346571</v>
          </cell>
          <cell r="BF5426">
            <v>78.607854973398062</v>
          </cell>
          <cell r="BG5426">
            <v>80.377020166545364</v>
          </cell>
          <cell r="BH5426">
            <v>82.185462227358528</v>
          </cell>
          <cell r="BI5426">
            <v>84.034331616248451</v>
          </cell>
          <cell r="BJ5426">
            <v>85.924780280077059</v>
          </cell>
          <cell r="BK5426">
            <v>87.85881233078652</v>
          </cell>
          <cell r="BL5426">
            <v>89.835539264624131</v>
          </cell>
          <cell r="BM5426">
            <v>91.856112768139553</v>
          </cell>
          <cell r="BN5426">
            <v>93.923625424971803</v>
          </cell>
          <cell r="BO5426">
            <v>96.036322750785857</v>
          </cell>
          <cell r="BP5426">
            <v>98.19698442439865</v>
          </cell>
          <cell r="BQ5426">
            <v>100.40708518215322</v>
          </cell>
          <cell r="BR5426">
            <v>102.66553401114511</v>
          </cell>
          <cell r="BS5426">
            <v>104.97640223624687</v>
          </cell>
          <cell r="BT5426">
            <v>107.33805323783032</v>
          </cell>
          <cell r="BU5426">
            <v>109.75337446521915</v>
          </cell>
          <cell r="BV5426">
            <v>112.22268283450313</v>
          </cell>
          <cell r="BW5426">
            <v>114.74702900923079</v>
          </cell>
          <cell r="BX5426">
            <v>117.32943556833605</v>
          </cell>
          <cell r="BY5426">
            <v>119.96923565361426</v>
          </cell>
          <cell r="BZ5426">
            <v>122.66847607977428</v>
          </cell>
          <cell r="CA5426">
            <v>125.42832994008938</v>
          </cell>
          <cell r="CB5426">
            <v>128.25095263060777</v>
          </cell>
          <cell r="EM5426">
            <v>35</v>
          </cell>
          <cell r="EN5426">
            <v>63.51</v>
          </cell>
          <cell r="EO5426">
            <v>35.86</v>
          </cell>
          <cell r="EP5426">
            <v>35.200000000000003</v>
          </cell>
          <cell r="EQ5426">
            <v>33.450000000000003</v>
          </cell>
          <cell r="ER5426">
            <v>36.74544895595281</v>
          </cell>
          <cell r="ES5426">
            <v>37.798459079436569</v>
          </cell>
          <cell r="ET5426">
            <v>39.141923729063002</v>
          </cell>
          <cell r="EU5426">
            <v>40.587247745810963</v>
          </cell>
          <cell r="EV5426">
            <v>42.466461365190995</v>
          </cell>
          <cell r="EW5426">
            <v>45.191348309785852</v>
          </cell>
          <cell r="EX5426">
            <v>48.093909950082278</v>
          </cell>
          <cell r="EY5426">
            <v>51.007099745330891</v>
          </cell>
          <cell r="EZ5426">
            <v>53.980761002942053</v>
          </cell>
          <cell r="FA5426">
            <v>56.993004678561192</v>
          </cell>
          <cell r="FB5426">
            <v>60.245669315643759</v>
          </cell>
          <cell r="FC5426">
            <v>63.563273219055269</v>
          </cell>
          <cell r="FD5426">
            <v>65.427738202385697</v>
          </cell>
          <cell r="FE5426">
            <v>66.899933598442516</v>
          </cell>
          <cell r="FF5426">
            <v>68.40535216473701</v>
          </cell>
          <cell r="FG5426">
            <v>69.944897648019705</v>
          </cell>
          <cell r="FH5426">
            <v>71.518622259654393</v>
          </cell>
          <cell r="FI5426">
            <v>73.127527141951688</v>
          </cell>
          <cell r="FJ5426">
            <v>74.772614730746909</v>
          </cell>
          <cell r="FK5426">
            <v>76.455629024565781</v>
          </cell>
          <cell r="FL5426">
            <v>78.175796838436824</v>
          </cell>
          <cell r="FM5426">
            <v>79.934120381669032</v>
          </cell>
          <cell r="FN5426">
            <v>81.733290851891411</v>
          </cell>
          <cell r="FO5426">
            <v>83.57178147905222</v>
          </cell>
          <cell r="FP5426">
            <v>85.452011167832694</v>
          </cell>
          <cell r="FQ5426">
            <v>87.37526324874645</v>
          </cell>
          <cell r="FR5426">
            <v>89.340588311305524</v>
          </cell>
          <cell r="FS5426">
            <v>91.351529263680845</v>
          </cell>
          <cell r="FT5426">
            <v>93.406661902883258</v>
          </cell>
          <cell r="FU5426">
            <v>95.508498916581317</v>
          </cell>
          <cell r="FV5426">
            <v>97.657316088368617</v>
          </cell>
          <cell r="FW5426">
            <v>99.854027716314562</v>
          </cell>
          <cell r="FX5426">
            <v>102.10126407924423</v>
          </cell>
          <cell r="FY5426">
            <v>104.39844487038869</v>
          </cell>
          <cell r="FZ5426">
            <v>106.74735124865401</v>
          </cell>
          <cell r="GA5426">
            <v>109.14900405169708</v>
          </cell>
          <cell r="GB5426">
            <v>111.60527892700603</v>
          </cell>
          <cell r="ID5426" t="str">
            <v>Off</v>
          </cell>
        </row>
        <row r="5427">
          <cell r="B5427">
            <v>8</v>
          </cell>
          <cell r="D5427">
            <v>20</v>
          </cell>
          <cell r="AD5427">
            <v>19</v>
          </cell>
          <cell r="AE5427">
            <v>41</v>
          </cell>
          <cell r="AF5427">
            <v>61.9</v>
          </cell>
          <cell r="AG5427">
            <v>51</v>
          </cell>
          <cell r="AH5427">
            <v>40.74</v>
          </cell>
          <cell r="AI5427">
            <v>100</v>
          </cell>
          <cell r="AJ5427">
            <v>51.07</v>
          </cell>
          <cell r="AK5427">
            <v>87.01</v>
          </cell>
          <cell r="AL5427">
            <v>66</v>
          </cell>
          <cell r="AM5427">
            <v>40</v>
          </cell>
          <cell r="AN5427">
            <v>62.34</v>
          </cell>
          <cell r="AO5427">
            <v>39.01</v>
          </cell>
          <cell r="AP5427">
            <v>36.35</v>
          </cell>
          <cell r="AQ5427">
            <v>37.049999999999997</v>
          </cell>
          <cell r="AR5427">
            <v>36.136197319494954</v>
          </cell>
          <cell r="AS5427">
            <v>37.159591695095173</v>
          </cell>
          <cell r="AT5427">
            <v>38.47544462811863</v>
          </cell>
          <cell r="AU5427">
            <v>39.889114449679816</v>
          </cell>
          <cell r="AV5427">
            <v>41.724908701354934</v>
          </cell>
          <cell r="AW5427">
            <v>44.382336971377249</v>
          </cell>
          <cell r="AX5427">
            <v>47.212577085130683</v>
          </cell>
          <cell r="AY5427">
            <v>50.053384695715778</v>
          </cell>
          <cell r="AZ5427">
            <v>52.95318097762366</v>
          </cell>
          <cell r="BA5427">
            <v>55.890713574985227</v>
          </cell>
          <cell r="BB5427">
            <v>59.062030219163447</v>
          </cell>
          <cell r="BC5427">
            <v>62.296694258057293</v>
          </cell>
          <cell r="BD5427">
            <v>64.120197020188996</v>
          </cell>
          <cell r="BE5427">
            <v>65.562971243023867</v>
          </cell>
          <cell r="BF5427">
            <v>67.038300915900081</v>
          </cell>
          <cell r="BG5427">
            <v>68.547073570213186</v>
          </cell>
          <cell r="BH5427">
            <v>70.089349965333355</v>
          </cell>
          <cell r="BI5427">
            <v>71.666105641807349</v>
          </cell>
          <cell r="BJ5427">
            <v>73.278317626632628</v>
          </cell>
          <cell r="BK5427">
            <v>74.927690606438119</v>
          </cell>
          <cell r="BL5427">
            <v>76.613484403295814</v>
          </cell>
          <cell r="BM5427">
            <v>78.336676594214168</v>
          </cell>
          <cell r="BN5427">
            <v>80.099885535455854</v>
          </cell>
          <cell r="BO5427">
            <v>81.901632917018503</v>
          </cell>
          <cell r="BP5427">
            <v>83.744294112415744</v>
          </cell>
          <cell r="BQ5427">
            <v>85.629099815667075</v>
          </cell>
          <cell r="BR5427">
            <v>87.555154250411121</v>
          </cell>
          <cell r="BS5427">
            <v>89.5259043775701</v>
          </cell>
          <cell r="BT5427">
            <v>91.539965853845672</v>
          </cell>
          <cell r="BU5427">
            <v>93.59979962891245</v>
          </cell>
          <cell r="BV5427">
            <v>95.705673048256102</v>
          </cell>
          <cell r="BW5427">
            <v>97.858488220683782</v>
          </cell>
          <cell r="BX5427">
            <v>100.06081400453485</v>
          </cell>
          <cell r="BY5427">
            <v>102.31208736223857</v>
          </cell>
          <cell r="BZ5427">
            <v>104.61405315583856</v>
          </cell>
          <cell r="CA5427">
            <v>106.96771119009901</v>
          </cell>
          <cell r="CB5427">
            <v>109.37489178723473</v>
          </cell>
          <cell r="EM5427">
            <v>32.17</v>
          </cell>
          <cell r="EN5427">
            <v>62.72</v>
          </cell>
          <cell r="EO5427">
            <v>35.35</v>
          </cell>
          <cell r="EP5427">
            <v>32.409999999999997</v>
          </cell>
          <cell r="EQ5427">
            <v>31.76</v>
          </cell>
          <cell r="ER5427">
            <v>32.219371530256709</v>
          </cell>
          <cell r="ES5427">
            <v>33.131839527868898</v>
          </cell>
          <cell r="ET5427">
            <v>34.305066310792974</v>
          </cell>
          <cell r="EU5427">
            <v>35.565507546468297</v>
          </cell>
          <cell r="EV5427">
            <v>37.202318872377255</v>
          </cell>
          <cell r="EW5427">
            <v>39.571706774204578</v>
          </cell>
          <cell r="EX5427">
            <v>42.095175332299455</v>
          </cell>
          <cell r="EY5427">
            <v>44.628065969412603</v>
          </cell>
          <cell r="EZ5427">
            <v>47.213551457628128</v>
          </cell>
          <cell r="FA5427">
            <v>49.832682997669075</v>
          </cell>
          <cell r="FB5427">
            <v>52.6602585805526</v>
          </cell>
          <cell r="FC5427">
            <v>55.544315293084914</v>
          </cell>
          <cell r="FD5427">
            <v>57.17016741194842</v>
          </cell>
          <cell r="FE5427">
            <v>58.456558404027597</v>
          </cell>
          <cell r="FF5427">
            <v>59.771976139871285</v>
          </cell>
          <cell r="FG5427">
            <v>61.117211950773289</v>
          </cell>
          <cell r="FH5427">
            <v>62.492320010356359</v>
          </cell>
          <cell r="FI5427">
            <v>63.898170119696722</v>
          </cell>
          <cell r="FJ5427">
            <v>65.335633405203936</v>
          </cell>
          <cell r="FK5427">
            <v>66.806229781421152</v>
          </cell>
          <cell r="FL5427">
            <v>68.309299298784509</v>
          </cell>
          <cell r="FM5427">
            <v>69.845713574098511</v>
          </cell>
          <cell r="FN5427">
            <v>71.417807158297762</v>
          </cell>
          <cell r="FO5427">
            <v>73.024261976356783</v>
          </cell>
          <cell r="FP5427">
            <v>74.6671959335184</v>
          </cell>
          <cell r="FQ5427">
            <v>76.347706328081685</v>
          </cell>
          <cell r="FR5427">
            <v>78.064994477464211</v>
          </cell>
          <cell r="FS5427">
            <v>79.822133724265385</v>
          </cell>
          <cell r="FT5427">
            <v>81.617889775051935</v>
          </cell>
          <cell r="FU5427">
            <v>83.454456835572273</v>
          </cell>
          <cell r="FV5427">
            <v>85.332073273562031</v>
          </cell>
          <cell r="FW5427">
            <v>87.251543417671556</v>
          </cell>
          <cell r="FX5427">
            <v>89.215157686024043</v>
          </cell>
          <cell r="FY5427">
            <v>91.222414069055063</v>
          </cell>
          <cell r="FZ5427">
            <v>93.274868302083277</v>
          </cell>
          <cell r="GA5427">
            <v>95.373411820388128</v>
          </cell>
          <cell r="GB5427">
            <v>97.519676556376268</v>
          </cell>
          <cell r="ID5427" t="str">
            <v>Off</v>
          </cell>
        </row>
        <row r="5428">
          <cell r="B5428">
            <v>8</v>
          </cell>
          <cell r="D5428">
            <v>21</v>
          </cell>
          <cell r="AD5428">
            <v>19.97</v>
          </cell>
          <cell r="AE5428">
            <v>45</v>
          </cell>
          <cell r="AF5428">
            <v>60.93</v>
          </cell>
          <cell r="AG5428">
            <v>55</v>
          </cell>
          <cell r="AH5428">
            <v>45.2</v>
          </cell>
          <cell r="AI5428">
            <v>100.76</v>
          </cell>
          <cell r="AJ5428">
            <v>50.36</v>
          </cell>
          <cell r="AK5428">
            <v>85.85</v>
          </cell>
          <cell r="AL5428">
            <v>72</v>
          </cell>
          <cell r="AM5428">
            <v>40.67</v>
          </cell>
          <cell r="AN5428">
            <v>60.69</v>
          </cell>
          <cell r="AO5428">
            <v>40.5</v>
          </cell>
          <cell r="AP5428">
            <v>37.97</v>
          </cell>
          <cell r="AQ5428">
            <v>38.340000000000003</v>
          </cell>
          <cell r="AR5428">
            <v>38.411484877011091</v>
          </cell>
          <cell r="AS5428">
            <v>39.507060357858428</v>
          </cell>
          <cell r="AT5428">
            <v>40.906902980181592</v>
          </cell>
          <cell r="AU5428">
            <v>42.411999364703767</v>
          </cell>
          <cell r="AV5428">
            <v>44.366842910540164</v>
          </cell>
          <cell r="AW5428">
            <v>47.197809658259459</v>
          </cell>
          <cell r="AX5428">
            <v>50.213000359431007</v>
          </cell>
          <cell r="AY5428">
            <v>53.239395758863616</v>
          </cell>
          <cell r="AZ5428">
            <v>56.328628170892024</v>
          </cell>
          <cell r="BA5428">
            <v>59.458030666274304</v>
          </cell>
          <cell r="BB5428">
            <v>62.836668099505346</v>
          </cell>
          <cell r="BC5428">
            <v>66.282784689144037</v>
          </cell>
          <cell r="BD5428">
            <v>68.223980041267197</v>
          </cell>
          <cell r="BE5428">
            <v>69.759093605727983</v>
          </cell>
          <cell r="BF5428">
            <v>71.328848601834324</v>
          </cell>
          <cell r="BG5428">
            <v>72.934187332623125</v>
          </cell>
          <cell r="BH5428">
            <v>74.575170266708298</v>
          </cell>
          <cell r="BI5428">
            <v>76.25283861726659</v>
          </cell>
          <cell r="BJ5428">
            <v>77.968235083925734</v>
          </cell>
          <cell r="BK5428">
            <v>79.723172905365871</v>
          </cell>
          <cell r="BL5428">
            <v>81.516858158399458</v>
          </cell>
          <cell r="BM5428">
            <v>83.350333783520767</v>
          </cell>
          <cell r="BN5428">
            <v>85.226392315577328</v>
          </cell>
          <cell r="BO5428">
            <v>87.143457539523453</v>
          </cell>
          <cell r="BP5428">
            <v>89.104047005220707</v>
          </cell>
          <cell r="BQ5428">
            <v>91.109488776602049</v>
          </cell>
          <cell r="BR5428">
            <v>93.158811882058927</v>
          </cell>
          <cell r="BS5428">
            <v>95.255691901017201</v>
          </cell>
          <cell r="BT5428">
            <v>97.39865747936814</v>
          </cell>
          <cell r="BU5428">
            <v>99.590321984614121</v>
          </cell>
          <cell r="BV5428">
            <v>101.83097523022877</v>
          </cell>
          <cell r="BW5428">
            <v>104.12157316084692</v>
          </cell>
          <cell r="BX5428">
            <v>106.46484921440492</v>
          </cell>
          <cell r="BY5428">
            <v>108.86020714157374</v>
          </cell>
          <cell r="BZ5428">
            <v>111.30950132159629</v>
          </cell>
          <cell r="CA5428">
            <v>113.81379660938791</v>
          </cell>
          <cell r="CB5428">
            <v>116.37504344552838</v>
          </cell>
          <cell r="EM5428">
            <v>36.39</v>
          </cell>
          <cell r="EN5428">
            <v>60.13</v>
          </cell>
          <cell r="EO5428">
            <v>35.979999999999997</v>
          </cell>
          <cell r="EP5428">
            <v>33.71</v>
          </cell>
          <cell r="EQ5428">
            <v>32.74</v>
          </cell>
          <cell r="ER5428">
            <v>34.101952994575818</v>
          </cell>
          <cell r="ES5428">
            <v>35.074611658240919</v>
          </cell>
          <cell r="ET5428">
            <v>36.31740056523364</v>
          </cell>
          <cell r="EU5428">
            <v>37.653634410960336</v>
          </cell>
          <cell r="EV5428">
            <v>39.389156558185647</v>
          </cell>
          <cell r="EW5428">
            <v>41.90250628337968</v>
          </cell>
          <cell r="EX5428">
            <v>44.579411169776648</v>
          </cell>
          <cell r="EY5428">
            <v>47.26626365634165</v>
          </cell>
          <cell r="EZ5428">
            <v>50.008903229938639</v>
          </cell>
          <cell r="FA5428">
            <v>52.787206051095779</v>
          </cell>
          <cell r="FB5428">
            <v>55.786781186050177</v>
          </cell>
          <cell r="FC5428">
            <v>58.846264731921131</v>
          </cell>
          <cell r="FD5428">
            <v>60.569669928657284</v>
          </cell>
          <cell r="FE5428">
            <v>61.932553211722158</v>
          </cell>
          <cell r="FF5428">
            <v>63.326191371288779</v>
          </cell>
          <cell r="FG5428">
            <v>64.751420989800508</v>
          </cell>
          <cell r="FH5428">
            <v>66.208295751665432</v>
          </cell>
          <cell r="FI5428">
            <v>67.697740052358625</v>
          </cell>
          <cell r="FJ5428">
            <v>69.220679607035464</v>
          </cell>
          <cell r="FK5428">
            <v>70.778724220170758</v>
          </cell>
          <cell r="FL5428">
            <v>72.371169041865841</v>
          </cell>
          <cell r="FM5428">
            <v>73.99894000111891</v>
          </cell>
          <cell r="FN5428">
            <v>75.664516327577346</v>
          </cell>
          <cell r="FO5428">
            <v>77.366498647809735</v>
          </cell>
          <cell r="FP5428">
            <v>79.107122058098241</v>
          </cell>
          <cell r="FQ5428">
            <v>80.887565621787076</v>
          </cell>
          <cell r="FR5428">
            <v>82.706967304298303</v>
          </cell>
          <cell r="FS5428">
            <v>84.568590307697917</v>
          </cell>
          <cell r="FT5428">
            <v>86.471128354740586</v>
          </cell>
          <cell r="FU5428">
            <v>88.41690160920048</v>
          </cell>
          <cell r="FV5428">
            <v>90.406167369265518</v>
          </cell>
          <cell r="FW5428">
            <v>92.439774328473789</v>
          </cell>
          <cell r="FX5428">
            <v>94.520149249870684</v>
          </cell>
          <cell r="FY5428">
            <v>96.646762779627352</v>
          </cell>
          <cell r="FZ5428">
            <v>98.821261247063759</v>
          </cell>
          <cell r="GA5428">
            <v>101.04459003693617</v>
          </cell>
          <cell r="GB5428">
            <v>103.31848076241141</v>
          </cell>
          <cell r="ID5428" t="str">
            <v>Off</v>
          </cell>
        </row>
        <row r="5429">
          <cell r="B5429">
            <v>8</v>
          </cell>
          <cell r="D5429">
            <v>22</v>
          </cell>
          <cell r="AD5429">
            <v>18.600000000000001</v>
          </cell>
          <cell r="AE5429">
            <v>40.74</v>
          </cell>
          <cell r="AF5429">
            <v>53.33</v>
          </cell>
          <cell r="AG5429">
            <v>53.13</v>
          </cell>
          <cell r="AH5429">
            <v>44.24</v>
          </cell>
          <cell r="AI5429">
            <v>95.47</v>
          </cell>
          <cell r="AJ5429">
            <v>51.16</v>
          </cell>
          <cell r="AK5429">
            <v>79.97</v>
          </cell>
          <cell r="AL5429">
            <v>67</v>
          </cell>
          <cell r="AM5429">
            <v>34.19</v>
          </cell>
          <cell r="AN5429">
            <v>54.14</v>
          </cell>
          <cell r="AO5429">
            <v>38.53</v>
          </cell>
          <cell r="AP5429">
            <v>34.65</v>
          </cell>
          <cell r="AQ5429">
            <v>34.880000000000003</v>
          </cell>
          <cell r="AR5429">
            <v>34.586557894245132</v>
          </cell>
          <cell r="AS5429">
            <v>35.558394929961914</v>
          </cell>
          <cell r="AT5429">
            <v>36.818217070755274</v>
          </cell>
          <cell r="AU5429">
            <v>38.170544784762406</v>
          </cell>
          <cell r="AV5429">
            <v>39.927119969072109</v>
          </cell>
          <cell r="AW5429">
            <v>42.469809578664588</v>
          </cell>
          <cell r="AX5429">
            <v>45.177839316370218</v>
          </cell>
          <cell r="AY5429">
            <v>47.895980653963377</v>
          </cell>
          <cell r="AZ5429">
            <v>50.670563889200196</v>
          </cell>
          <cell r="BA5429">
            <v>53.481257713617666</v>
          </cell>
          <cell r="BB5429">
            <v>56.515631804869976</v>
          </cell>
          <cell r="BC5429">
            <v>59.610619688948773</v>
          </cell>
          <cell r="BD5429">
            <v>61.355450439189404</v>
          </cell>
          <cell r="BE5429">
            <v>62.736015290294311</v>
          </cell>
          <cell r="BF5429">
            <v>64.147729511249523</v>
          </cell>
          <cell r="BG5429">
            <v>65.5914449514637</v>
          </cell>
          <cell r="BH5429">
            <v>67.067222574729229</v>
          </cell>
          <cell r="BI5429">
            <v>68.575992880782849</v>
          </cell>
          <cell r="BJ5429">
            <v>70.118687855812183</v>
          </cell>
          <cell r="BK5429">
            <v>71.696941521118475</v>
          </cell>
          <cell r="BL5429">
            <v>73.310048657542723</v>
          </cell>
          <cell r="BM5429">
            <v>74.958942018115721</v>
          </cell>
          <cell r="BN5429">
            <v>76.646124286407044</v>
          </cell>
          <cell r="BO5429">
            <v>78.370178638520656</v>
          </cell>
          <cell r="BP5429">
            <v>80.13339235268424</v>
          </cell>
          <cell r="BQ5429">
            <v>81.936923718492196</v>
          </cell>
          <cell r="BR5429">
            <v>83.779930386218439</v>
          </cell>
          <cell r="BS5429">
            <v>85.665708194388145</v>
          </cell>
          <cell r="BT5429">
            <v>87.592924932818505</v>
          </cell>
          <cell r="BU5429">
            <v>89.563944563438483</v>
          </cell>
          <cell r="BV5429">
            <v>91.579015246729938</v>
          </cell>
          <cell r="BW5429">
            <v>93.639004066091076</v>
          </cell>
          <cell r="BX5429">
            <v>95.746372650263879</v>
          </cell>
          <cell r="BY5429">
            <v>97.900575094204498</v>
          </cell>
          <cell r="BZ5429">
            <v>100.10328491676832</v>
          </cell>
          <cell r="CA5429">
            <v>102.3554573186147</v>
          </cell>
          <cell r="CB5429">
            <v>104.65884212815561</v>
          </cell>
          <cell r="EM5429">
            <v>31.98</v>
          </cell>
          <cell r="EN5429">
            <v>53.61</v>
          </cell>
          <cell r="EO5429">
            <v>34.31</v>
          </cell>
          <cell r="EP5429">
            <v>31.51</v>
          </cell>
          <cell r="EQ5429">
            <v>31.75</v>
          </cell>
          <cell r="ER5429">
            <v>31.452307048994641</v>
          </cell>
          <cell r="ES5429">
            <v>32.336075735731605</v>
          </cell>
          <cell r="ET5429">
            <v>33.481732176031713</v>
          </cell>
          <cell r="EU5429">
            <v>34.711511289115833</v>
          </cell>
          <cell r="EV5429">
            <v>36.308904768411608</v>
          </cell>
          <cell r="EW5429">
            <v>38.621174598087194</v>
          </cell>
          <cell r="EX5429">
            <v>41.083801352347066</v>
          </cell>
          <cell r="EY5429">
            <v>43.555623388351698</v>
          </cell>
          <cell r="EZ5429">
            <v>46.078772529543969</v>
          </cell>
          <cell r="FA5429">
            <v>48.634759900608742</v>
          </cell>
          <cell r="FB5429">
            <v>51.394157522985665</v>
          </cell>
          <cell r="FC5429">
            <v>54.208676086544763</v>
          </cell>
          <cell r="FD5429">
            <v>55.795389418148872</v>
          </cell>
          <cell r="FE5429">
            <v>57.050846805113245</v>
          </cell>
          <cell r="FF5429">
            <v>58.334630790749571</v>
          </cell>
          <cell r="FG5429">
            <v>59.647516029455169</v>
          </cell>
          <cell r="FH5429">
            <v>60.989557960453631</v>
          </cell>
          <cell r="FI5429">
            <v>62.361602761139046</v>
          </cell>
          <cell r="FJ5429">
            <v>63.764497960653458</v>
          </cell>
          <cell r="FK5429">
            <v>65.1997295044861</v>
          </cell>
          <cell r="FL5429">
            <v>66.666656080784165</v>
          </cell>
          <cell r="FM5429">
            <v>68.166125916041182</v>
          </cell>
          <cell r="FN5429">
            <v>69.700414899413744</v>
          </cell>
          <cell r="FO5429">
            <v>71.268234600282426</v>
          </cell>
          <cell r="FP5429">
            <v>72.871665022599728</v>
          </cell>
          <cell r="FQ5429">
            <v>74.511759491188727</v>
          </cell>
          <cell r="FR5429">
            <v>76.187751990468783</v>
          </cell>
          <cell r="FS5429">
            <v>77.902639688460923</v>
          </cell>
          <cell r="FT5429">
            <v>79.655211100522692</v>
          </cell>
          <cell r="FU5429">
            <v>81.447615965193279</v>
          </cell>
          <cell r="FV5429">
            <v>83.280079954529896</v>
          </cell>
          <cell r="FW5429">
            <v>85.153391576407799</v>
          </cell>
          <cell r="FX5429">
            <v>87.069789385564661</v>
          </cell>
          <cell r="FY5429">
            <v>89.028776947139519</v>
          </cell>
          <cell r="FZ5429">
            <v>91.031876124888029</v>
          </cell>
          <cell r="GA5429">
            <v>93.07995555871716</v>
          </cell>
          <cell r="GB5429">
            <v>95.174606506729688</v>
          </cell>
          <cell r="ID5429" t="str">
            <v>Off</v>
          </cell>
        </row>
        <row r="5430">
          <cell r="B5430">
            <v>8</v>
          </cell>
          <cell r="D5430">
            <v>23</v>
          </cell>
          <cell r="AD5430">
            <v>15</v>
          </cell>
          <cell r="AE5430">
            <v>34.58</v>
          </cell>
          <cell r="AF5430">
            <v>40</v>
          </cell>
          <cell r="AG5430">
            <v>36.549999999999997</v>
          </cell>
          <cell r="AH5430">
            <v>36.72</v>
          </cell>
          <cell r="AI5430">
            <v>72.150000000000006</v>
          </cell>
          <cell r="AJ5430">
            <v>38.33</v>
          </cell>
          <cell r="AK5430">
            <v>61.94</v>
          </cell>
          <cell r="AL5430">
            <v>54</v>
          </cell>
          <cell r="AM5430">
            <v>28.75</v>
          </cell>
          <cell r="AN5430">
            <v>42.92</v>
          </cell>
          <cell r="AO5430">
            <v>34.909999999999997</v>
          </cell>
          <cell r="AP5430">
            <v>29.03</v>
          </cell>
          <cell r="AQ5430">
            <v>30.28</v>
          </cell>
          <cell r="AR5430">
            <v>36.363158356994951</v>
          </cell>
          <cell r="AS5430">
            <v>38.214717723050413</v>
          </cell>
          <cell r="AT5430">
            <v>39.137344830184453</v>
          </cell>
          <cell r="AU5430">
            <v>40.242883641641548</v>
          </cell>
          <cell r="AV5430">
            <v>41.452622372102567</v>
          </cell>
          <cell r="AW5430">
            <v>42.944242186512732</v>
          </cell>
          <cell r="AX5430">
            <v>44.506782455725755</v>
          </cell>
          <cell r="AY5430">
            <v>46.087460859852001</v>
          </cell>
          <cell r="AZ5430">
            <v>47.702084001084678</v>
          </cell>
          <cell r="BA5430">
            <v>49.343776146408892</v>
          </cell>
          <cell r="BB5430">
            <v>51.077122501755341</v>
          </cell>
          <cell r="BC5430">
            <v>52.846676087865148</v>
          </cell>
          <cell r="BD5430">
            <v>54.173114195917769</v>
          </cell>
          <cell r="BE5430">
            <v>55.391975698121328</v>
          </cell>
          <cell r="BF5430">
            <v>56.63859002133789</v>
          </cell>
          <cell r="BG5430">
            <v>57.913294702391369</v>
          </cell>
          <cell r="BH5430">
            <v>59.21614828087084</v>
          </cell>
          <cell r="BI5430">
            <v>60.548240024719085</v>
          </cell>
          <cell r="BJ5430">
            <v>61.910660688329671</v>
          </cell>
          <cell r="BK5430">
            <v>63.304006805351186</v>
          </cell>
          <cell r="BL5430">
            <v>64.728096576208571</v>
          </cell>
          <cell r="BM5430">
            <v>66.18401912249081</v>
          </cell>
          <cell r="BN5430">
            <v>67.67339766837425</v>
          </cell>
          <cell r="BO5430">
            <v>69.196523485091888</v>
          </cell>
          <cell r="BP5430">
            <v>70.752793190056707</v>
          </cell>
          <cell r="BQ5430">
            <v>72.345532710110604</v>
          </cell>
          <cell r="BR5430">
            <v>73.973080680378416</v>
          </cell>
          <cell r="BS5430">
            <v>75.637336725047177</v>
          </cell>
          <cell r="BT5430">
            <v>77.33934938169115</v>
          </cell>
          <cell r="BU5430">
            <v>79.079258612092104</v>
          </cell>
          <cell r="BV5430">
            <v>80.858663983928494</v>
          </cell>
          <cell r="BW5430">
            <v>82.677910934534722</v>
          </cell>
          <cell r="BX5430">
            <v>84.537919520972878</v>
          </cell>
          <cell r="BY5430">
            <v>86.440002989003318</v>
          </cell>
          <cell r="BZ5430">
            <v>88.384805174182972</v>
          </cell>
          <cell r="CA5430">
            <v>90.373435178813764</v>
          </cell>
          <cell r="CB5430">
            <v>92.407284618209587</v>
          </cell>
          <cell r="EM5430">
            <v>28.85</v>
          </cell>
          <cell r="EN5430">
            <v>41.51</v>
          </cell>
          <cell r="EO5430">
            <v>32.25</v>
          </cell>
          <cell r="EP5430">
            <v>26.82</v>
          </cell>
          <cell r="EQ5430">
            <v>28.69</v>
          </cell>
          <cell r="ER5430">
            <v>33.594898626751792</v>
          </cell>
          <cell r="ES5430">
            <v>35.305502216059665</v>
          </cell>
          <cell r="ET5430">
            <v>36.157891434569308</v>
          </cell>
          <cell r="EU5430">
            <v>37.179267628964048</v>
          </cell>
          <cell r="EV5430">
            <v>38.296911195996927</v>
          </cell>
          <cell r="EW5430">
            <v>39.674976763426507</v>
          </cell>
          <cell r="EX5430">
            <v>41.118563743112801</v>
          </cell>
          <cell r="EY5430">
            <v>42.578908035178458</v>
          </cell>
          <cell r="EZ5430">
            <v>44.070612914539822</v>
          </cell>
          <cell r="FA5430">
            <v>45.58732608497025</v>
          </cell>
          <cell r="FB5430">
            <v>47.188716000588293</v>
          </cell>
          <cell r="FC5430">
            <v>48.823556757717647</v>
          </cell>
          <cell r="FD5430">
            <v>50.049015595401812</v>
          </cell>
          <cell r="FE5430">
            <v>51.175087434502721</v>
          </cell>
          <cell r="FF5430">
            <v>52.326799323881573</v>
          </cell>
          <cell r="FG5430">
            <v>53.504463104310588</v>
          </cell>
          <cell r="FH5430">
            <v>54.708132858868616</v>
          </cell>
          <cell r="FI5430">
            <v>55.938814931552386</v>
          </cell>
          <cell r="FJ5430">
            <v>57.197517039648702</v>
          </cell>
          <cell r="FK5430">
            <v>58.484790303807053</v>
          </cell>
          <cell r="FL5430">
            <v>59.800466764516493</v>
          </cell>
          <cell r="FM5430">
            <v>61.14555263056161</v>
          </cell>
          <cell r="FN5430">
            <v>62.521547553076033</v>
          </cell>
          <cell r="FO5430">
            <v>63.928720629354608</v>
          </cell>
          <cell r="FP5430">
            <v>65.366514411206367</v>
          </cell>
          <cell r="FQ5430">
            <v>66.838001628837972</v>
          </cell>
          <cell r="FR5430">
            <v>68.341647393997562</v>
          </cell>
          <cell r="FS5430">
            <v>69.879206716009818</v>
          </cell>
          <cell r="FT5430">
            <v>71.451648309230336</v>
          </cell>
          <cell r="FU5430">
            <v>73.059101480410277</v>
          </cell>
          <cell r="FV5430">
            <v>74.703044025110643</v>
          </cell>
          <cell r="FW5430">
            <v>76.38379508316298</v>
          </cell>
          <cell r="FX5430">
            <v>78.102204669393473</v>
          </cell>
          <cell r="FY5430">
            <v>79.859486054601064</v>
          </cell>
          <cell r="FZ5430">
            <v>81.656234060337141</v>
          </cell>
          <cell r="GA5430">
            <v>83.493473355004653</v>
          </cell>
          <cell r="GB5430">
            <v>85.372489612827451</v>
          </cell>
          <cell r="ID5430" t="str">
            <v>Off</v>
          </cell>
        </row>
        <row r="5431">
          <cell r="B5431">
            <v>8</v>
          </cell>
          <cell r="D5431">
            <v>24</v>
          </cell>
          <cell r="AD5431">
            <v>13</v>
          </cell>
          <cell r="AE5431">
            <v>29.75</v>
          </cell>
          <cell r="AF5431">
            <v>27</v>
          </cell>
          <cell r="AG5431">
            <v>30.9</v>
          </cell>
          <cell r="AH5431">
            <v>31.44</v>
          </cell>
          <cell r="AI5431">
            <v>64.180000000000007</v>
          </cell>
          <cell r="AJ5431">
            <v>34.18</v>
          </cell>
          <cell r="AK5431">
            <v>55.66</v>
          </cell>
          <cell r="AL5431">
            <v>51.38</v>
          </cell>
          <cell r="AM5431">
            <v>28.91</v>
          </cell>
          <cell r="AN5431">
            <v>40.86</v>
          </cell>
          <cell r="AO5431">
            <v>32.43</v>
          </cell>
          <cell r="AP5431">
            <v>26.56</v>
          </cell>
          <cell r="AQ5431">
            <v>27.46</v>
          </cell>
          <cell r="AR5431">
            <v>31.498637663472515</v>
          </cell>
          <cell r="AS5431">
            <v>33.079304905407746</v>
          </cell>
          <cell r="AT5431">
            <v>33.879388155227375</v>
          </cell>
          <cell r="AU5431">
            <v>34.834505781720502</v>
          </cell>
          <cell r="AV5431">
            <v>35.880300393189636</v>
          </cell>
          <cell r="AW5431">
            <v>37.168891557452227</v>
          </cell>
          <cell r="AX5431">
            <v>38.51863369188618</v>
          </cell>
          <cell r="AY5431">
            <v>39.884085693217429</v>
          </cell>
          <cell r="AZ5431">
            <v>41.27886529402587</v>
          </cell>
          <cell r="BA5431">
            <v>42.697059692857422</v>
          </cell>
          <cell r="BB5431">
            <v>44.194274716729261</v>
          </cell>
          <cell r="BC5431">
            <v>45.722775548200559</v>
          </cell>
          <cell r="BD5431">
            <v>46.869835277108578</v>
          </cell>
          <cell r="BE5431">
            <v>47.924378709239647</v>
          </cell>
          <cell r="BF5431">
            <v>49.002926653643748</v>
          </cell>
          <cell r="BG5431">
            <v>50.105778416953868</v>
          </cell>
          <cell r="BH5431">
            <v>51.232993471463132</v>
          </cell>
          <cell r="BI5431">
            <v>52.385505460112228</v>
          </cell>
          <cell r="BJ5431">
            <v>53.56424951229269</v>
          </cell>
          <cell r="BK5431">
            <v>54.769748965663638</v>
          </cell>
          <cell r="BL5431">
            <v>56.001856880565576</v>
          </cell>
          <cell r="BM5431">
            <v>57.261507720092979</v>
          </cell>
          <cell r="BN5431">
            <v>58.550096085649187</v>
          </cell>
          <cell r="BO5431">
            <v>59.867869914742499</v>
          </cell>
          <cell r="BP5431">
            <v>61.214346827338595</v>
          </cell>
          <cell r="BQ5431">
            <v>62.592348448439317</v>
          </cell>
          <cell r="BR5431">
            <v>64.000481821429389</v>
          </cell>
          <cell r="BS5431">
            <v>65.440380735862874</v>
          </cell>
          <cell r="BT5431">
            <v>66.912933075093832</v>
          </cell>
          <cell r="BU5431">
            <v>68.418284654707037</v>
          </cell>
          <cell r="BV5431">
            <v>69.957798159801001</v>
          </cell>
          <cell r="BW5431">
            <v>71.531783733081511</v>
          </cell>
          <cell r="BX5431">
            <v>73.141046011024855</v>
          </cell>
          <cell r="BY5431">
            <v>74.786702358149753</v>
          </cell>
          <cell r="BZ5431">
            <v>76.4693203523222</v>
          </cell>
          <cell r="CA5431">
            <v>78.189855421877027</v>
          </cell>
          <cell r="CB5431">
            <v>79.949506365522211</v>
          </cell>
          <cell r="EM5431">
            <v>27.5</v>
          </cell>
          <cell r="EN5431">
            <v>36.67</v>
          </cell>
          <cell r="EO5431">
            <v>30.46</v>
          </cell>
          <cell r="EP5431">
            <v>25.08</v>
          </cell>
          <cell r="EQ5431">
            <v>26.29</v>
          </cell>
          <cell r="ER5431">
            <v>29.743442492465761</v>
          </cell>
          <cell r="ES5431">
            <v>31.23603038507629</v>
          </cell>
          <cell r="ET5431">
            <v>31.991530682722235</v>
          </cell>
          <cell r="EU5431">
            <v>32.893426393281253</v>
          </cell>
          <cell r="EV5431">
            <v>33.880946305014909</v>
          </cell>
          <cell r="EW5431">
            <v>35.097733443558049</v>
          </cell>
          <cell r="EX5431">
            <v>36.372264043392519</v>
          </cell>
          <cell r="EY5431">
            <v>37.661629110914653</v>
          </cell>
          <cell r="EZ5431">
            <v>38.978687559268401</v>
          </cell>
          <cell r="FA5431">
            <v>40.317856065393983</v>
          </cell>
          <cell r="FB5431">
            <v>41.731641938839225</v>
          </cell>
          <cell r="FC5431">
            <v>43.174970284219505</v>
          </cell>
          <cell r="FD5431">
            <v>44.258112528233553</v>
          </cell>
          <cell r="FE5431">
            <v>45.25389375104406</v>
          </cell>
          <cell r="FF5431">
            <v>46.272341885293116</v>
          </cell>
          <cell r="FG5431">
            <v>47.31373955938264</v>
          </cell>
          <cell r="FH5431">
            <v>48.378142931637626</v>
          </cell>
          <cell r="FI5431">
            <v>49.466433619714408</v>
          </cell>
          <cell r="FJ5431">
            <v>50.579494644890836</v>
          </cell>
          <cell r="FK5431">
            <v>51.717820182938404</v>
          </cell>
          <cell r="FL5431">
            <v>52.881271482100324</v>
          </cell>
          <cell r="FM5431">
            <v>54.07073093448539</v>
          </cell>
          <cell r="FN5431">
            <v>55.287515430274155</v>
          </cell>
          <cell r="FO5431">
            <v>56.531859091180038</v>
          </cell>
          <cell r="FP5431">
            <v>57.803306416779066</v>
          </cell>
          <cell r="FQ5431">
            <v>59.104521802969053</v>
          </cell>
          <cell r="FR5431">
            <v>60.434189912705158</v>
          </cell>
          <cell r="FS5431">
            <v>61.793853496063285</v>
          </cell>
          <cell r="FT5431">
            <v>63.184350960969624</v>
          </cell>
          <cell r="FU5431">
            <v>64.605819997742941</v>
          </cell>
          <cell r="FV5431">
            <v>66.059547358727755</v>
          </cell>
          <cell r="FW5431">
            <v>67.545825904581491</v>
          </cell>
          <cell r="FX5431">
            <v>69.065415435109315</v>
          </cell>
          <cell r="FY5431">
            <v>70.619371052048038</v>
          </cell>
          <cell r="FZ5431">
            <v>72.20822870618376</v>
          </cell>
          <cell r="GA5431">
            <v>73.832890586621829</v>
          </cell>
          <cell r="GB5431">
            <v>75.4944886915398</v>
          </cell>
          <cell r="ID5431" t="str">
            <v>Off</v>
          </cell>
        </row>
        <row r="5432">
          <cell r="B5432">
            <v>8</v>
          </cell>
          <cell r="D5432">
            <v>1</v>
          </cell>
          <cell r="AD5432">
            <v>12.4</v>
          </cell>
          <cell r="AE5432">
            <v>24</v>
          </cell>
          <cell r="AF5432">
            <v>25</v>
          </cell>
          <cell r="AG5432">
            <v>29.68</v>
          </cell>
          <cell r="AH5432">
            <v>25.14</v>
          </cell>
          <cell r="AI5432">
            <v>60.14</v>
          </cell>
          <cell r="AJ5432">
            <v>32.47</v>
          </cell>
          <cell r="AK5432">
            <v>43.17</v>
          </cell>
          <cell r="AL5432">
            <v>43.29</v>
          </cell>
          <cell r="AM5432">
            <v>26.86</v>
          </cell>
          <cell r="AN5432">
            <v>35.67</v>
          </cell>
          <cell r="AO5432">
            <v>31.75</v>
          </cell>
          <cell r="AP5432">
            <v>24.41</v>
          </cell>
          <cell r="AQ5432">
            <v>26.44</v>
          </cell>
          <cell r="AR5432">
            <v>29.379009002533181</v>
          </cell>
          <cell r="AS5432">
            <v>30.841742440657534</v>
          </cell>
          <cell r="AT5432">
            <v>31.588379168297536</v>
          </cell>
          <cell r="AU5432">
            <v>32.477913767093504</v>
          </cell>
          <cell r="AV5432">
            <v>33.45219288057794</v>
          </cell>
          <cell r="AW5432">
            <v>34.652169995633564</v>
          </cell>
          <cell r="AX5432">
            <v>35.90902832030006</v>
          </cell>
          <cell r="AY5432">
            <v>37.180539375657851</v>
          </cell>
          <cell r="AZ5432">
            <v>38.479363015624443</v>
          </cell>
          <cell r="BA5432">
            <v>39.800007834114609</v>
          </cell>
          <cell r="BB5432">
            <v>41.194150455137262</v>
          </cell>
          <cell r="BC5432">
            <v>42.617431016257385</v>
          </cell>
          <cell r="BD5432">
            <v>43.686266185313315</v>
          </cell>
          <cell r="BE5432">
            <v>44.669181786018967</v>
          </cell>
          <cell r="BF5432">
            <v>45.674468013468726</v>
          </cell>
          <cell r="BG5432">
            <v>46.702407446724067</v>
          </cell>
          <cell r="BH5432">
            <v>47.753059964213449</v>
          </cell>
          <cell r="BI5432">
            <v>48.827291411440868</v>
          </cell>
          <cell r="BJ5432">
            <v>49.925969120361145</v>
          </cell>
          <cell r="BK5432">
            <v>51.049584394883155</v>
          </cell>
          <cell r="BL5432">
            <v>52.198005555416522</v>
          </cell>
          <cell r="BM5432">
            <v>53.372099688488532</v>
          </cell>
          <cell r="BN5432">
            <v>54.573161650597967</v>
          </cell>
          <cell r="BO5432">
            <v>55.801420719805321</v>
          </cell>
          <cell r="BP5432">
            <v>57.056446866615595</v>
          </cell>
          <cell r="BQ5432">
            <v>58.340842236175718</v>
          </cell>
          <cell r="BR5432">
            <v>59.653330731235343</v>
          </cell>
          <cell r="BS5432">
            <v>60.995430112319994</v>
          </cell>
          <cell r="BT5432">
            <v>62.367958565799718</v>
          </cell>
          <cell r="BU5432">
            <v>63.771064165878812</v>
          </cell>
          <cell r="BV5432">
            <v>65.206006546545225</v>
          </cell>
          <cell r="BW5432">
            <v>66.673080401229498</v>
          </cell>
          <cell r="BX5432">
            <v>68.173039865747498</v>
          </cell>
          <cell r="BY5432">
            <v>69.706917187826903</v>
          </cell>
          <cell r="BZ5432">
            <v>71.275246578380262</v>
          </cell>
          <cell r="CA5432">
            <v>72.878916517888513</v>
          </cell>
          <cell r="CB5432">
            <v>74.519041732296344</v>
          </cell>
          <cell r="EM5432">
            <v>27.84</v>
          </cell>
          <cell r="EN5432">
            <v>33.619999999999997</v>
          </cell>
          <cell r="EO5432">
            <v>30.65</v>
          </cell>
          <cell r="EP5432">
            <v>23.32</v>
          </cell>
          <cell r="EQ5432">
            <v>25.38</v>
          </cell>
          <cell r="ER5432">
            <v>28.067123717291018</v>
          </cell>
          <cell r="ES5432">
            <v>29.464540504552794</v>
          </cell>
          <cell r="ET5432">
            <v>30.177837042388305</v>
          </cell>
          <cell r="EU5432">
            <v>31.027650514077038</v>
          </cell>
          <cell r="EV5432">
            <v>31.958424333268233</v>
          </cell>
          <cell r="EW5432">
            <v>33.104817873747429</v>
          </cell>
          <cell r="EX5432">
            <v>34.305552659950735</v>
          </cell>
          <cell r="EY5432">
            <v>35.520285876294189</v>
          </cell>
          <cell r="EZ5432">
            <v>36.761112065725605</v>
          </cell>
          <cell r="FA5432">
            <v>38.022785034475731</v>
          </cell>
          <cell r="FB5432">
            <v>39.354673847349488</v>
          </cell>
          <cell r="FC5432">
            <v>40.714399479685461</v>
          </cell>
          <cell r="FD5432">
            <v>41.735507064379618</v>
          </cell>
          <cell r="FE5432">
            <v>42.674531718556423</v>
          </cell>
          <cell r="FF5432">
            <v>43.63492806530482</v>
          </cell>
          <cell r="FG5432">
            <v>44.6169660654488</v>
          </cell>
          <cell r="FH5432">
            <v>45.620702923615632</v>
          </cell>
          <cell r="FI5432">
            <v>46.646965821991031</v>
          </cell>
          <cell r="FJ5432">
            <v>47.696583362835803</v>
          </cell>
          <cell r="FK5432">
            <v>48.770024911457398</v>
          </cell>
          <cell r="FL5432">
            <v>49.867164668263548</v>
          </cell>
          <cell r="FM5432">
            <v>50.988831001046805</v>
          </cell>
          <cell r="FN5432">
            <v>52.136260946003468</v>
          </cell>
          <cell r="FO5432">
            <v>53.309673543050394</v>
          </cell>
          <cell r="FP5432">
            <v>54.508657965156722</v>
          </cell>
          <cell r="FQ5432">
            <v>55.735700161721333</v>
          </cell>
          <cell r="FR5432">
            <v>56.989581018124056</v>
          </cell>
          <cell r="FS5432">
            <v>58.271750521069329</v>
          </cell>
          <cell r="FT5432">
            <v>59.582990321771788</v>
          </cell>
          <cell r="FU5432">
            <v>60.923441882355341</v>
          </cell>
          <cell r="FV5432">
            <v>62.294308589325468</v>
          </cell>
          <cell r="FW5432">
            <v>63.695871976922241</v>
          </cell>
          <cell r="FX5432">
            <v>65.128852505908711</v>
          </cell>
          <cell r="FY5432">
            <v>66.594236330197603</v>
          </cell>
          <cell r="FZ5432">
            <v>68.092533806137965</v>
          </cell>
          <cell r="GA5432">
            <v>69.62459374015404</v>
          </cell>
          <cell r="GB5432">
            <v>71.191481081407247</v>
          </cell>
          <cell r="ID5432" t="str">
            <v>Off</v>
          </cell>
        </row>
        <row r="5433">
          <cell r="B5433">
            <v>8</v>
          </cell>
          <cell r="D5433">
            <v>2</v>
          </cell>
          <cell r="AD5433">
            <v>11.7</v>
          </cell>
          <cell r="AE5433">
            <v>19.68</v>
          </cell>
          <cell r="AF5433">
            <v>19.12</v>
          </cell>
          <cell r="AG5433">
            <v>22.01</v>
          </cell>
          <cell r="AH5433">
            <v>21.4</v>
          </cell>
          <cell r="AI5433">
            <v>48.47</v>
          </cell>
          <cell r="AJ5433">
            <v>27.88</v>
          </cell>
          <cell r="AK5433">
            <v>35</v>
          </cell>
          <cell r="AL5433">
            <v>38.94</v>
          </cell>
          <cell r="AM5433">
            <v>25.52</v>
          </cell>
          <cell r="AN5433">
            <v>33.090000000000003</v>
          </cell>
          <cell r="AO5433">
            <v>29.68</v>
          </cell>
          <cell r="AP5433">
            <v>21.85</v>
          </cell>
          <cell r="AQ5433">
            <v>25.51</v>
          </cell>
          <cell r="AR5433">
            <v>25.546012698439796</v>
          </cell>
          <cell r="AS5433">
            <v>26.797799703527186</v>
          </cell>
          <cell r="AT5433">
            <v>27.446653706015702</v>
          </cell>
          <cell r="AU5433">
            <v>28.216696820742445</v>
          </cell>
          <cell r="AV5433">
            <v>29.059851410731682</v>
          </cell>
          <cell r="AW5433">
            <v>30.096245262203542</v>
          </cell>
          <cell r="AX5433">
            <v>31.18150835841077</v>
          </cell>
          <cell r="AY5433">
            <v>32.279533719608501</v>
          </cell>
          <cell r="AZ5433">
            <v>33.401156073133521</v>
          </cell>
          <cell r="BA5433">
            <v>34.541687014219931</v>
          </cell>
          <cell r="BB5433">
            <v>35.745323124238155</v>
          </cell>
          <cell r="BC5433">
            <v>36.97413534352907</v>
          </cell>
          <cell r="BD5433">
            <v>37.900078237435778</v>
          </cell>
          <cell r="BE5433">
            <v>38.752808788651599</v>
          </cell>
          <cell r="BF5433">
            <v>39.624941212823735</v>
          </cell>
          <cell r="BG5433">
            <v>40.516726272141057</v>
          </cell>
          <cell r="BH5433">
            <v>41.428224573276665</v>
          </cell>
          <cell r="BI5433">
            <v>42.360179663850204</v>
          </cell>
          <cell r="BJ5433">
            <v>43.313336577932148</v>
          </cell>
          <cell r="BK5433">
            <v>44.288125533274801</v>
          </cell>
          <cell r="BL5433">
            <v>45.284444036801212</v>
          </cell>
          <cell r="BM5433">
            <v>46.30303763215268</v>
          </cell>
          <cell r="BN5433">
            <v>47.345017945833362</v>
          </cell>
          <cell r="BO5433">
            <v>48.410585535785721</v>
          </cell>
          <cell r="BP5433">
            <v>49.499396591887574</v>
          </cell>
          <cell r="BQ5433">
            <v>50.613662253028217</v>
          </cell>
          <cell r="BR5433">
            <v>51.752315602923389</v>
          </cell>
          <cell r="BS5433">
            <v>52.916660150987745</v>
          </cell>
          <cell r="BT5433">
            <v>54.107394939732998</v>
          </cell>
          <cell r="BU5433">
            <v>55.324665533556797</v>
          </cell>
          <cell r="BV5433">
            <v>56.569548969643677</v>
          </cell>
          <cell r="BW5433">
            <v>57.842310417555069</v>
          </cell>
          <cell r="BX5433">
            <v>59.143607990800149</v>
          </cell>
          <cell r="BY5433">
            <v>60.474325322886671</v>
          </cell>
          <cell r="BZ5433">
            <v>61.834933147537598</v>
          </cell>
          <cell r="CA5433">
            <v>63.226199171350544</v>
          </cell>
          <cell r="CB5433">
            <v>64.649084816528443</v>
          </cell>
          <cell r="EM5433">
            <v>26.88</v>
          </cell>
          <cell r="EN5433">
            <v>31.18</v>
          </cell>
          <cell r="EO5433">
            <v>28.69</v>
          </cell>
          <cell r="EP5433">
            <v>20.89</v>
          </cell>
          <cell r="EQ5433">
            <v>24.57</v>
          </cell>
          <cell r="ER5433">
            <v>24.423624955167384</v>
          </cell>
          <cell r="ES5433">
            <v>25.620413538063293</v>
          </cell>
          <cell r="ET5433">
            <v>26.240759538611808</v>
          </cell>
          <cell r="EU5433">
            <v>26.976970095437515</v>
          </cell>
          <cell r="EV5433">
            <v>27.78307990710228</v>
          </cell>
          <cell r="EW5433">
            <v>28.773938834207414</v>
          </cell>
          <cell r="EX5433">
            <v>29.811519890489748</v>
          </cell>
          <cell r="EY5433">
            <v>30.861302489822499</v>
          </cell>
          <cell r="EZ5433">
            <v>31.933645325755574</v>
          </cell>
          <cell r="FA5433">
            <v>33.024065982931553</v>
          </cell>
          <cell r="FB5433">
            <v>34.174819224958128</v>
          </cell>
          <cell r="FC5433">
            <v>35.349642440563947</v>
          </cell>
          <cell r="FD5433">
            <v>36.23490317528757</v>
          </cell>
          <cell r="FE5433">
            <v>37.050168219447684</v>
          </cell>
          <cell r="FF5433">
            <v>37.883982697294641</v>
          </cell>
          <cell r="FG5433">
            <v>38.736586353548134</v>
          </cell>
          <cell r="FH5433">
            <v>39.608037132070919</v>
          </cell>
          <cell r="FI5433">
            <v>40.499045912028869</v>
          </cell>
          <cell r="FJ5433">
            <v>41.410324993730093</v>
          </cell>
          <cell r="FK5433">
            <v>42.34228569291124</v>
          </cell>
          <cell r="FL5433">
            <v>43.294830019623674</v>
          </cell>
          <cell r="FM5433">
            <v>44.268670761357875</v>
          </cell>
          <cell r="FN5433">
            <v>45.2648707042773</v>
          </cell>
          <cell r="FO5433">
            <v>46.283621594625345</v>
          </cell>
          <cell r="FP5433">
            <v>47.324594727896176</v>
          </cell>
          <cell r="FQ5433">
            <v>48.389904094542764</v>
          </cell>
          <cell r="FR5433">
            <v>49.478529654236596</v>
          </cell>
          <cell r="FS5433">
            <v>50.591717645498122</v>
          </cell>
          <cell r="FT5433">
            <v>51.730136397758457</v>
          </cell>
          <cell r="FU5433">
            <v>52.893925079908534</v>
          </cell>
          <cell r="FV5433">
            <v>54.084113408506013</v>
          </cell>
          <cell r="FW5433">
            <v>55.300954902641898</v>
          </cell>
          <cell r="FX5433">
            <v>56.5450787609984</v>
          </cell>
          <cell r="FY5433">
            <v>57.817329793826204</v>
          </cell>
          <cell r="FZ5433">
            <v>59.118158052725875</v>
          </cell>
          <cell r="GA5433">
            <v>60.448297514394184</v>
          </cell>
          <cell r="GB5433">
            <v>61.808667360058543</v>
          </cell>
          <cell r="ID5433" t="str">
            <v>Off</v>
          </cell>
        </row>
        <row r="5434">
          <cell r="B5434">
            <v>8</v>
          </cell>
          <cell r="D5434">
            <v>3</v>
          </cell>
          <cell r="AD5434">
            <v>10.86</v>
          </cell>
          <cell r="AE5434">
            <v>18.239999999999998</v>
          </cell>
          <cell r="AF5434">
            <v>18.62</v>
          </cell>
          <cell r="AG5434">
            <v>20.29</v>
          </cell>
          <cell r="AH5434">
            <v>18.100000000000001</v>
          </cell>
          <cell r="AI5434">
            <v>41.63</v>
          </cell>
          <cell r="AJ5434">
            <v>26.18</v>
          </cell>
          <cell r="AK5434">
            <v>30.58</v>
          </cell>
          <cell r="AL5434">
            <v>32.01</v>
          </cell>
          <cell r="AM5434">
            <v>23.72</v>
          </cell>
          <cell r="AN5434">
            <v>29.2</v>
          </cell>
          <cell r="AO5434">
            <v>28.09</v>
          </cell>
          <cell r="AP5434">
            <v>19.11</v>
          </cell>
          <cell r="AQ5434">
            <v>23.6</v>
          </cell>
          <cell r="AR5434">
            <v>22.122409860695601</v>
          </cell>
          <cell r="AS5434">
            <v>23.188097081494984</v>
          </cell>
          <cell r="AT5434">
            <v>23.748479377907358</v>
          </cell>
          <cell r="AU5434">
            <v>24.410898650372843</v>
          </cell>
          <cell r="AV5434">
            <v>25.135134216233887</v>
          </cell>
          <cell r="AW5434">
            <v>26.022079166107986</v>
          </cell>
          <cell r="AX5434">
            <v>26.950446487540461</v>
          </cell>
          <cell r="AY5434">
            <v>27.889908702052246</v>
          </cell>
          <cell r="AZ5434">
            <v>28.849577438379992</v>
          </cell>
          <cell r="BA5434">
            <v>29.82552248098547</v>
          </cell>
          <cell r="BB5434">
            <v>30.85488477486426</v>
          </cell>
          <cell r="BC5434">
            <v>31.905806775896252</v>
          </cell>
          <cell r="BD5434">
            <v>32.702684046356481</v>
          </cell>
          <cell r="BE5434">
            <v>33.438476668465398</v>
          </cell>
          <cell r="BF5434">
            <v>34.19100536022323</v>
          </cell>
          <cell r="BG5434">
            <v>34.960490898281222</v>
          </cell>
          <cell r="BH5434">
            <v>35.746994533594801</v>
          </cell>
          <cell r="BI5434">
            <v>36.551150880599103</v>
          </cell>
          <cell r="BJ5434">
            <v>37.373596040180125</v>
          </cell>
          <cell r="BK5434">
            <v>38.214702511750247</v>
          </cell>
          <cell r="BL5434">
            <v>39.074395461715383</v>
          </cell>
          <cell r="BM5434">
            <v>39.953312168820347</v>
          </cell>
          <cell r="BN5434">
            <v>40.852397743657768</v>
          </cell>
          <cell r="BO5434">
            <v>41.771832111133939</v>
          </cell>
          <cell r="BP5434">
            <v>42.711340028505845</v>
          </cell>
          <cell r="BQ5434">
            <v>43.672789274147149</v>
          </cell>
          <cell r="BR5434">
            <v>44.655297632033353</v>
          </cell>
          <cell r="BS5434">
            <v>45.659972814752116</v>
          </cell>
          <cell r="BT5434">
            <v>46.687414334097085</v>
          </cell>
          <cell r="BU5434">
            <v>47.737758922311116</v>
          </cell>
          <cell r="BV5434">
            <v>48.811924274404127</v>
          </cell>
          <cell r="BW5434">
            <v>49.910147603920862</v>
          </cell>
          <cell r="BX5434">
            <v>51.032996560390679</v>
          </cell>
          <cell r="BY5434">
            <v>52.181227338598035</v>
          </cell>
          <cell r="BZ5434">
            <v>53.355250838105945</v>
          </cell>
          <cell r="CA5434">
            <v>54.55572718123198</v>
          </cell>
          <cell r="CB5434">
            <v>55.783479589058814</v>
          </cell>
          <cell r="EM5434">
            <v>24.16</v>
          </cell>
          <cell r="EN5434">
            <v>27</v>
          </cell>
          <cell r="EO5434">
            <v>27.23</v>
          </cell>
          <cell r="EP5434">
            <v>18.27</v>
          </cell>
          <cell r="EQ5434">
            <v>22.91</v>
          </cell>
          <cell r="ER5434">
            <v>21.149996240445248</v>
          </cell>
          <cell r="ES5434">
            <v>22.168840066923778</v>
          </cell>
          <cell r="ET5434">
            <v>22.70459017448286</v>
          </cell>
          <cell r="EU5434">
            <v>23.337892116290522</v>
          </cell>
          <cell r="EV5434">
            <v>24.030293151784047</v>
          </cell>
          <cell r="EW5434">
            <v>24.878251510454888</v>
          </cell>
          <cell r="EX5434">
            <v>25.765811477099124</v>
          </cell>
          <cell r="EY5434">
            <v>26.663978649214787</v>
          </cell>
          <cell r="EZ5434">
            <v>27.581464144385269</v>
          </cell>
          <cell r="FA5434">
            <v>28.514510503799297</v>
          </cell>
          <cell r="FB5434">
            <v>29.498626103441655</v>
          </cell>
          <cell r="FC5434">
            <v>30.503353730801912</v>
          </cell>
          <cell r="FD5434">
            <v>31.265203428934221</v>
          </cell>
          <cell r="FE5434">
            <v>31.968653518203183</v>
          </cell>
          <cell r="FF5434">
            <v>32.688104025707922</v>
          </cell>
          <cell r="FG5434">
            <v>33.423766023631501</v>
          </cell>
          <cell r="FH5434">
            <v>34.175698070579649</v>
          </cell>
          <cell r="FI5434">
            <v>34.944506885847495</v>
          </cell>
          <cell r="FJ5434">
            <v>35.730800609842539</v>
          </cell>
          <cell r="FK5434">
            <v>36.534935368376608</v>
          </cell>
          <cell r="FL5434">
            <v>37.356839617244383</v>
          </cell>
          <cell r="FM5434">
            <v>38.197122622938139</v>
          </cell>
          <cell r="FN5434">
            <v>39.056687952727756</v>
          </cell>
          <cell r="FO5434">
            <v>39.935707622732451</v>
          </cell>
          <cell r="FP5434">
            <v>40.833918488791305</v>
          </cell>
          <cell r="FQ5434">
            <v>41.753106229129692</v>
          </cell>
          <cell r="FR5434">
            <v>42.692427406449468</v>
          </cell>
          <cell r="FS5434">
            <v>43.652941042675103</v>
          </cell>
          <cell r="FT5434">
            <v>44.635220297433477</v>
          </cell>
          <cell r="FU5434">
            <v>45.639395892758984</v>
          </cell>
          <cell r="FV5434">
            <v>46.666345185419331</v>
          </cell>
          <cell r="FW5434">
            <v>47.716294961990279</v>
          </cell>
          <cell r="FX5434">
            <v>48.789787920373506</v>
          </cell>
          <cell r="FY5434">
            <v>49.887547016022296</v>
          </cell>
          <cell r="FZ5434">
            <v>51.009965086980415</v>
          </cell>
          <cell r="GA5434">
            <v>52.157673239199809</v>
          </cell>
          <cell r="GB5434">
            <v>53.331458508221068</v>
          </cell>
          <cell r="ID5434" t="str">
            <v>Off</v>
          </cell>
        </row>
        <row r="5435">
          <cell r="B5435">
            <v>8</v>
          </cell>
          <cell r="D5435">
            <v>4</v>
          </cell>
          <cell r="AD5435">
            <v>1</v>
          </cell>
          <cell r="AE5435">
            <v>17.670000000000002</v>
          </cell>
          <cell r="AF5435">
            <v>17.510000000000002</v>
          </cell>
          <cell r="AG5435">
            <v>19.559999999999999</v>
          </cell>
          <cell r="AH5435">
            <v>15.01</v>
          </cell>
          <cell r="AI5435">
            <v>36.54</v>
          </cell>
          <cell r="AJ5435">
            <v>24.99</v>
          </cell>
          <cell r="AK5435">
            <v>27.71</v>
          </cell>
          <cell r="AL5435">
            <v>30.08</v>
          </cell>
          <cell r="AM5435">
            <v>20.96</v>
          </cell>
          <cell r="AN5435">
            <v>27.96</v>
          </cell>
          <cell r="AO5435">
            <v>26.53</v>
          </cell>
          <cell r="AP5435">
            <v>16.8</v>
          </cell>
          <cell r="AQ5435">
            <v>22.31</v>
          </cell>
          <cell r="AR5435">
            <v>19.956443735485244</v>
          </cell>
          <cell r="AS5435">
            <v>20.903989243489647</v>
          </cell>
          <cell r="AT5435">
            <v>21.408597122402814</v>
          </cell>
          <cell r="AU5435">
            <v>22.003083694712839</v>
          </cell>
          <cell r="AV5435">
            <v>22.652398545705793</v>
          </cell>
          <cell r="AW5435">
            <v>23.445376390556202</v>
          </cell>
          <cell r="AX5435">
            <v>24.275116041324608</v>
          </cell>
          <cell r="AY5435">
            <v>25.114892012908619</v>
          </cell>
          <cell r="AZ5435">
            <v>25.972742026816157</v>
          </cell>
          <cell r="BA5435">
            <v>26.845208390046587</v>
          </cell>
          <cell r="BB5435">
            <v>27.765033645657162</v>
          </cell>
          <cell r="BC5435">
            <v>28.704144238213921</v>
          </cell>
          <cell r="BD5435">
            <v>29.419617872224492</v>
          </cell>
          <cell r="BE5435">
            <v>30.081543732996273</v>
          </cell>
          <cell r="BF5435">
            <v>30.758521592605554</v>
          </cell>
          <cell r="BG5435">
            <v>31.450753530752632</v>
          </cell>
          <cell r="BH5435">
            <v>32.158301207081678</v>
          </cell>
          <cell r="BI5435">
            <v>32.881730265898696</v>
          </cell>
          <cell r="BJ5435">
            <v>33.621607837960525</v>
          </cell>
          <cell r="BK5435">
            <v>34.378270457958706</v>
          </cell>
          <cell r="BL5435">
            <v>35.15166051357626</v>
          </cell>
          <cell r="BM5435">
            <v>35.942346737285916</v>
          </cell>
          <cell r="BN5435">
            <v>36.751169390972493</v>
          </cell>
          <cell r="BO5435">
            <v>37.578294469437239</v>
          </cell>
          <cell r="BP5435">
            <v>38.42349158382828</v>
          </cell>
          <cell r="BQ5435">
            <v>39.288410255817141</v>
          </cell>
          <cell r="BR5435">
            <v>40.172285494701107</v>
          </cell>
          <cell r="BS5435">
            <v>41.076101914265472</v>
          </cell>
          <cell r="BT5435">
            <v>42.000394854839044</v>
          </cell>
          <cell r="BU5435">
            <v>42.945296611702538</v>
          </cell>
          <cell r="BV5435">
            <v>43.911623415809402</v>
          </cell>
          <cell r="BW5435">
            <v>44.899595070986777</v>
          </cell>
          <cell r="BX5435">
            <v>45.90972281435225</v>
          </cell>
          <cell r="BY5435">
            <v>46.942681289844352</v>
          </cell>
          <cell r="BZ5435">
            <v>47.998844090254131</v>
          </cell>
          <cell r="CA5435">
            <v>49.078803223315241</v>
          </cell>
          <cell r="CB5435">
            <v>50.183294698211682</v>
          </cell>
          <cell r="EM5435">
            <v>21.21</v>
          </cell>
          <cell r="EN5435">
            <v>26.18</v>
          </cell>
          <cell r="EO5435">
            <v>25.81</v>
          </cell>
          <cell r="EP5435">
            <v>16.079999999999998</v>
          </cell>
          <cell r="EQ5435">
            <v>21.71</v>
          </cell>
          <cell r="ER5435">
            <v>19.101167575393017</v>
          </cell>
          <cell r="ES5435">
            <v>20.008103990197231</v>
          </cell>
          <cell r="ET5435">
            <v>20.491085817156975</v>
          </cell>
          <cell r="EU5435">
            <v>21.060094393510855</v>
          </cell>
          <cell r="EV5435">
            <v>21.68158146517554</v>
          </cell>
          <cell r="EW5435">
            <v>22.440574545246648</v>
          </cell>
          <cell r="EX5435">
            <v>23.234753925267835</v>
          </cell>
          <cell r="EY5435">
            <v>24.038539498069674</v>
          </cell>
          <cell r="EZ5435">
            <v>24.859624511381174</v>
          </cell>
          <cell r="FA5435">
            <v>25.694699459044585</v>
          </cell>
          <cell r="FB5435">
            <v>26.575103632271851</v>
          </cell>
          <cell r="FC5435">
            <v>27.473966628004749</v>
          </cell>
          <cell r="FD5435">
            <v>28.158777106272009</v>
          </cell>
          <cell r="FE5435">
            <v>28.792334715867856</v>
          </cell>
          <cell r="FF5435">
            <v>29.44029923863674</v>
          </cell>
          <cell r="FG5435">
            <v>30.10286409372037</v>
          </cell>
          <cell r="FH5435">
            <v>30.780088298206742</v>
          </cell>
          <cell r="FI5435">
            <v>31.472513254503031</v>
          </cell>
          <cell r="FJ5435">
            <v>32.180681787762211</v>
          </cell>
          <cell r="FK5435">
            <v>32.90491600976047</v>
          </cell>
          <cell r="FL5435">
            <v>33.645160777280125</v>
          </cell>
          <cell r="FM5435">
            <v>34.401960448545083</v>
          </cell>
          <cell r="FN5435">
            <v>35.176119274216525</v>
          </cell>
          <cell r="FO5435">
            <v>35.967796135032778</v>
          </cell>
          <cell r="FP5435">
            <v>36.77677051594992</v>
          </cell>
          <cell r="FQ5435">
            <v>37.60462124485354</v>
          </cell>
          <cell r="FR5435">
            <v>38.45061611635677</v>
          </cell>
          <cell r="FS5435">
            <v>39.315697546511231</v>
          </cell>
          <cell r="FT5435">
            <v>40.200377932488792</v>
          </cell>
          <cell r="FU5435">
            <v>41.104783899772421</v>
          </cell>
          <cell r="FV5435">
            <v>42.029696697988989</v>
          </cell>
          <cell r="FW5435">
            <v>42.975326710801625</v>
          </cell>
          <cell r="FX5435">
            <v>43.942163265165718</v>
          </cell>
          <cell r="FY5435">
            <v>44.930852091708154</v>
          </cell>
          <cell r="FZ5435">
            <v>45.941750772100377</v>
          </cell>
          <cell r="GA5435">
            <v>46.975425942316008</v>
          </cell>
          <cell r="GB5435">
            <v>48.032582068288313</v>
          </cell>
          <cell r="ID5435" t="str">
            <v>Off</v>
          </cell>
        </row>
        <row r="5436">
          <cell r="B5436">
            <v>8</v>
          </cell>
          <cell r="D5436">
            <v>5</v>
          </cell>
          <cell r="AD5436">
            <v>8.1999999999999993</v>
          </cell>
          <cell r="AE5436">
            <v>17.53</v>
          </cell>
          <cell r="AF5436">
            <v>17.75</v>
          </cell>
          <cell r="AG5436">
            <v>19.579999999999998</v>
          </cell>
          <cell r="AH5436">
            <v>14.83</v>
          </cell>
          <cell r="AI5436">
            <v>35.71</v>
          </cell>
          <cell r="AJ5436">
            <v>25.05</v>
          </cell>
          <cell r="AK5436">
            <v>28.01</v>
          </cell>
          <cell r="AL5436">
            <v>31.9</v>
          </cell>
          <cell r="AM5436">
            <v>22.04</v>
          </cell>
          <cell r="AN5436">
            <v>27.38</v>
          </cell>
          <cell r="AO5436">
            <v>25.71</v>
          </cell>
          <cell r="AP5436">
            <v>16.78</v>
          </cell>
          <cell r="AQ5436">
            <v>22.76</v>
          </cell>
          <cell r="AR5436">
            <v>18.152961421339779</v>
          </cell>
          <cell r="AS5436">
            <v>18.998566687592408</v>
          </cell>
          <cell r="AT5436">
            <v>19.458480657824463</v>
          </cell>
          <cell r="AU5436">
            <v>19.997782961813535</v>
          </cell>
          <cell r="AV5436">
            <v>20.587489516117941</v>
          </cell>
          <cell r="AW5436">
            <v>21.307370981165668</v>
          </cell>
          <cell r="AX5436">
            <v>22.060581688557157</v>
          </cell>
          <cell r="AY5436">
            <v>22.822914655802514</v>
          </cell>
          <cell r="AZ5436">
            <v>23.601656641180526</v>
          </cell>
          <cell r="BA5436">
            <v>24.393680263599713</v>
          </cell>
          <cell r="BB5436">
            <v>25.228643081573679</v>
          </cell>
          <cell r="BC5436">
            <v>26.081117306240714</v>
          </cell>
          <cell r="BD5436">
            <v>26.731023147488379</v>
          </cell>
          <cell r="BE5436">
            <v>27.332457933030899</v>
          </cell>
          <cell r="BF5436">
            <v>27.947564272752771</v>
          </cell>
          <cell r="BG5436">
            <v>28.57653109388955</v>
          </cell>
          <cell r="BH5436">
            <v>29.219420405905225</v>
          </cell>
          <cell r="BI5436">
            <v>29.876739959357543</v>
          </cell>
          <cell r="BJ5436">
            <v>30.548998991255061</v>
          </cell>
          <cell r="BK5436">
            <v>31.236508956432836</v>
          </cell>
          <cell r="BL5436">
            <v>31.939224130312521</v>
          </cell>
          <cell r="BM5436">
            <v>32.657655713899459</v>
          </cell>
          <cell r="BN5436">
            <v>33.392561070251901</v>
          </cell>
          <cell r="BO5436">
            <v>34.14408685764176</v>
          </cell>
          <cell r="BP5436">
            <v>34.912053049736954</v>
          </cell>
          <cell r="BQ5436">
            <v>35.697918368597243</v>
          </cell>
          <cell r="BR5436">
            <v>36.501018727304519</v>
          </cell>
          <cell r="BS5436">
            <v>37.32224306989275</v>
          </cell>
          <cell r="BT5436">
            <v>38.162062687204909</v>
          </cell>
          <cell r="BU5436">
            <v>39.020616339290946</v>
          </cell>
          <cell r="BV5436">
            <v>39.898629989928338</v>
          </cell>
          <cell r="BW5436">
            <v>40.796311390918149</v>
          </cell>
          <cell r="BX5436">
            <v>41.714132049212097</v>
          </cell>
          <cell r="BY5436">
            <v>42.652690532158992</v>
          </cell>
          <cell r="BZ5436">
            <v>43.612334204668542</v>
          </cell>
          <cell r="CA5436">
            <v>44.59359791208594</v>
          </cell>
          <cell r="CB5436">
            <v>45.59714700685511</v>
          </cell>
          <cell r="EM5436">
            <v>23.15</v>
          </cell>
          <cell r="EN5436">
            <v>25.23</v>
          </cell>
          <cell r="EO5436">
            <v>25.09</v>
          </cell>
          <cell r="EP5436">
            <v>16.059999999999999</v>
          </cell>
          <cell r="EQ5436">
            <v>22.2</v>
          </cell>
          <cell r="ER5436">
            <v>17.374050085024837</v>
          </cell>
          <cell r="ES5436">
            <v>18.183371931033015</v>
          </cell>
          <cell r="ET5436">
            <v>18.623551809574543</v>
          </cell>
          <cell r="EU5436">
            <v>19.139713609459196</v>
          </cell>
          <cell r="EV5436">
            <v>19.704116902792258</v>
          </cell>
          <cell r="EW5436">
            <v>20.393109532629353</v>
          </cell>
          <cell r="EX5436">
            <v>21.114001306211435</v>
          </cell>
          <cell r="EY5436">
            <v>21.843623919677491</v>
          </cell>
          <cell r="EZ5436">
            <v>22.588951469449295</v>
          </cell>
          <cell r="FA5436">
            <v>23.346990764804012</v>
          </cell>
          <cell r="FB5436">
            <v>24.146126811088987</v>
          </cell>
          <cell r="FC5436">
            <v>24.962022880704755</v>
          </cell>
          <cell r="FD5436">
            <v>25.58404241648768</v>
          </cell>
          <cell r="FE5436">
            <v>26.159670703484871</v>
          </cell>
          <cell r="FF5436">
            <v>26.748383922551216</v>
          </cell>
          <cell r="FG5436">
            <v>27.350362894390113</v>
          </cell>
          <cell r="FH5436">
            <v>27.965666967749574</v>
          </cell>
          <cell r="FI5436">
            <v>28.594782106512636</v>
          </cell>
          <cell r="FJ5436">
            <v>29.238195697232193</v>
          </cell>
          <cell r="FK5436">
            <v>29.896205830769443</v>
          </cell>
          <cell r="FL5436">
            <v>30.568768744506496</v>
          </cell>
          <cell r="FM5436">
            <v>31.256373704721408</v>
          </cell>
          <cell r="FN5436">
            <v>31.959745577368619</v>
          </cell>
          <cell r="FO5436">
            <v>32.679024727874051</v>
          </cell>
          <cell r="FP5436">
            <v>33.414038854515816</v>
          </cell>
          <cell r="FQ5436">
            <v>34.166184088180671</v>
          </cell>
          <cell r="FR5436">
            <v>34.934824836740788</v>
          </cell>
          <cell r="FS5436">
            <v>35.720811901220351</v>
          </cell>
          <cell r="FT5436">
            <v>36.524596350209222</v>
          </cell>
          <cell r="FU5436">
            <v>37.346310989810043</v>
          </cell>
          <cell r="FV5436">
            <v>38.186650633983852</v>
          </cell>
          <cell r="FW5436">
            <v>39.045814120270876</v>
          </cell>
          <cell r="FX5436">
            <v>39.92425272409691</v>
          </cell>
          <cell r="FY5436">
            <v>40.822539329348828</v>
          </cell>
          <cell r="FZ5436">
            <v>41.741006396124952</v>
          </cell>
          <cell r="GA5436">
            <v>42.680165820506559</v>
          </cell>
          <cell r="GB5436">
            <v>43.640654405845822</v>
          </cell>
          <cell r="ID5436" t="str">
            <v>Off</v>
          </cell>
        </row>
        <row r="5437">
          <cell r="B5437">
            <v>8</v>
          </cell>
          <cell r="D5437">
            <v>6</v>
          </cell>
          <cell r="AD5437">
            <v>11.75</v>
          </cell>
          <cell r="AE5437">
            <v>20.03</v>
          </cell>
          <cell r="AF5437">
            <v>18.21</v>
          </cell>
          <cell r="AG5437">
            <v>21.3</v>
          </cell>
          <cell r="AH5437">
            <v>15.4</v>
          </cell>
          <cell r="AI5437">
            <v>35.65</v>
          </cell>
          <cell r="AJ5437">
            <v>27.56</v>
          </cell>
          <cell r="AK5437">
            <v>32.49</v>
          </cell>
          <cell r="AL5437">
            <v>40.31</v>
          </cell>
          <cell r="AM5437">
            <v>24.9</v>
          </cell>
          <cell r="AN5437">
            <v>27</v>
          </cell>
          <cell r="AO5437">
            <v>25.09</v>
          </cell>
          <cell r="AP5437">
            <v>20.07</v>
          </cell>
          <cell r="AQ5437">
            <v>25.32</v>
          </cell>
          <cell r="AR5437">
            <v>17.708275643727415</v>
          </cell>
          <cell r="AS5437">
            <v>18.528939618114197</v>
          </cell>
          <cell r="AT5437">
            <v>18.977738393866602</v>
          </cell>
          <cell r="AU5437">
            <v>19.503358840282019</v>
          </cell>
          <cell r="AV5437">
            <v>20.078216852935672</v>
          </cell>
          <cell r="AW5437">
            <v>20.77979506083873</v>
          </cell>
          <cell r="AX5437">
            <v>21.513831772665302</v>
          </cell>
          <cell r="AY5437">
            <v>22.256767139361251</v>
          </cell>
          <cell r="AZ5437">
            <v>23.01569496382411</v>
          </cell>
          <cell r="BA5437">
            <v>23.787572743975023</v>
          </cell>
          <cell r="BB5437">
            <v>24.601265970528186</v>
          </cell>
          <cell r="BC5437">
            <v>25.432026687875663</v>
          </cell>
          <cell r="BD5437">
            <v>26.065645092235318</v>
          </cell>
          <cell r="BE5437">
            <v>26.652109415599472</v>
          </cell>
          <cell r="BF5437">
            <v>27.251903730874346</v>
          </cell>
          <cell r="BG5437">
            <v>27.865213590904588</v>
          </cell>
          <cell r="BH5437">
            <v>28.492101090891286</v>
          </cell>
          <cell r="BI5437">
            <v>29.133059731843847</v>
          </cell>
          <cell r="BJ5437">
            <v>29.788584501222466</v>
          </cell>
          <cell r="BK5437">
            <v>30.458980405239821</v>
          </cell>
          <cell r="BL5437">
            <v>31.144204783822914</v>
          </cell>
          <cell r="BM5437">
            <v>31.844754677247565</v>
          </cell>
          <cell r="BN5437">
            <v>32.561366768673373</v>
          </cell>
          <cell r="BO5437">
            <v>33.294183369410902</v>
          </cell>
          <cell r="BP5437">
            <v>34.043036163143768</v>
          </cell>
          <cell r="BQ5437">
            <v>34.809337319626756</v>
          </cell>
          <cell r="BR5437">
            <v>35.592447452545692</v>
          </cell>
          <cell r="BS5437">
            <v>36.393231545206618</v>
          </cell>
          <cell r="BT5437">
            <v>37.2121456732186</v>
          </cell>
          <cell r="BU5437">
            <v>38.04932963808767</v>
          </cell>
          <cell r="BV5437">
            <v>38.905487460929344</v>
          </cell>
          <cell r="BW5437">
            <v>39.78082378893248</v>
          </cell>
          <cell r="BX5437">
            <v>40.675799938891984</v>
          </cell>
          <cell r="BY5437">
            <v>41.590996164473928</v>
          </cell>
          <cell r="BZ5437">
            <v>42.52675310055929</v>
          </cell>
          <cell r="CA5437">
            <v>43.483591522243614</v>
          </cell>
          <cell r="CB5437">
            <v>44.462159253494811</v>
          </cell>
          <cell r="EM5437">
            <v>25.8</v>
          </cell>
          <cell r="EN5437">
            <v>25.15</v>
          </cell>
          <cell r="EO5437">
            <v>24.43</v>
          </cell>
          <cell r="EP5437">
            <v>19.16</v>
          </cell>
          <cell r="EQ5437">
            <v>24.46</v>
          </cell>
          <cell r="ER5437">
            <v>16.905359309108981</v>
          </cell>
          <cell r="ES5437">
            <v>17.688813307576883</v>
          </cell>
          <cell r="ET5437">
            <v>18.11726296096084</v>
          </cell>
          <cell r="EU5437">
            <v>18.619051090174562</v>
          </cell>
          <cell r="EV5437">
            <v>19.167844290097033</v>
          </cell>
          <cell r="EW5437">
            <v>19.837612026191831</v>
          </cell>
          <cell r="EX5437">
            <v>20.538366555269914</v>
          </cell>
          <cell r="EY5437">
            <v>21.247616262589016</v>
          </cell>
          <cell r="EZ5437">
            <v>21.972133308762828</v>
          </cell>
          <cell r="FA5437">
            <v>22.709013142728519</v>
          </cell>
          <cell r="FB5437">
            <v>23.485812456169409</v>
          </cell>
          <cell r="FC5437">
            <v>24.278905398091563</v>
          </cell>
          <cell r="FD5437">
            <v>24.883794716852449</v>
          </cell>
          <cell r="FE5437">
            <v>25.44366798220657</v>
          </cell>
          <cell r="FF5437">
            <v>26.016266840236796</v>
          </cell>
          <cell r="FG5437">
            <v>26.601768430579565</v>
          </cell>
          <cell r="FH5437">
            <v>27.200232032958496</v>
          </cell>
          <cell r="FI5437">
            <v>27.812128772402993</v>
          </cell>
          <cell r="FJ5437">
            <v>28.437931192995638</v>
          </cell>
          <cell r="FK5437">
            <v>29.077930471569253</v>
          </cell>
          <cell r="FL5437">
            <v>29.732085882314252</v>
          </cell>
          <cell r="FM5437">
            <v>30.400871929051487</v>
          </cell>
          <cell r="FN5437">
            <v>31.084991892764414</v>
          </cell>
          <cell r="FO5437">
            <v>31.784581632183002</v>
          </cell>
          <cell r="FP5437">
            <v>32.499480462672373</v>
          </cell>
          <cell r="FQ5437">
            <v>33.231036524367148</v>
          </cell>
          <cell r="FR5437">
            <v>33.978639421563301</v>
          </cell>
          <cell r="FS5437">
            <v>34.743114918094605</v>
          </cell>
          <cell r="FT5437">
            <v>35.524898410506644</v>
          </cell>
          <cell r="FU5437">
            <v>36.324123361522659</v>
          </cell>
          <cell r="FV5437">
            <v>37.141461871021733</v>
          </cell>
          <cell r="FW5437">
            <v>37.977109307222037</v>
          </cell>
          <cell r="FX5437">
            <v>38.831506070212775</v>
          </cell>
          <cell r="FY5437">
            <v>39.705206104201316</v>
          </cell>
          <cell r="FZ5437">
            <v>40.598534599238462</v>
          </cell>
          <cell r="GA5437">
            <v>41.511988717797088</v>
          </cell>
          <cell r="GB5437">
            <v>42.446186910660714</v>
          </cell>
          <cell r="ID5437" t="str">
            <v>Off</v>
          </cell>
        </row>
        <row r="5438">
          <cell r="B5438">
            <v>8</v>
          </cell>
          <cell r="D5438">
            <v>7</v>
          </cell>
          <cell r="AD5438">
            <v>12.89</v>
          </cell>
          <cell r="AE5438">
            <v>27.65</v>
          </cell>
          <cell r="AF5438">
            <v>19.79</v>
          </cell>
          <cell r="AG5438">
            <v>26.86</v>
          </cell>
          <cell r="AH5438">
            <v>16.260000000000002</v>
          </cell>
          <cell r="AI5438">
            <v>35.340000000000003</v>
          </cell>
          <cell r="AJ5438">
            <v>34.74</v>
          </cell>
          <cell r="AK5438">
            <v>42.2</v>
          </cell>
          <cell r="AL5438">
            <v>51.69</v>
          </cell>
          <cell r="AM5438">
            <v>26.17</v>
          </cell>
          <cell r="AN5438">
            <v>27.94</v>
          </cell>
          <cell r="AO5438">
            <v>24</v>
          </cell>
          <cell r="AP5438">
            <v>23.54</v>
          </cell>
          <cell r="AQ5438">
            <v>28.79</v>
          </cell>
          <cell r="AR5438">
            <v>17.830352723709282</v>
          </cell>
          <cell r="AS5438">
            <v>18.657991807262754</v>
          </cell>
          <cell r="AT5438">
            <v>19.109779301818932</v>
          </cell>
          <cell r="AU5438">
            <v>19.63910624242024</v>
          </cell>
          <cell r="AV5438">
            <v>20.217940988285939</v>
          </cell>
          <cell r="AW5438">
            <v>20.924359252808493</v>
          </cell>
          <cell r="AX5438">
            <v>21.663458981703812</v>
          </cell>
          <cell r="AY5438">
            <v>22.411519922012566</v>
          </cell>
          <cell r="AZ5438">
            <v>23.175683707883021</v>
          </cell>
          <cell r="BA5438">
            <v>23.952886801464928</v>
          </cell>
          <cell r="BB5438">
            <v>24.772191417167186</v>
          </cell>
          <cell r="BC5438">
            <v>25.608681089676672</v>
          </cell>
          <cell r="BD5438">
            <v>26.246691390028261</v>
          </cell>
          <cell r="BE5438">
            <v>26.837229089538411</v>
          </cell>
          <cell r="BF5438">
            <v>27.441189766170332</v>
          </cell>
          <cell r="BG5438">
            <v>28.058759812438346</v>
          </cell>
          <cell r="BH5438">
            <v>28.690001299664747</v>
          </cell>
          <cell r="BI5438">
            <v>29.335411657432701</v>
          </cell>
          <cell r="BJ5438">
            <v>29.995489801776216</v>
          </cell>
          <cell r="BK5438">
            <v>30.670542334587623</v>
          </cell>
          <cell r="BL5438">
            <v>31.360525842487775</v>
          </cell>
          <cell r="BM5438">
            <v>32.065941269607492</v>
          </cell>
          <cell r="BN5438">
            <v>32.787530818234195</v>
          </cell>
          <cell r="BO5438">
            <v>33.525438270703923</v>
          </cell>
          <cell r="BP5438">
            <v>34.279491628948264</v>
          </cell>
          <cell r="BQ5438">
            <v>35.051116167922828</v>
          </cell>
          <cell r="BR5438">
            <v>35.839665602091372</v>
          </cell>
          <cell r="BS5438">
            <v>36.646011247532712</v>
          </cell>
          <cell r="BT5438">
            <v>37.470613737829673</v>
          </cell>
          <cell r="BU5438">
            <v>38.31361222400534</v>
          </cell>
          <cell r="BV5438">
            <v>39.175716958522678</v>
          </cell>
          <cell r="BW5438">
            <v>40.057133353152011</v>
          </cell>
          <cell r="BX5438">
            <v>40.95832526226647</v>
          </cell>
          <cell r="BY5438">
            <v>41.879878260407366</v>
          </cell>
          <cell r="BZ5438">
            <v>42.822134656485431</v>
          </cell>
          <cell r="CA5438">
            <v>43.785619104266473</v>
          </cell>
          <cell r="CB5438">
            <v>44.770984169379211</v>
          </cell>
          <cell r="EM5438">
            <v>26.28</v>
          </cell>
          <cell r="EN5438">
            <v>25.62</v>
          </cell>
          <cell r="EO5438">
            <v>23.66</v>
          </cell>
          <cell r="EP5438">
            <v>22.41</v>
          </cell>
          <cell r="EQ5438">
            <v>27.64</v>
          </cell>
          <cell r="ER5438">
            <v>16.974435197040147</v>
          </cell>
          <cell r="ES5438">
            <v>17.762344791875886</v>
          </cell>
          <cell r="ET5438">
            <v>18.192444951306811</v>
          </cell>
          <cell r="EU5438">
            <v>18.696362399857161</v>
          </cell>
          <cell r="EV5438">
            <v>19.24741111076839</v>
          </cell>
          <cell r="EW5438">
            <v>19.919918897852096</v>
          </cell>
          <cell r="EX5438">
            <v>20.623539327951676</v>
          </cell>
          <cell r="EY5438">
            <v>21.33569080086243</v>
          </cell>
          <cell r="EZ5438">
            <v>22.063172128022877</v>
          </cell>
          <cell r="FA5438">
            <v>22.80306683181092</v>
          </cell>
          <cell r="FB5438">
            <v>23.58304204157675</v>
          </cell>
          <cell r="FC5438">
            <v>24.379377367020147</v>
          </cell>
          <cell r="FD5438">
            <v>24.986761004695555</v>
          </cell>
          <cell r="FE5438">
            <v>25.548950887704155</v>
          </cell>
          <cell r="FF5438">
            <v>26.123919399315088</v>
          </cell>
          <cell r="FG5438">
            <v>26.711843984568539</v>
          </cell>
          <cell r="FH5438">
            <v>27.312783735152379</v>
          </cell>
          <cell r="FI5438">
            <v>27.927212202339287</v>
          </cell>
          <cell r="FJ5438">
            <v>28.55560435249809</v>
          </cell>
          <cell r="FK5438">
            <v>29.198252069588303</v>
          </cell>
          <cell r="FL5438">
            <v>29.855114024220523</v>
          </cell>
          <cell r="FM5438">
            <v>30.526667113504839</v>
          </cell>
          <cell r="FN5438">
            <v>31.213617911496531</v>
          </cell>
          <cell r="FO5438">
            <v>31.916103298490864</v>
          </cell>
          <cell r="FP5438">
            <v>32.633959532911241</v>
          </cell>
          <cell r="FQ5438">
            <v>33.36854347167165</v>
          </cell>
          <cell r="FR5438">
            <v>34.119239853137962</v>
          </cell>
          <cell r="FS5438">
            <v>34.886878167256079</v>
          </cell>
          <cell r="FT5438">
            <v>35.671896935631395</v>
          </cell>
          <cell r="FU5438">
            <v>36.474428629564983</v>
          </cell>
          <cell r="FV5438">
            <v>37.295149406987818</v>
          </cell>
          <cell r="FW5438">
            <v>38.134254819207165</v>
          </cell>
          <cell r="FX5438">
            <v>38.99218645400984</v>
          </cell>
          <cell r="FY5438">
            <v>39.86950177636912</v>
          </cell>
          <cell r="FZ5438">
            <v>40.766526663204701</v>
          </cell>
          <cell r="GA5438">
            <v>41.683760583118598</v>
          </cell>
          <cell r="GB5438">
            <v>42.621824776371632</v>
          </cell>
          <cell r="ID5438" t="str">
            <v>Off</v>
          </cell>
        </row>
        <row r="5439">
          <cell r="B5439">
            <v>8</v>
          </cell>
          <cell r="D5439">
            <v>8</v>
          </cell>
          <cell r="AD5439">
            <v>18.59</v>
          </cell>
          <cell r="AE5439">
            <v>26.8</v>
          </cell>
          <cell r="AF5439">
            <v>31.24</v>
          </cell>
          <cell r="AG5439">
            <v>31.23</v>
          </cell>
          <cell r="AH5439">
            <v>28.67</v>
          </cell>
          <cell r="AI5439">
            <v>38.19</v>
          </cell>
          <cell r="AJ5439">
            <v>41.95</v>
          </cell>
          <cell r="AK5439">
            <v>41.65</v>
          </cell>
          <cell r="AL5439">
            <v>56.07</v>
          </cell>
          <cell r="AM5439">
            <v>27.53</v>
          </cell>
          <cell r="AN5439">
            <v>30.37</v>
          </cell>
          <cell r="AO5439">
            <v>25.67</v>
          </cell>
          <cell r="AP5439">
            <v>24.67</v>
          </cell>
          <cell r="AQ5439">
            <v>30.22</v>
          </cell>
          <cell r="AR5439">
            <v>21.715976905652209</v>
          </cell>
          <cell r="AS5439">
            <v>22.759609459271289</v>
          </cell>
          <cell r="AT5439">
            <v>23.309470168457576</v>
          </cell>
          <cell r="AU5439">
            <v>23.959098129631496</v>
          </cell>
          <cell r="AV5439">
            <v>24.66918656884512</v>
          </cell>
          <cell r="AW5439">
            <v>25.538334693015759</v>
          </cell>
          <cell r="AX5439">
            <v>26.448016343587021</v>
          </cell>
          <cell r="AY5439">
            <v>27.368595294203381</v>
          </cell>
          <cell r="AZ5439">
            <v>28.308977084875853</v>
          </cell>
          <cell r="BA5439">
            <v>29.265322183399789</v>
          </cell>
          <cell r="BB5439">
            <v>30.273927753113924</v>
          </cell>
          <cell r="BC5439">
            <v>31.303662427988719</v>
          </cell>
          <cell r="BD5439">
            <v>32.085194021351555</v>
          </cell>
          <cell r="BE5439">
            <v>32.807093521475728</v>
          </cell>
          <cell r="BF5439">
            <v>33.545412387510858</v>
          </cell>
          <cell r="BG5439">
            <v>34.300367810553062</v>
          </cell>
          <cell r="BH5439">
            <v>35.072021117941844</v>
          </cell>
          <cell r="BI5439">
            <v>35.860993997093644</v>
          </cell>
          <cell r="BJ5439">
            <v>36.667909621875751</v>
          </cell>
          <cell r="BK5439">
            <v>37.493133587648671</v>
          </cell>
          <cell r="BL5439">
            <v>38.336594370620915</v>
          </cell>
          <cell r="BM5439">
            <v>39.198916401754396</v>
          </cell>
          <cell r="BN5439">
            <v>40.081024976637764</v>
          </cell>
          <cell r="BO5439">
            <v>40.983097653446507</v>
          </cell>
          <cell r="BP5439">
            <v>41.904867190274771</v>
          </cell>
          <cell r="BQ5439">
            <v>42.848160700411569</v>
          </cell>
          <cell r="BR5439">
            <v>43.812117859278111</v>
          </cell>
          <cell r="BS5439">
            <v>44.797823062450959</v>
          </cell>
          <cell r="BT5439">
            <v>45.805864119441367</v>
          </cell>
          <cell r="BU5439">
            <v>46.836376605376365</v>
          </cell>
          <cell r="BV5439">
            <v>47.89025936079139</v>
          </cell>
          <cell r="BW5439">
            <v>48.967746254304522</v>
          </cell>
          <cell r="BX5439">
            <v>50.069394118601195</v>
          </cell>
          <cell r="BY5439">
            <v>51.195944106960113</v>
          </cell>
          <cell r="BZ5439">
            <v>52.347799964039694</v>
          </cell>
          <cell r="CA5439">
            <v>53.525609045070901</v>
          </cell>
          <cell r="CB5439">
            <v>54.7301781436407</v>
          </cell>
          <cell r="EM5439">
            <v>27.34</v>
          </cell>
          <cell r="EN5439">
            <v>25.88</v>
          </cell>
          <cell r="EO5439">
            <v>25.14</v>
          </cell>
          <cell r="EP5439">
            <v>23.04</v>
          </cell>
          <cell r="EQ5439">
            <v>28.75</v>
          </cell>
          <cell r="ER5439">
            <v>20.281155569770039</v>
          </cell>
          <cell r="ES5439">
            <v>21.255833074244446</v>
          </cell>
          <cell r="ET5439">
            <v>21.769363302848095</v>
          </cell>
          <cell r="EU5439">
            <v>22.376068946360341</v>
          </cell>
          <cell r="EV5439">
            <v>23.039240313992362</v>
          </cell>
          <cell r="EW5439">
            <v>23.850961950834336</v>
          </cell>
          <cell r="EX5439">
            <v>24.700538976742802</v>
          </cell>
          <cell r="EY5439">
            <v>25.560293294626909</v>
          </cell>
          <cell r="EZ5439">
            <v>26.438542036300756</v>
          </cell>
          <cell r="FA5439">
            <v>27.331699355716705</v>
          </cell>
          <cell r="FB5439">
            <v>28.273664184505261</v>
          </cell>
          <cell r="FC5439">
            <v>29.235362072997976</v>
          </cell>
          <cell r="FD5439">
            <v>29.965256191809477</v>
          </cell>
          <cell r="FE5439">
            <v>30.639458238135418</v>
          </cell>
          <cell r="FF5439">
            <v>31.328994787525339</v>
          </cell>
          <cell r="FG5439">
            <v>32.03406868079216</v>
          </cell>
          <cell r="FH5439">
            <v>32.754737193246051</v>
          </cell>
          <cell r="FI5439">
            <v>33.491580936077725</v>
          </cell>
          <cell r="FJ5439">
            <v>34.245181908715736</v>
          </cell>
          <cell r="FK5439">
            <v>35.015881550848214</v>
          </cell>
          <cell r="FL5439">
            <v>35.803613064414506</v>
          </cell>
          <cell r="FM5439">
            <v>36.608959622878849</v>
          </cell>
          <cell r="FN5439">
            <v>37.432785385558738</v>
          </cell>
          <cell r="FO5439">
            <v>38.275256178978822</v>
          </cell>
          <cell r="FP5439">
            <v>39.136122418481179</v>
          </cell>
          <cell r="FQ5439">
            <v>40.017090496047125</v>
          </cell>
          <cell r="FR5439">
            <v>40.917356930594551</v>
          </cell>
          <cell r="FS5439">
            <v>41.837934469350223</v>
          </cell>
          <cell r="FT5439">
            <v>42.779372083985777</v>
          </cell>
          <cell r="FU5439">
            <v>43.741796391887775</v>
          </cell>
          <cell r="FV5439">
            <v>44.726046845262815</v>
          </cell>
          <cell r="FW5439">
            <v>45.732341860525992</v>
          </cell>
          <cell r="FX5439">
            <v>46.761201479228681</v>
          </cell>
          <cell r="FY5439">
            <v>47.813317885057195</v>
          </cell>
          <cell r="FZ5439">
            <v>48.889068146391345</v>
          </cell>
          <cell r="GA5439">
            <v>49.989056846308614</v>
          </cell>
          <cell r="GB5439">
            <v>51.114037471807123</v>
          </cell>
          <cell r="ID5439" t="str">
            <v>Off</v>
          </cell>
        </row>
        <row r="5440">
          <cell r="B5440">
            <v>8</v>
          </cell>
          <cell r="D5440">
            <v>9</v>
          </cell>
          <cell r="AD5440">
            <v>22.32</v>
          </cell>
          <cell r="AE5440">
            <v>30.03</v>
          </cell>
          <cell r="AF5440">
            <v>39.92</v>
          </cell>
          <cell r="AG5440">
            <v>37.1</v>
          </cell>
          <cell r="AH5440">
            <v>32.67</v>
          </cell>
          <cell r="AI5440">
            <v>50.68</v>
          </cell>
          <cell r="AJ5440">
            <v>45.95</v>
          </cell>
          <cell r="AK5440">
            <v>47.13</v>
          </cell>
          <cell r="AL5440">
            <v>59.64</v>
          </cell>
          <cell r="AM5440">
            <v>29.09</v>
          </cell>
          <cell r="AN5440">
            <v>33.79</v>
          </cell>
          <cell r="AO5440">
            <v>29.58</v>
          </cell>
          <cell r="AP5440">
            <v>26.99</v>
          </cell>
          <cell r="AQ5440">
            <v>31.44</v>
          </cell>
          <cell r="AR5440">
            <v>27.397062284417899</v>
          </cell>
          <cell r="AS5440">
            <v>28.750253276109479</v>
          </cell>
          <cell r="AT5440">
            <v>29.446557598854891</v>
          </cell>
          <cell r="AU5440">
            <v>30.274486719811065</v>
          </cell>
          <cell r="AV5440">
            <v>31.181327739101249</v>
          </cell>
          <cell r="AW5440">
            <v>32.297393488648474</v>
          </cell>
          <cell r="AX5440">
            <v>33.466256307523999</v>
          </cell>
          <cell r="AY5440">
            <v>34.648790071270959</v>
          </cell>
          <cell r="AZ5440">
            <v>35.856729653660153</v>
          </cell>
          <cell r="BA5440">
            <v>37.084990596739516</v>
          </cell>
          <cell r="BB5440">
            <v>38.381457351614941</v>
          </cell>
          <cell r="BC5440">
            <v>39.705029166128874</v>
          </cell>
          <cell r="BD5440">
            <v>40.700267928887556</v>
          </cell>
          <cell r="BE5440">
            <v>41.616000788927622</v>
          </cell>
          <cell r="BF5440">
            <v>42.552572059430865</v>
          </cell>
          <cell r="BG5440">
            <v>43.510248183926933</v>
          </cell>
          <cell r="BH5440">
            <v>44.489089418648433</v>
          </cell>
          <cell r="BI5440">
            <v>45.489898310908686</v>
          </cell>
          <cell r="BJ5440">
            <v>46.513478894471831</v>
          </cell>
          <cell r="BK5440">
            <v>47.56029152406829</v>
          </cell>
          <cell r="BL5440">
            <v>48.6302192908325</v>
          </cell>
          <cell r="BM5440">
            <v>49.724066374716841</v>
          </cell>
          <cell r="BN5440">
            <v>50.843033464903989</v>
          </cell>
          <cell r="BO5440">
            <v>51.987333976155021</v>
          </cell>
          <cell r="BP5440">
            <v>53.156584164506214</v>
          </cell>
          <cell r="BQ5440">
            <v>54.353182808404647</v>
          </cell>
          <cell r="BR5440">
            <v>55.575962404376476</v>
          </cell>
          <cell r="BS5440">
            <v>56.826330822804216</v>
          </cell>
          <cell r="BT5440">
            <v>58.105043253953326</v>
          </cell>
          <cell r="BU5440">
            <v>59.412247804080842</v>
          </cell>
          <cell r="BV5440">
            <v>60.749108933871142</v>
          </cell>
          <cell r="BW5440">
            <v>62.11590639062527</v>
          </cell>
          <cell r="BX5440">
            <v>63.513345607299435</v>
          </cell>
          <cell r="BY5440">
            <v>64.942380917010468</v>
          </cell>
          <cell r="BZ5440">
            <v>66.403514341147229</v>
          </cell>
          <cell r="CA5440">
            <v>67.897571852509074</v>
          </cell>
          <cell r="CB5440">
            <v>69.42558916404414</v>
          </cell>
          <cell r="EM5440">
            <v>29.02</v>
          </cell>
          <cell r="EN5440">
            <v>28.07</v>
          </cell>
          <cell r="EO5440">
            <v>28.49</v>
          </cell>
          <cell r="EP5440">
            <v>25.61</v>
          </cell>
          <cell r="EQ5440">
            <v>29.81</v>
          </cell>
          <cell r="ER5440">
            <v>25.996249170209058</v>
          </cell>
          <cell r="ES5440">
            <v>27.280251441317667</v>
          </cell>
          <cell r="ET5440">
            <v>27.940953690502919</v>
          </cell>
          <cell r="EU5440">
            <v>28.726550755626583</v>
          </cell>
          <cell r="EV5440">
            <v>29.587024949921567</v>
          </cell>
          <cell r="EW5440">
            <v>30.646026203938032</v>
          </cell>
          <cell r="EX5440">
            <v>31.755125010585019</v>
          </cell>
          <cell r="EY5440">
            <v>32.877195766033694</v>
          </cell>
          <cell r="EZ5440">
            <v>34.023373339393721</v>
          </cell>
          <cell r="FA5440">
            <v>35.18883324129304</v>
          </cell>
          <cell r="FB5440">
            <v>36.419011588546084</v>
          </cell>
          <cell r="FC5440">
            <v>37.674909112432772</v>
          </cell>
          <cell r="FD5440">
            <v>38.619261269314947</v>
          </cell>
          <cell r="FE5440">
            <v>39.488172664113989</v>
          </cell>
          <cell r="FF5440">
            <v>40.376857000445519</v>
          </cell>
          <cell r="FG5440">
            <v>41.285567098568684</v>
          </cell>
          <cell r="FH5440">
            <v>42.214360133812022</v>
          </cell>
          <cell r="FI5440">
            <v>43.163997619206057</v>
          </cell>
          <cell r="FJ5440">
            <v>44.135242478229848</v>
          </cell>
          <cell r="FK5440">
            <v>45.128531527654282</v>
          </cell>
          <cell r="FL5440">
            <v>46.143753836169708</v>
          </cell>
          <cell r="FM5440">
            <v>47.181672465968816</v>
          </cell>
          <cell r="FN5440">
            <v>48.243426714938543</v>
          </cell>
          <cell r="FO5440">
            <v>49.329219085932948</v>
          </cell>
          <cell r="FP5440">
            <v>50.438685455835653</v>
          </cell>
          <cell r="FQ5440">
            <v>51.574101953436205</v>
          </cell>
          <cell r="FR5440">
            <v>52.734360769769609</v>
          </cell>
          <cell r="FS5440">
            <v>53.920797790737907</v>
          </cell>
          <cell r="FT5440">
            <v>55.134129593691917</v>
          </cell>
          <cell r="FU5440">
            <v>56.374496712208611</v>
          </cell>
          <cell r="FV5440">
            <v>57.643004068041499</v>
          </cell>
          <cell r="FW5440">
            <v>58.939917104998642</v>
          </cell>
          <cell r="FX5440">
            <v>60.265905187215218</v>
          </cell>
          <cell r="FY5440">
            <v>61.621873852709825</v>
          </cell>
          <cell r="FZ5440">
            <v>63.008299454493539</v>
          </cell>
          <cell r="GA5440">
            <v>64.425965733336696</v>
          </cell>
          <cell r="GB5440">
            <v>65.875855446134523</v>
          </cell>
          <cell r="ID5440" t="str">
            <v>Off</v>
          </cell>
        </row>
        <row r="5441">
          <cell r="B5441">
            <v>8</v>
          </cell>
          <cell r="D5441">
            <v>10</v>
          </cell>
          <cell r="AD5441">
            <v>33</v>
          </cell>
          <cell r="AE5441">
            <v>34.67</v>
          </cell>
          <cell r="AF5441">
            <v>50</v>
          </cell>
          <cell r="AG5441">
            <v>47.99</v>
          </cell>
          <cell r="AH5441">
            <v>35.619999999999997</v>
          </cell>
          <cell r="AI5441">
            <v>65.09</v>
          </cell>
          <cell r="AJ5441">
            <v>52.03</v>
          </cell>
          <cell r="AK5441">
            <v>56.35</v>
          </cell>
          <cell r="AL5441">
            <v>64.52</v>
          </cell>
          <cell r="AM5441">
            <v>32.270000000000003</v>
          </cell>
          <cell r="AN5441">
            <v>38.78</v>
          </cell>
          <cell r="AO5441">
            <v>33.07</v>
          </cell>
          <cell r="AP5441">
            <v>30.48</v>
          </cell>
          <cell r="AQ5441">
            <v>33.700000000000003</v>
          </cell>
          <cell r="AR5441">
            <v>32.111038496760216</v>
          </cell>
          <cell r="AS5441">
            <v>33.725506247971552</v>
          </cell>
          <cell r="AT5441">
            <v>34.541164658478245</v>
          </cell>
          <cell r="AU5441">
            <v>35.515335882120553</v>
          </cell>
          <cell r="AV5441">
            <v>36.582004652424217</v>
          </cell>
          <cell r="AW5441">
            <v>37.896591231206891</v>
          </cell>
          <cell r="AX5441">
            <v>39.273596630555929</v>
          </cell>
          <cell r="AY5441">
            <v>40.666614828930811</v>
          </cell>
          <cell r="AZ5441">
            <v>42.089551252120359</v>
          </cell>
          <cell r="BA5441">
            <v>43.536366525476765</v>
          </cell>
          <cell r="BB5441">
            <v>45.063845812286004</v>
          </cell>
          <cell r="BC5441">
            <v>46.623240621622827</v>
          </cell>
          <cell r="BD5441">
            <v>47.793069976949155</v>
          </cell>
          <cell r="BE5441">
            <v>48.868385509774242</v>
          </cell>
          <cell r="BF5441">
            <v>49.968179280330446</v>
          </cell>
          <cell r="BG5441">
            <v>51.092755612736013</v>
          </cell>
          <cell r="BH5441">
            <v>52.242173862671805</v>
          </cell>
          <cell r="BI5441">
            <v>53.417387225427333</v>
          </cell>
          <cell r="BJ5441">
            <v>54.619350382742923</v>
          </cell>
          <cell r="BK5441">
            <v>55.848596299260748</v>
          </cell>
          <cell r="BL5441">
            <v>57.104973439073476</v>
          </cell>
          <cell r="BM5441">
            <v>58.389435696742304</v>
          </cell>
          <cell r="BN5441">
            <v>59.703406828306981</v>
          </cell>
          <cell r="BO5441">
            <v>61.047139571083974</v>
          </cell>
          <cell r="BP5441">
            <v>62.42013741450112</v>
          </cell>
          <cell r="BQ5441">
            <v>63.825284702446268</v>
          </cell>
          <cell r="BR5441">
            <v>65.261154967327116</v>
          </cell>
          <cell r="BS5441">
            <v>66.729416043422404</v>
          </cell>
          <cell r="BT5441">
            <v>68.230975139557557</v>
          </cell>
          <cell r="BU5441">
            <v>69.765978195052739</v>
          </cell>
          <cell r="BV5441">
            <v>71.335817226482988</v>
          </cell>
          <cell r="BW5441">
            <v>72.940807026903002</v>
          </cell>
          <cell r="BX5441">
            <v>74.581767376721032</v>
          </cell>
          <cell r="BY5441">
            <v>76.259839607736311</v>
          </cell>
          <cell r="BZ5441">
            <v>77.975601307649441</v>
          </cell>
          <cell r="CA5441">
            <v>79.730027213134832</v>
          </cell>
          <cell r="CB5441">
            <v>81.524340562872297</v>
          </cell>
          <cell r="EM5441">
            <v>31.05</v>
          </cell>
          <cell r="EN5441">
            <v>33.909999999999997</v>
          </cell>
          <cell r="EO5441">
            <v>31.1</v>
          </cell>
          <cell r="EP5441">
            <v>27.98</v>
          </cell>
          <cell r="EQ5441">
            <v>31.8</v>
          </cell>
          <cell r="ER5441">
            <v>29.477259092498386</v>
          </cell>
          <cell r="ES5441">
            <v>30.959306588525067</v>
          </cell>
          <cell r="ET5441">
            <v>31.708063882684424</v>
          </cell>
          <cell r="EU5441">
            <v>32.602332610949247</v>
          </cell>
          <cell r="EV5441">
            <v>33.581512144843494</v>
          </cell>
          <cell r="EW5441">
            <v>34.78827502129819</v>
          </cell>
          <cell r="EX5441">
            <v>36.052337064401407</v>
          </cell>
          <cell r="EY5441">
            <v>37.331098520783598</v>
          </cell>
          <cell r="EZ5441">
            <v>38.637324279341456</v>
          </cell>
          <cell r="FA5441">
            <v>39.965470320959312</v>
          </cell>
          <cell r="FB5441">
            <v>41.367664233194304</v>
          </cell>
          <cell r="FC5441">
            <v>42.799155924967408</v>
          </cell>
          <cell r="FD5441">
            <v>43.873034709810938</v>
          </cell>
          <cell r="FE5441">
            <v>44.860151790140527</v>
          </cell>
          <cell r="FF5441">
            <v>45.869739378728539</v>
          </cell>
          <cell r="FG5441">
            <v>46.902076838725513</v>
          </cell>
          <cell r="FH5441">
            <v>47.957218657400169</v>
          </cell>
          <cell r="FI5441">
            <v>49.036039848013672</v>
          </cell>
          <cell r="FJ5441">
            <v>50.139416788357842</v>
          </cell>
          <cell r="FK5441">
            <v>51.267838728783325</v>
          </cell>
          <cell r="FL5441">
            <v>52.42116656250905</v>
          </cell>
          <cell r="FM5441">
            <v>53.600275944712912</v>
          </cell>
          <cell r="FN5441">
            <v>54.806473853544269</v>
          </cell>
          <cell r="FO5441">
            <v>56.039992296552811</v>
          </cell>
          <cell r="FP5441">
            <v>57.300375487458702</v>
          </cell>
          <cell r="FQ5441">
            <v>58.590271193387352</v>
          </cell>
          <cell r="FR5441">
            <v>59.908369947041102</v>
          </cell>
          <cell r="FS5441">
            <v>61.256202785267682</v>
          </cell>
          <cell r="FT5441">
            <v>62.63460250671983</v>
          </cell>
          <cell r="FU5441">
            <v>64.043703080629115</v>
          </cell>
          <cell r="FV5441">
            <v>65.484782348982748</v>
          </cell>
          <cell r="FW5441">
            <v>66.958129285195085</v>
          </cell>
          <cell r="FX5441">
            <v>68.464496430467662</v>
          </cell>
          <cell r="FY5441">
            <v>70.00493150342723</v>
          </cell>
          <cell r="FZ5441">
            <v>71.579964717455098</v>
          </cell>
          <cell r="GA5441">
            <v>73.19049086035146</v>
          </cell>
          <cell r="GB5441">
            <v>74.837632839539594</v>
          </cell>
          <cell r="ID5441" t="str">
            <v>Off</v>
          </cell>
        </row>
        <row r="5442">
          <cell r="B5442">
            <v>8</v>
          </cell>
          <cell r="D5442">
            <v>11</v>
          </cell>
          <cell r="AD5442">
            <v>40.590000000000003</v>
          </cell>
          <cell r="AE5442">
            <v>39.409999999999997</v>
          </cell>
          <cell r="AF5442">
            <v>55.03</v>
          </cell>
          <cell r="AG5442">
            <v>54.9</v>
          </cell>
          <cell r="AH5442">
            <v>36.94</v>
          </cell>
          <cell r="AI5442">
            <v>79.790000000000006</v>
          </cell>
          <cell r="AJ5442">
            <v>62.15</v>
          </cell>
          <cell r="AK5442">
            <v>65.98</v>
          </cell>
          <cell r="AL5442">
            <v>71.25</v>
          </cell>
          <cell r="AM5442">
            <v>36.31</v>
          </cell>
          <cell r="AN5442">
            <v>43.19</v>
          </cell>
          <cell r="AO5442">
            <v>35.36</v>
          </cell>
          <cell r="AP5442">
            <v>34.44</v>
          </cell>
          <cell r="AQ5442">
            <v>36.19</v>
          </cell>
          <cell r="AR5442">
            <v>29.343684139805703</v>
          </cell>
          <cell r="AS5442">
            <v>30.147818748934618</v>
          </cell>
          <cell r="AT5442">
            <v>31.214780067508087</v>
          </cell>
          <cell r="AU5442">
            <v>32.356968840679848</v>
          </cell>
          <cell r="AV5442">
            <v>33.840293066360871</v>
          </cell>
          <cell r="AW5442">
            <v>35.9850889532511</v>
          </cell>
          <cell r="AX5442">
            <v>38.269101309614207</v>
          </cell>
          <cell r="AY5442">
            <v>40.561744383978521</v>
          </cell>
          <cell r="AZ5442">
            <v>42.902004417661054</v>
          </cell>
          <cell r="BA5442">
            <v>45.272785295136039</v>
          </cell>
          <cell r="BB5442">
            <v>47.831884549276566</v>
          </cell>
          <cell r="BC5442">
            <v>50.442123146542166</v>
          </cell>
          <cell r="BD5442">
            <v>51.916612445272655</v>
          </cell>
          <cell r="BE5442">
            <v>53.084793883250633</v>
          </cell>
          <cell r="BF5442">
            <v>54.279326438224551</v>
          </cell>
          <cell r="BG5442">
            <v>55.500936683215343</v>
          </cell>
          <cell r="BH5442">
            <v>56.749686255672728</v>
          </cell>
          <cell r="BI5442">
            <v>58.026354148084593</v>
          </cell>
          <cell r="BJ5442">
            <v>59.331720839389625</v>
          </cell>
          <cell r="BK5442">
            <v>60.667172095712139</v>
          </cell>
          <cell r="BL5442">
            <v>62.032125595323514</v>
          </cell>
          <cell r="BM5442">
            <v>63.427363299968363</v>
          </cell>
          <cell r="BN5442">
            <v>64.854988238187545</v>
          </cell>
          <cell r="BO5442">
            <v>66.313806199447427</v>
          </cell>
          <cell r="BP5442">
            <v>67.805781872322001</v>
          </cell>
          <cell r="BQ5442">
            <v>69.331845679981029</v>
          </cell>
          <cell r="BR5442">
            <v>70.891329814995174</v>
          </cell>
          <cell r="BS5442">
            <v>72.487005952504546</v>
          </cell>
          <cell r="BT5442">
            <v>74.117738281102504</v>
          </cell>
          <cell r="BU5442">
            <v>75.785543471770026</v>
          </cell>
          <cell r="BV5442">
            <v>77.490615680692258</v>
          </cell>
          <cell r="BW5442">
            <v>79.233698882294561</v>
          </cell>
          <cell r="BX5442">
            <v>81.016878264338345</v>
          </cell>
          <cell r="BY5442">
            <v>82.839681296193859</v>
          </cell>
          <cell r="BZ5442">
            <v>84.703531005780917</v>
          </cell>
          <cell r="CA5442">
            <v>86.609232528198817</v>
          </cell>
          <cell r="CB5442">
            <v>88.558259663239141</v>
          </cell>
          <cell r="EM5442">
            <v>35.75</v>
          </cell>
          <cell r="EN5442">
            <v>37.28</v>
          </cell>
          <cell r="EO5442">
            <v>31.73</v>
          </cell>
          <cell r="EP5442">
            <v>29.04</v>
          </cell>
          <cell r="EQ5442">
            <v>33.89</v>
          </cell>
          <cell r="ER5442">
            <v>24.74275805516718</v>
          </cell>
          <cell r="ES5442">
            <v>25.42080884056508</v>
          </cell>
          <cell r="ET5442">
            <v>26.32047657260264</v>
          </cell>
          <cell r="EU5442">
            <v>27.283576513743984</v>
          </cell>
          <cell r="EV5442">
            <v>28.534323770241574</v>
          </cell>
          <cell r="EW5442">
            <v>30.342827619117656</v>
          </cell>
          <cell r="EX5442">
            <v>32.268719571172959</v>
          </cell>
          <cell r="EY5442">
            <v>34.201888992762377</v>
          </cell>
          <cell r="EZ5442">
            <v>36.175209299909326</v>
          </cell>
          <cell r="FA5442">
            <v>38.174264952693107</v>
          </cell>
          <cell r="FB5442">
            <v>40.332111710539827</v>
          </cell>
          <cell r="FC5442">
            <v>42.533079447606987</v>
          </cell>
          <cell r="FD5442">
            <v>43.776377044445937</v>
          </cell>
          <cell r="FE5442">
            <v>44.761394145458723</v>
          </cell>
          <cell r="FF5442">
            <v>45.768630655227675</v>
          </cell>
          <cell r="FG5442">
            <v>46.798699224174612</v>
          </cell>
          <cell r="FH5442">
            <v>47.851651825340774</v>
          </cell>
          <cell r="FI5442">
            <v>48.928145309534749</v>
          </cell>
          <cell r="FJ5442">
            <v>50.028837780948749</v>
          </cell>
          <cell r="FK5442">
            <v>51.154897725304316</v>
          </cell>
          <cell r="FL5442">
            <v>52.305834125673492</v>
          </cell>
          <cell r="FM5442">
            <v>53.482306336558693</v>
          </cell>
          <cell r="FN5442">
            <v>54.686087643349779</v>
          </cell>
          <cell r="FO5442">
            <v>55.916171081067176</v>
          </cell>
          <cell r="FP5442">
            <v>57.174213286069424</v>
          </cell>
          <cell r="FQ5442">
            <v>58.460998796360315</v>
          </cell>
          <cell r="FR5442">
            <v>59.775964512992452</v>
          </cell>
          <cell r="FS5442">
            <v>61.121447527895825</v>
          </cell>
          <cell r="FT5442">
            <v>62.496490118560303</v>
          </cell>
          <cell r="FU5442">
            <v>63.902792753199819</v>
          </cell>
          <cell r="FV5442">
            <v>65.340519145392079</v>
          </cell>
          <cell r="FW5442">
            <v>66.810296618520155</v>
          </cell>
          <cell r="FX5442">
            <v>68.313883414529201</v>
          </cell>
          <cell r="FY5442">
            <v>69.850881092957891</v>
          </cell>
          <cell r="FZ5442">
            <v>71.42248955888148</v>
          </cell>
          <cell r="GA5442">
            <v>73.029387706704227</v>
          </cell>
          <cell r="GB5442">
            <v>74.67281825262674</v>
          </cell>
          <cell r="ID5442" t="str">
            <v>Off</v>
          </cell>
        </row>
        <row r="5443">
          <cell r="B5443">
            <v>8</v>
          </cell>
          <cell r="D5443">
            <v>12</v>
          </cell>
          <cell r="AD5443">
            <v>45</v>
          </cell>
          <cell r="AE5443">
            <v>42.54</v>
          </cell>
          <cell r="AF5443">
            <v>64.489999999999995</v>
          </cell>
          <cell r="AG5443">
            <v>59.92</v>
          </cell>
          <cell r="AH5443">
            <v>37.520000000000003</v>
          </cell>
          <cell r="AI5443">
            <v>94.95</v>
          </cell>
          <cell r="AJ5443">
            <v>73.25</v>
          </cell>
          <cell r="AK5443">
            <v>74.45</v>
          </cell>
          <cell r="AL5443">
            <v>75</v>
          </cell>
          <cell r="AM5443">
            <v>40.770000000000003</v>
          </cell>
          <cell r="AN5443">
            <v>47.09</v>
          </cell>
          <cell r="AO5443">
            <v>38.14</v>
          </cell>
          <cell r="AP5443">
            <v>36.770000000000003</v>
          </cell>
          <cell r="AQ5443">
            <v>36.64</v>
          </cell>
          <cell r="AR5443">
            <v>32.622493361982919</v>
          </cell>
          <cell r="AS5443">
            <v>33.530382660587335</v>
          </cell>
          <cell r="AT5443">
            <v>34.718505753903109</v>
          </cell>
          <cell r="AU5443">
            <v>35.992546299603035</v>
          </cell>
          <cell r="AV5443">
            <v>37.64763048256598</v>
          </cell>
          <cell r="AW5443">
            <v>40.042882156703968</v>
          </cell>
          <cell r="AX5443">
            <v>42.593828642845203</v>
          </cell>
          <cell r="AY5443">
            <v>45.154321691248249</v>
          </cell>
          <cell r="AZ5443">
            <v>47.767985479046736</v>
          </cell>
          <cell r="BA5443">
            <v>50.415680781322948</v>
          </cell>
          <cell r="BB5443">
            <v>53.274005873769298</v>
          </cell>
          <cell r="BC5443">
            <v>56.189433191398145</v>
          </cell>
          <cell r="BD5443">
            <v>57.833686142906295</v>
          </cell>
          <cell r="BE5443">
            <v>59.135007858715831</v>
          </cell>
          <cell r="BF5443">
            <v>60.465688300514202</v>
          </cell>
          <cell r="BG5443">
            <v>61.826533147467494</v>
          </cell>
          <cell r="BH5443">
            <v>63.217603618729605</v>
          </cell>
          <cell r="BI5443">
            <v>64.639773310292682</v>
          </cell>
          <cell r="BJ5443">
            <v>66.093917304599671</v>
          </cell>
          <cell r="BK5443">
            <v>67.581578154223095</v>
          </cell>
          <cell r="BL5443">
            <v>69.102095907715565</v>
          </cell>
          <cell r="BM5443">
            <v>70.656346685519921</v>
          </cell>
          <cell r="BN5443">
            <v>72.246684839925791</v>
          </cell>
          <cell r="BO5443">
            <v>73.871774506035024</v>
          </cell>
          <cell r="BP5443">
            <v>75.533786211495709</v>
          </cell>
          <cell r="BQ5443">
            <v>77.23379002886908</v>
          </cell>
          <cell r="BR5443">
            <v>78.971010032426207</v>
          </cell>
          <cell r="BS5443">
            <v>80.74854784986637</v>
          </cell>
          <cell r="BT5443">
            <v>82.565141503176662</v>
          </cell>
          <cell r="BU5443">
            <v>84.423028051263913</v>
          </cell>
          <cell r="BV5443">
            <v>86.322433603283386</v>
          </cell>
          <cell r="BW5443">
            <v>88.264179893350402</v>
          </cell>
          <cell r="BX5443">
            <v>90.250589808700369</v>
          </cell>
          <cell r="BY5443">
            <v>92.281142358766786</v>
          </cell>
          <cell r="BZ5443">
            <v>94.357418746502489</v>
          </cell>
          <cell r="CA5443">
            <v>96.480317814880451</v>
          </cell>
          <cell r="CB5443">
            <v>98.651486604461553</v>
          </cell>
          <cell r="EM5443">
            <v>38.659999999999997</v>
          </cell>
          <cell r="EN5443">
            <v>41.36</v>
          </cell>
          <cell r="EO5443">
            <v>33.799999999999997</v>
          </cell>
          <cell r="EP5443">
            <v>30.24</v>
          </cell>
          <cell r="EQ5443">
            <v>34.450000000000003</v>
          </cell>
          <cell r="ER5443">
            <v>26.829050836724594</v>
          </cell>
          <cell r="ES5443">
            <v>27.575707687140628</v>
          </cell>
          <cell r="ET5443">
            <v>28.552831493011418</v>
          </cell>
          <cell r="EU5443">
            <v>29.600614634212555</v>
          </cell>
          <cell r="EV5443">
            <v>30.96177171043772</v>
          </cell>
          <cell r="EW5443">
            <v>32.931649617044542</v>
          </cell>
          <cell r="EX5443">
            <v>35.029572427512612</v>
          </cell>
          <cell r="EY5443">
            <v>37.135346422174237</v>
          </cell>
          <cell r="EZ5443">
            <v>39.28484854191931</v>
          </cell>
          <cell r="FA5443">
            <v>41.462338504955284</v>
          </cell>
          <cell r="FB5443">
            <v>43.81305242379068</v>
          </cell>
          <cell r="FC5443">
            <v>46.21072775925699</v>
          </cell>
          <cell r="FD5443">
            <v>47.562977127046125</v>
          </cell>
          <cell r="FE5443">
            <v>48.63319656370863</v>
          </cell>
          <cell r="FF5443">
            <v>49.727560897676071</v>
          </cell>
          <cell r="FG5443">
            <v>50.846732727207417</v>
          </cell>
          <cell r="FH5443">
            <v>51.990762399520882</v>
          </cell>
          <cell r="FI5443">
            <v>53.160368368323368</v>
          </cell>
          <cell r="FJ5443">
            <v>54.356270309793139</v>
          </cell>
          <cell r="FK5443">
            <v>55.579736833932721</v>
          </cell>
          <cell r="FL5443">
            <v>56.830225190354049</v>
          </cell>
          <cell r="FM5443">
            <v>58.108455908896438</v>
          </cell>
          <cell r="FN5443">
            <v>59.416365231421146</v>
          </cell>
          <cell r="FO5443">
            <v>60.752854529847667</v>
          </cell>
          <cell r="FP5443">
            <v>62.119708866892296</v>
          </cell>
          <cell r="FQ5443">
            <v>63.517808280473226</v>
          </cell>
          <cell r="FR5443">
            <v>64.946514641843024</v>
          </cell>
          <cell r="FS5443">
            <v>66.408378759313536</v>
          </cell>
          <cell r="FT5443">
            <v>67.902362770085986</v>
          </cell>
          <cell r="FU5443">
            <v>69.430306452820787</v>
          </cell>
          <cell r="FV5443">
            <v>70.992395761851753</v>
          </cell>
          <cell r="FW5443">
            <v>72.589306499181831</v>
          </cell>
          <cell r="FX5443">
            <v>74.222949029510431</v>
          </cell>
          <cell r="FY5443">
            <v>75.89289488520825</v>
          </cell>
          <cell r="FZ5443">
            <v>77.60044446272056</v>
          </cell>
          <cell r="GA5443">
            <v>79.346336979112976</v>
          </cell>
          <cell r="GB5443">
            <v>81.131926976309956</v>
          </cell>
          <cell r="ID5443" t="str">
            <v>Off</v>
          </cell>
        </row>
        <row r="5444">
          <cell r="B5444">
            <v>8</v>
          </cell>
          <cell r="D5444">
            <v>13</v>
          </cell>
          <cell r="AD5444">
            <v>50</v>
          </cell>
          <cell r="AE5444">
            <v>46.43</v>
          </cell>
          <cell r="AF5444">
            <v>85</v>
          </cell>
          <cell r="AG5444">
            <v>66.45</v>
          </cell>
          <cell r="AH5444">
            <v>38.25</v>
          </cell>
          <cell r="AI5444">
            <v>105</v>
          </cell>
          <cell r="AJ5444">
            <v>82.2</v>
          </cell>
          <cell r="AK5444">
            <v>81.94</v>
          </cell>
          <cell r="AL5444">
            <v>78</v>
          </cell>
          <cell r="AM5444">
            <v>43.06</v>
          </cell>
          <cell r="AN5444">
            <v>51.48</v>
          </cell>
          <cell r="AO5444">
            <v>39.71</v>
          </cell>
          <cell r="AP5444">
            <v>37.18</v>
          </cell>
          <cell r="AQ5444">
            <v>36.67</v>
          </cell>
          <cell r="AR5444">
            <v>35.849951062337837</v>
          </cell>
          <cell r="AS5444">
            <v>36.863530324671693</v>
          </cell>
          <cell r="AT5444">
            <v>38.169175983088792</v>
          </cell>
          <cell r="AU5444">
            <v>39.571627478708038</v>
          </cell>
          <cell r="AV5444">
            <v>41.393015090328504</v>
          </cell>
          <cell r="AW5444">
            <v>44.029669223405946</v>
          </cell>
          <cell r="AX5444">
            <v>46.837791628558314</v>
          </cell>
          <cell r="AY5444">
            <v>49.656394652225011</v>
          </cell>
          <cell r="AZ5444">
            <v>52.533524942407986</v>
          </cell>
          <cell r="BA5444">
            <v>55.448095121630431</v>
          </cell>
          <cell r="BB5444">
            <v>58.59463401919443</v>
          </cell>
          <cell r="BC5444">
            <v>61.804025150604048</v>
          </cell>
          <cell r="BD5444">
            <v>63.613176467613606</v>
          </cell>
          <cell r="BE5444">
            <v>65.044542289469135</v>
          </cell>
          <cell r="BF5444">
            <v>66.508205612511233</v>
          </cell>
          <cell r="BG5444">
            <v>68.005047574288596</v>
          </cell>
          <cell r="BH5444">
            <v>69.535128972709899</v>
          </cell>
          <cell r="BI5444">
            <v>71.099416990413431</v>
          </cell>
          <cell r="BJ5444">
            <v>72.698880296488397</v>
          </cell>
          <cell r="BK5444">
            <v>74.335210921786413</v>
          </cell>
          <cell r="BL5444">
            <v>76.007674945694234</v>
          </cell>
          <cell r="BM5444">
            <v>77.717241628128846</v>
          </cell>
          <cell r="BN5444">
            <v>79.46650831809454</v>
          </cell>
          <cell r="BO5444">
            <v>81.254007431285785</v>
          </cell>
          <cell r="BP5444">
            <v>83.082099131303011</v>
          </cell>
          <cell r="BQ5444">
            <v>84.951999997144924</v>
          </cell>
          <cell r="BR5444">
            <v>86.862824390526512</v>
          </cell>
          <cell r="BS5444">
            <v>88.817991914944585</v>
          </cell>
          <cell r="BT5444">
            <v>90.816126989963337</v>
          </cell>
          <cell r="BU5444">
            <v>92.859673479519287</v>
          </cell>
          <cell r="BV5444">
            <v>94.948894712972432</v>
          </cell>
          <cell r="BW5444">
            <v>97.08468652890285</v>
          </cell>
          <cell r="BX5444">
            <v>99.269598569777713</v>
          </cell>
          <cell r="BY5444">
            <v>101.50307029521879</v>
          </cell>
          <cell r="BZ5444">
            <v>103.78683378378295</v>
          </cell>
          <cell r="CA5444">
            <v>106.12188056454436</v>
          </cell>
          <cell r="CB5444">
            <v>108.51002625111673</v>
          </cell>
          <cell r="EM5444">
            <v>37.1</v>
          </cell>
          <cell r="EN5444">
            <v>49.58</v>
          </cell>
          <cell r="EO5444">
            <v>35.270000000000003</v>
          </cell>
          <cell r="EP5444">
            <v>31.12</v>
          </cell>
          <cell r="EQ5444">
            <v>34.340000000000003</v>
          </cell>
          <cell r="ER5444">
            <v>30.006736876276317</v>
          </cell>
          <cell r="ES5444">
            <v>30.855111987729508</v>
          </cell>
          <cell r="ET5444">
            <v>31.947949343564368</v>
          </cell>
          <cell r="EU5444">
            <v>33.121814070397903</v>
          </cell>
          <cell r="EV5444">
            <v>34.646332157370175</v>
          </cell>
          <cell r="EW5444">
            <v>36.85323577817087</v>
          </cell>
          <cell r="EX5444">
            <v>39.20365991072444</v>
          </cell>
          <cell r="EY5444">
            <v>41.562856416816629</v>
          </cell>
          <cell r="EZ5444">
            <v>43.97104078019732</v>
          </cell>
          <cell r="FA5444">
            <v>46.410562673080662</v>
          </cell>
          <cell r="FB5444">
            <v>49.044244504500554</v>
          </cell>
          <cell r="FC5444">
            <v>51.730534230414143</v>
          </cell>
          <cell r="FD5444">
            <v>53.244810426899825</v>
          </cell>
          <cell r="FE5444">
            <v>54.442876709206011</v>
          </cell>
          <cell r="FF5444">
            <v>55.667976295356361</v>
          </cell>
          <cell r="FG5444">
            <v>56.920846705536874</v>
          </cell>
          <cell r="FH5444">
            <v>58.20153882815309</v>
          </cell>
          <cell r="FI5444">
            <v>59.51086220391786</v>
          </cell>
          <cell r="FJ5444">
            <v>60.849627617717019</v>
          </cell>
          <cell r="FK5444">
            <v>62.21925131484651</v>
          </cell>
          <cell r="FL5444">
            <v>63.619118997041539</v>
          </cell>
          <cell r="FM5444">
            <v>65.050041943716238</v>
          </cell>
          <cell r="FN5444">
            <v>66.514194159739162</v>
          </cell>
          <cell r="FO5444">
            <v>68.010347263625974</v>
          </cell>
          <cell r="FP5444">
            <v>69.540476733893215</v>
          </cell>
          <cell r="FQ5444">
            <v>71.105600858288057</v>
          </cell>
          <cell r="FR5444">
            <v>72.704978349467055</v>
          </cell>
          <cell r="FS5444">
            <v>74.34147144682828</v>
          </cell>
          <cell r="FT5444">
            <v>76.013928776967703</v>
          </cell>
          <cell r="FU5444">
            <v>77.724395876348581</v>
          </cell>
          <cell r="FV5444">
            <v>79.473093154053316</v>
          </cell>
          <cell r="FW5444">
            <v>81.260770435165597</v>
          </cell>
          <cell r="FX5444">
            <v>83.089561793746171</v>
          </cell>
          <cell r="FY5444">
            <v>84.958998052372479</v>
          </cell>
          <cell r="FZ5444">
            <v>86.870528976635967</v>
          </cell>
          <cell r="GA5444">
            <v>88.824984485438947</v>
          </cell>
          <cell r="GB5444">
            <v>90.823884263979352</v>
          </cell>
          <cell r="ID5444" t="str">
            <v>Off</v>
          </cell>
        </row>
        <row r="5445">
          <cell r="B5445">
            <v>8</v>
          </cell>
          <cell r="D5445">
            <v>14</v>
          </cell>
          <cell r="AD5445">
            <v>49.65</v>
          </cell>
          <cell r="AE5445">
            <v>52.74</v>
          </cell>
          <cell r="AF5445">
            <v>116</v>
          </cell>
          <cell r="AG5445">
            <v>72.19</v>
          </cell>
          <cell r="AH5445">
            <v>38.71</v>
          </cell>
          <cell r="AI5445">
            <v>118.15</v>
          </cell>
          <cell r="AJ5445">
            <v>90.77</v>
          </cell>
          <cell r="AK5445">
            <v>90.7</v>
          </cell>
          <cell r="AL5445">
            <v>84</v>
          </cell>
          <cell r="AM5445">
            <v>50.73</v>
          </cell>
          <cell r="AN5445">
            <v>53.43</v>
          </cell>
          <cell r="AO5445">
            <v>40.32</v>
          </cell>
          <cell r="AP5445">
            <v>39.76</v>
          </cell>
          <cell r="AQ5445">
            <v>37.270000000000003</v>
          </cell>
          <cell r="AR5445">
            <v>38.71739340635115</v>
          </cell>
          <cell r="AS5445">
            <v>39.82212613922065</v>
          </cell>
          <cell r="AT5445">
            <v>41.233528799374341</v>
          </cell>
          <cell r="AU5445">
            <v>42.751128854752409</v>
          </cell>
          <cell r="AV5445">
            <v>44.7224037122959</v>
          </cell>
          <cell r="AW5445">
            <v>47.5774912511176</v>
          </cell>
          <cell r="AX5445">
            <v>50.618405776661938</v>
          </cell>
          <cell r="AY5445">
            <v>53.67060566580458</v>
          </cell>
          <cell r="AZ5445">
            <v>56.786176924329084</v>
          </cell>
          <cell r="BA5445">
            <v>59.94225275639252</v>
          </cell>
          <cell r="BB5445">
            <v>63.349736664234165</v>
          </cell>
          <cell r="BC5445">
            <v>66.825273607162018</v>
          </cell>
          <cell r="BD5445">
            <v>68.78263177015819</v>
          </cell>
          <cell r="BE5445">
            <v>70.330315635575545</v>
          </cell>
          <cell r="BF5445">
            <v>71.912924730170062</v>
          </cell>
          <cell r="BG5445">
            <v>73.531409091281361</v>
          </cell>
          <cell r="BH5445">
            <v>75.185829149892385</v>
          </cell>
          <cell r="BI5445">
            <v>76.877234877293503</v>
          </cell>
          <cell r="BJ5445">
            <v>78.606677731226029</v>
          </cell>
          <cell r="BK5445">
            <v>80.375986291083493</v>
          </cell>
          <cell r="BL5445">
            <v>82.184359031849255</v>
          </cell>
          <cell r="BM5445">
            <v>84.0328476120022</v>
          </cell>
          <cell r="BN5445">
            <v>85.924268659487112</v>
          </cell>
          <cell r="BO5445">
            <v>87.857031609721062</v>
          </cell>
          <cell r="BP5445">
            <v>89.83367512346021</v>
          </cell>
          <cell r="BQ5445">
            <v>91.85553896534563</v>
          </cell>
          <cell r="BR5445">
            <v>93.921642559347575</v>
          </cell>
          <cell r="BS5445">
            <v>96.035693269143792</v>
          </cell>
          <cell r="BT5445">
            <v>98.196206414272069</v>
          </cell>
          <cell r="BU5445">
            <v>100.40581741219623</v>
          </cell>
          <cell r="BV5445">
            <v>102.66481821041403</v>
          </cell>
          <cell r="BW5445">
            <v>104.97417236643406</v>
          </cell>
          <cell r="BX5445">
            <v>107.33663655591481</v>
          </cell>
          <cell r="BY5445">
            <v>109.75160881105133</v>
          </cell>
          <cell r="BZ5445">
            <v>112.2209589768749</v>
          </cell>
          <cell r="CA5445">
            <v>114.74576058563552</v>
          </cell>
          <cell r="CB5445">
            <v>117.32798052811671</v>
          </cell>
          <cell r="EM5445">
            <v>37.85</v>
          </cell>
          <cell r="EN5445">
            <v>51.8</v>
          </cell>
          <cell r="EO5445">
            <v>36.08</v>
          </cell>
          <cell r="EP5445">
            <v>32.01</v>
          </cell>
          <cell r="EQ5445">
            <v>34.47</v>
          </cell>
          <cell r="ER5445">
            <v>31.170617780113187</v>
          </cell>
          <cell r="ES5445">
            <v>32.060016542164313</v>
          </cell>
          <cell r="ET5445">
            <v>33.196309277363497</v>
          </cell>
          <cell r="EU5445">
            <v>34.41809946279237</v>
          </cell>
          <cell r="EV5445">
            <v>36.005134377026955</v>
          </cell>
          <cell r="EW5445">
            <v>38.303709631495835</v>
          </cell>
          <cell r="EX5445">
            <v>40.751890566170744</v>
          </cell>
          <cell r="EY5445">
            <v>43.20915712682104</v>
          </cell>
          <cell r="EZ5445">
            <v>45.717442740135162</v>
          </cell>
          <cell r="FA5445">
            <v>48.258337795073558</v>
          </cell>
          <cell r="FB5445">
            <v>51.001636585063771</v>
          </cell>
          <cell r="FC5445">
            <v>53.799723545403829</v>
          </cell>
          <cell r="FD5445">
            <v>55.375554400471927</v>
          </cell>
          <cell r="FE5445">
            <v>56.621564474214615</v>
          </cell>
          <cell r="FF5445">
            <v>57.895692168328566</v>
          </cell>
          <cell r="FG5445">
            <v>59.198702339333913</v>
          </cell>
          <cell r="FH5445">
            <v>60.530643639035596</v>
          </cell>
          <cell r="FI5445">
            <v>61.89236137882709</v>
          </cell>
          <cell r="FJ5445">
            <v>63.284702066814518</v>
          </cell>
          <cell r="FK5445">
            <v>64.709137856579034</v>
          </cell>
          <cell r="FL5445">
            <v>66.165023455973213</v>
          </cell>
          <cell r="FM5445">
            <v>67.653205534713038</v>
          </cell>
          <cell r="FN5445">
            <v>69.17595170498447</v>
          </cell>
          <cell r="FO5445">
            <v>70.73198143428499</v>
          </cell>
          <cell r="FP5445">
            <v>72.323338548842088</v>
          </cell>
          <cell r="FQ5445">
            <v>73.951101667019955</v>
          </cell>
          <cell r="FR5445">
            <v>75.614481346195063</v>
          </cell>
          <cell r="FS5445">
            <v>77.316462312507369</v>
          </cell>
          <cell r="FT5445">
            <v>79.055849278693387</v>
          </cell>
          <cell r="FU5445">
            <v>80.834763967917539</v>
          </cell>
          <cell r="FV5445">
            <v>82.653441421412296</v>
          </cell>
          <cell r="FW5445">
            <v>84.512657380521986</v>
          </cell>
          <cell r="FX5445">
            <v>86.414631191016923</v>
          </cell>
          <cell r="FY5445">
            <v>88.358878220366023</v>
          </cell>
          <cell r="FZ5445">
            <v>90.346903844309992</v>
          </cell>
          <cell r="GA5445">
            <v>92.3795723427111</v>
          </cell>
          <cell r="GB5445">
            <v>94.458467220951107</v>
          </cell>
          <cell r="ID5445" t="str">
            <v>Off</v>
          </cell>
        </row>
        <row r="5446">
          <cell r="B5446">
            <v>8</v>
          </cell>
          <cell r="D5446">
            <v>15</v>
          </cell>
          <cell r="AD5446">
            <v>51.05</v>
          </cell>
          <cell r="AE5446">
            <v>56</v>
          </cell>
          <cell r="AF5446">
            <v>125</v>
          </cell>
          <cell r="AG5446">
            <v>75.14</v>
          </cell>
          <cell r="AH5446">
            <v>38.96</v>
          </cell>
          <cell r="AI5446">
            <v>134.34</v>
          </cell>
          <cell r="AJ5446">
            <v>102.82</v>
          </cell>
          <cell r="AK5446">
            <v>95.99</v>
          </cell>
          <cell r="AL5446">
            <v>88</v>
          </cell>
          <cell r="AM5446">
            <v>53.02</v>
          </cell>
          <cell r="AN5446">
            <v>56.96</v>
          </cell>
          <cell r="AO5446">
            <v>40.97</v>
          </cell>
          <cell r="AP5446">
            <v>42</v>
          </cell>
          <cell r="AQ5446">
            <v>37.92</v>
          </cell>
          <cell r="AR5446">
            <v>41.442075109098411</v>
          </cell>
          <cell r="AS5446">
            <v>42.628616439812873</v>
          </cell>
          <cell r="AT5446">
            <v>44.142862139760716</v>
          </cell>
          <cell r="AU5446">
            <v>45.771735342568604</v>
          </cell>
          <cell r="AV5446">
            <v>47.889170044372378</v>
          </cell>
          <cell r="AW5446">
            <v>50.958742899482402</v>
          </cell>
          <cell r="AX5446">
            <v>54.228389807341792</v>
          </cell>
          <cell r="AY5446">
            <v>57.510042805328105</v>
          </cell>
          <cell r="AZ5446">
            <v>60.859818979761073</v>
          </cell>
          <cell r="BA5446">
            <v>64.25307570858034</v>
          </cell>
          <cell r="BB5446">
            <v>67.917053222664777</v>
          </cell>
          <cell r="BC5446">
            <v>71.654186957085756</v>
          </cell>
          <cell r="BD5446">
            <v>73.755352209779417</v>
          </cell>
          <cell r="BE5446">
            <v>75.414927928118487</v>
          </cell>
          <cell r="BF5446">
            <v>77.111955114587403</v>
          </cell>
          <cell r="BG5446">
            <v>78.847452528151166</v>
          </cell>
          <cell r="BH5446">
            <v>80.621480263961644</v>
          </cell>
          <cell r="BI5446">
            <v>82.435166332679344</v>
          </cell>
          <cell r="BJ5446">
            <v>84.289640231415746</v>
          </cell>
          <cell r="BK5446">
            <v>86.186866841279397</v>
          </cell>
          <cell r="BL5446">
            <v>88.125977098036429</v>
          </cell>
          <cell r="BM5446">
            <v>90.108100341466383</v>
          </cell>
          <cell r="BN5446">
            <v>92.136267489355703</v>
          </cell>
          <cell r="BO5446">
            <v>94.208760701796848</v>
          </cell>
          <cell r="BP5446">
            <v>96.328305773153232</v>
          </cell>
          <cell r="BQ5446">
            <v>98.496347310259495</v>
          </cell>
          <cell r="BR5446">
            <v>100.7118189644834</v>
          </cell>
          <cell r="BS5446">
            <v>102.97871072600344</v>
          </cell>
          <cell r="BT5446">
            <v>105.29541995106484</v>
          </cell>
          <cell r="BU5446">
            <v>107.66477775191412</v>
          </cell>
          <cell r="BV5446">
            <v>110.0870954825252</v>
          </cell>
          <cell r="BW5446">
            <v>112.56340433850684</v>
          </cell>
          <cell r="BX5446">
            <v>115.09666747082392</v>
          </cell>
          <cell r="BY5446">
            <v>117.68623254200216</v>
          </cell>
          <cell r="BZ5446">
            <v>120.3341068149229</v>
          </cell>
          <cell r="CA5446">
            <v>123.04144114040884</v>
          </cell>
          <cell r="CB5446">
            <v>125.81034879353555</v>
          </cell>
          <cell r="EM5446">
            <v>41.02</v>
          </cell>
          <cell r="EN5446">
            <v>54.54</v>
          </cell>
          <cell r="EO5446">
            <v>35.42</v>
          </cell>
          <cell r="EP5446">
            <v>31.81</v>
          </cell>
          <cell r="EQ5446">
            <v>35.01</v>
          </cell>
          <cell r="ER5446">
            <v>31.387438314771916</v>
          </cell>
          <cell r="ES5446">
            <v>32.286102117867799</v>
          </cell>
          <cell r="ET5446">
            <v>33.432962968233056</v>
          </cell>
          <cell r="EU5446">
            <v>34.666640505883507</v>
          </cell>
          <cell r="EV5446">
            <v>36.270345216940129</v>
          </cell>
          <cell r="EW5446">
            <v>38.595181229346075</v>
          </cell>
          <cell r="EX5446">
            <v>41.071549518370055</v>
          </cell>
          <cell r="EY5446">
            <v>43.557010991368742</v>
          </cell>
          <cell r="EZ5446">
            <v>46.0940676606238</v>
          </cell>
          <cell r="FA5446">
            <v>48.664055673570012</v>
          </cell>
          <cell r="FB5446">
            <v>51.439082452689682</v>
          </cell>
          <cell r="FC5446">
            <v>54.269516359640427</v>
          </cell>
          <cell r="FD5446">
            <v>55.860898899835313</v>
          </cell>
          <cell r="FE5446">
            <v>57.117829937939263</v>
          </cell>
          <cell r="FF5446">
            <v>58.403126004643461</v>
          </cell>
          <cell r="FG5446">
            <v>59.717558688583061</v>
          </cell>
          <cell r="FH5446">
            <v>61.061173504681427</v>
          </cell>
          <cell r="FI5446">
            <v>62.4348247867269</v>
          </cell>
          <cell r="FJ5446">
            <v>63.839367994317499</v>
          </cell>
          <cell r="FK5446">
            <v>65.27629129097852</v>
          </cell>
          <cell r="FL5446">
            <v>66.744936464012824</v>
          </cell>
          <cell r="FM5446">
            <v>68.246158853858233</v>
          </cell>
          <cell r="FN5446">
            <v>69.782254019914404</v>
          </cell>
          <cell r="FO5446">
            <v>71.351920902956138</v>
          </cell>
          <cell r="FP5446">
            <v>72.957223967714384</v>
          </cell>
          <cell r="FQ5446">
            <v>74.59925733188939</v>
          </cell>
          <cell r="FR5446">
            <v>76.277213363338504</v>
          </cell>
          <cell r="FS5446">
            <v>77.994114004623086</v>
          </cell>
          <cell r="FT5446">
            <v>79.748745443889831</v>
          </cell>
          <cell r="FU5446">
            <v>81.543251911628289</v>
          </cell>
          <cell r="FV5446">
            <v>83.377869221407778</v>
          </cell>
          <cell r="FW5446">
            <v>85.253378381140536</v>
          </cell>
          <cell r="FX5446">
            <v>87.172023624926396</v>
          </cell>
          <cell r="FY5446">
            <v>89.133310884787832</v>
          </cell>
          <cell r="FZ5446">
            <v>91.138760423397557</v>
          </cell>
          <cell r="GA5446">
            <v>93.189243873247733</v>
          </cell>
          <cell r="GB5446">
            <v>95.286361788627758</v>
          </cell>
          <cell r="ID5446" t="str">
            <v>Off</v>
          </cell>
        </row>
        <row r="5447">
          <cell r="B5447">
            <v>8</v>
          </cell>
          <cell r="D5447">
            <v>16</v>
          </cell>
          <cell r="AD5447">
            <v>51.85</v>
          </cell>
          <cell r="AE5447">
            <v>54.01</v>
          </cell>
          <cell r="AF5447">
            <v>125</v>
          </cell>
          <cell r="AG5447">
            <v>76.34</v>
          </cell>
          <cell r="AH5447">
            <v>40.07</v>
          </cell>
          <cell r="AI5447">
            <v>140.97999999999999</v>
          </cell>
          <cell r="AJ5447">
            <v>114.47</v>
          </cell>
          <cell r="AK5447">
            <v>102.74</v>
          </cell>
          <cell r="AL5447">
            <v>90.97</v>
          </cell>
          <cell r="AM5447">
            <v>54.28</v>
          </cell>
          <cell r="AN5447">
            <v>62.82</v>
          </cell>
          <cell r="AO5447">
            <v>42.51</v>
          </cell>
          <cell r="AP5447">
            <v>45</v>
          </cell>
          <cell r="AQ5447">
            <v>38.22</v>
          </cell>
          <cell r="AR5447">
            <v>43.800872903483594</v>
          </cell>
          <cell r="AS5447">
            <v>45.058045537180988</v>
          </cell>
          <cell r="AT5447">
            <v>46.661417739196679</v>
          </cell>
          <cell r="AU5447">
            <v>48.386695825269278</v>
          </cell>
          <cell r="AV5447">
            <v>50.630812198641209</v>
          </cell>
          <cell r="AW5447">
            <v>53.886344366469316</v>
          </cell>
          <cell r="AX5447">
            <v>57.354308534492134</v>
          </cell>
          <cell r="AY5447">
            <v>60.834900984128168</v>
          </cell>
          <cell r="AZ5447">
            <v>64.387736256081723</v>
          </cell>
          <cell r="BA5447">
            <v>67.986630980242339</v>
          </cell>
          <cell r="BB5447">
            <v>71.87299932693648</v>
          </cell>
          <cell r="BC5447">
            <v>75.836948229093451</v>
          </cell>
          <cell r="BD5447">
            <v>78.062728198311902</v>
          </cell>
          <cell r="BE5447">
            <v>79.819224785872393</v>
          </cell>
          <cell r="BF5447">
            <v>81.615361014073841</v>
          </cell>
          <cell r="BG5447">
            <v>83.452215264875448</v>
          </cell>
          <cell r="BH5447">
            <v>85.329847343206453</v>
          </cell>
          <cell r="BI5447">
            <v>87.249452794563211</v>
          </cell>
          <cell r="BJ5447">
            <v>89.212228650893024</v>
          </cell>
          <cell r="BK5447">
            <v>91.220258052930774</v>
          </cell>
          <cell r="BL5447">
            <v>93.272613335143774</v>
          </cell>
          <cell r="BM5447">
            <v>95.37049106266366</v>
          </cell>
          <cell r="BN5447">
            <v>97.517107903540506</v>
          </cell>
          <cell r="BO5447">
            <v>99.710635418381798</v>
          </cell>
          <cell r="BP5447">
            <v>101.95396210452034</v>
          </cell>
          <cell r="BQ5447">
            <v>104.24862284545517</v>
          </cell>
          <cell r="BR5447">
            <v>106.59347721487626</v>
          </cell>
          <cell r="BS5447">
            <v>108.992760243457</v>
          </cell>
          <cell r="BT5447">
            <v>111.44476659495216</v>
          </cell>
          <cell r="BU5447">
            <v>113.95249734282017</v>
          </cell>
          <cell r="BV5447">
            <v>116.5162803310733</v>
          </cell>
          <cell r="BW5447">
            <v>119.13720544182701</v>
          </cell>
          <cell r="BX5447">
            <v>121.8184149635031</v>
          </cell>
          <cell r="BY5447">
            <v>124.55921251412133</v>
          </cell>
          <cell r="BZ5447">
            <v>127.36172458080297</v>
          </cell>
          <cell r="CA5447">
            <v>130.22716892622103</v>
          </cell>
          <cell r="CB5447">
            <v>133.15778565772519</v>
          </cell>
          <cell r="EM5447">
            <v>42.08</v>
          </cell>
          <cell r="EN5447">
            <v>60.51</v>
          </cell>
          <cell r="EO5447">
            <v>37.24</v>
          </cell>
          <cell r="EP5447">
            <v>32.020000000000003</v>
          </cell>
          <cell r="EQ5447">
            <v>35.14</v>
          </cell>
          <cell r="ER5447">
            <v>31.166754452656551</v>
          </cell>
          <cell r="ES5447">
            <v>32.061302624456339</v>
          </cell>
          <cell r="ET5447">
            <v>33.202191022423953</v>
          </cell>
          <cell r="EU5447">
            <v>34.429822229447161</v>
          </cell>
          <cell r="EV5447">
            <v>36.02663570223315</v>
          </cell>
          <cell r="EW5447">
            <v>38.343127702541061</v>
          </cell>
          <cell r="EX5447">
            <v>40.810776872765295</v>
          </cell>
          <cell r="EY5447">
            <v>43.287411766928535</v>
          </cell>
          <cell r="EZ5447">
            <v>45.815451442660823</v>
          </cell>
          <cell r="FA5447">
            <v>48.376264977496888</v>
          </cell>
          <cell r="FB5447">
            <v>51.141631965522365</v>
          </cell>
          <cell r="FC5447">
            <v>53.962201828790498</v>
          </cell>
          <cell r="FD5447">
            <v>55.545967931332164</v>
          </cell>
          <cell r="FE5447">
            <v>56.795812836525208</v>
          </cell>
          <cell r="FF5447">
            <v>58.073863548236545</v>
          </cell>
          <cell r="FG5447">
            <v>59.38088739514027</v>
          </cell>
          <cell r="FH5447">
            <v>60.716926931766018</v>
          </cell>
          <cell r="FI5447">
            <v>62.082832855153647</v>
          </cell>
          <cell r="FJ5447">
            <v>63.479456920035439</v>
          </cell>
          <cell r="FK5447">
            <v>64.908281396774299</v>
          </cell>
          <cell r="FL5447">
            <v>66.368646199806747</v>
          </cell>
          <cell r="FM5447">
            <v>67.861402751699785</v>
          </cell>
          <cell r="FN5447">
            <v>69.388839890474827</v>
          </cell>
          <cell r="FO5447">
            <v>70.949656579924124</v>
          </cell>
          <cell r="FP5447">
            <v>72.545908146372042</v>
          </cell>
          <cell r="FQ5447">
            <v>74.178686744699448</v>
          </cell>
          <cell r="FR5447">
            <v>75.847180898229738</v>
          </cell>
          <cell r="FS5447">
            <v>77.554404066566519</v>
          </cell>
          <cell r="FT5447">
            <v>79.299142808230414</v>
          </cell>
          <cell r="FU5447">
            <v>81.083532553713383</v>
          </cell>
          <cell r="FV5447">
            <v>82.907806582243722</v>
          </cell>
          <cell r="FW5447">
            <v>84.772740405495583</v>
          </cell>
          <cell r="FX5447">
            <v>86.680569936252652</v>
          </cell>
          <cell r="FY5447">
            <v>88.630799660048112</v>
          </cell>
          <cell r="FZ5447">
            <v>90.624942690606915</v>
          </cell>
          <cell r="GA5447">
            <v>92.66386553372439</v>
          </cell>
          <cell r="GB5447">
            <v>94.749162150230234</v>
          </cell>
          <cell r="ID5447" t="str">
            <v>Off</v>
          </cell>
        </row>
        <row r="5448">
          <cell r="B5448">
            <v>8</v>
          </cell>
          <cell r="D5448">
            <v>17</v>
          </cell>
          <cell r="AD5448">
            <v>55</v>
          </cell>
          <cell r="AE5448">
            <v>53.19</v>
          </cell>
          <cell r="AF5448">
            <v>125.03</v>
          </cell>
          <cell r="AG5448">
            <v>76.41</v>
          </cell>
          <cell r="AH5448">
            <v>41.25</v>
          </cell>
          <cell r="AI5448">
            <v>150.37</v>
          </cell>
          <cell r="AJ5448">
            <v>125.17</v>
          </cell>
          <cell r="AK5448">
            <v>105.44</v>
          </cell>
          <cell r="AL5448">
            <v>93.57</v>
          </cell>
          <cell r="AM5448">
            <v>54.81</v>
          </cell>
          <cell r="AN5448">
            <v>65.510000000000005</v>
          </cell>
          <cell r="AO5448">
            <v>42.12</v>
          </cell>
          <cell r="AP5448">
            <v>44.6</v>
          </cell>
          <cell r="AQ5448">
            <v>38.4</v>
          </cell>
          <cell r="AR5448">
            <v>47.276253337814971</v>
          </cell>
          <cell r="AS5448">
            <v>48.636971778327691</v>
          </cell>
          <cell r="AT5448">
            <v>50.371914709273632</v>
          </cell>
          <cell r="AU5448">
            <v>52.23943381924618</v>
          </cell>
          <cell r="AV5448">
            <v>54.670603303169514</v>
          </cell>
          <cell r="AW5448">
            <v>58.200871892990349</v>
          </cell>
          <cell r="AX5448">
            <v>61.961845587565712</v>
          </cell>
          <cell r="AY5448">
            <v>65.73635952489046</v>
          </cell>
          <cell r="AZ5448">
            <v>69.589202156544616</v>
          </cell>
          <cell r="BA5448">
            <v>73.49191082248646</v>
          </cell>
          <cell r="BB5448">
            <v>77.706867263354042</v>
          </cell>
          <cell r="BC5448">
            <v>82.005940397672504</v>
          </cell>
          <cell r="BD5448">
            <v>84.41564627031714</v>
          </cell>
          <cell r="BE5448">
            <v>86.315090813732056</v>
          </cell>
          <cell r="BF5448">
            <v>88.257402159113582</v>
          </cell>
          <cell r="BG5448">
            <v>90.243746887072319</v>
          </cell>
          <cell r="BH5448">
            <v>92.274184376320576</v>
          </cell>
          <cell r="BI5448">
            <v>94.350009608202811</v>
          </cell>
          <cell r="BJ5448">
            <v>96.472519050514478</v>
          </cell>
          <cell r="BK5448">
            <v>98.643970793127764</v>
          </cell>
          <cell r="BL5448">
            <v>100.86335047194591</v>
          </cell>
          <cell r="BM5448">
            <v>103.13195363332842</v>
          </cell>
          <cell r="BN5448">
            <v>105.4532712656348</v>
          </cell>
          <cell r="BO5448">
            <v>107.82531084812184</v>
          </cell>
          <cell r="BP5448">
            <v>110.25120249612495</v>
          </cell>
          <cell r="BQ5448">
            <v>112.73261278255748</v>
          </cell>
          <cell r="BR5448">
            <v>115.2682926176784</v>
          </cell>
          <cell r="BS5448">
            <v>117.86283906221855</v>
          </cell>
          <cell r="BT5448">
            <v>120.51439392890445</v>
          </cell>
          <cell r="BU5448">
            <v>123.22621018713177</v>
          </cell>
          <cell r="BV5448">
            <v>125.99863913410786</v>
          </cell>
          <cell r="BW5448">
            <v>128.83285747497925</v>
          </cell>
          <cell r="BX5448">
            <v>131.73227248895103</v>
          </cell>
          <cell r="BY5448">
            <v>134.69612170923889</v>
          </cell>
          <cell r="BZ5448">
            <v>137.72670798887924</v>
          </cell>
          <cell r="CA5448">
            <v>140.82534761127283</v>
          </cell>
          <cell r="CB5448">
            <v>143.99446784012997</v>
          </cell>
          <cell r="EM5448">
            <v>43.71</v>
          </cell>
          <cell r="EN5448">
            <v>62.98</v>
          </cell>
          <cell r="EO5448">
            <v>37.229999999999997</v>
          </cell>
          <cell r="EP5448">
            <v>31.63</v>
          </cell>
          <cell r="EQ5448">
            <v>35.42</v>
          </cell>
          <cell r="ER5448">
            <v>33.527979665360704</v>
          </cell>
          <cell r="ES5448">
            <v>34.49299142037006</v>
          </cell>
          <cell r="ET5448">
            <v>35.723400498975892</v>
          </cell>
          <cell r="EU5448">
            <v>37.047831652528174</v>
          </cell>
          <cell r="EV5448">
            <v>38.771999607158108</v>
          </cell>
          <cell r="EW5448">
            <v>41.27564076177768</v>
          </cell>
          <cell r="EX5448">
            <v>43.942896321405904</v>
          </cell>
          <cell r="EY5448">
            <v>46.619754524042264</v>
          </cell>
          <cell r="EZ5448">
            <v>49.352162874697441</v>
          </cell>
          <cell r="FA5448">
            <v>52.119935859086247</v>
          </cell>
          <cell r="FB5448">
            <v>55.109152725109602</v>
          </cell>
          <cell r="FC5448">
            <v>58.158024546600473</v>
          </cell>
          <cell r="FD5448">
            <v>59.86697066211056</v>
          </cell>
          <cell r="FE5448">
            <v>61.214043103998762</v>
          </cell>
          <cell r="FF5448">
            <v>62.591516374277184</v>
          </cell>
          <cell r="FG5448">
            <v>64.000217803544786</v>
          </cell>
          <cell r="FH5448">
            <v>65.440189502758287</v>
          </cell>
          <cell r="FI5448">
            <v>66.912349863395846</v>
          </cell>
          <cell r="FJ5448">
            <v>68.417618331115975</v>
          </cell>
          <cell r="FK5448">
            <v>69.957596327054503</v>
          </cell>
          <cell r="FL5448">
            <v>71.531564471471953</v>
          </cell>
          <cell r="FM5448">
            <v>73.140441556551067</v>
          </cell>
          <cell r="FN5448">
            <v>74.786703366188974</v>
          </cell>
          <cell r="FO5448">
            <v>76.468936818970704</v>
          </cell>
          <cell r="FP5448">
            <v>78.189361770233901</v>
          </cell>
          <cell r="FQ5448">
            <v>79.949160141531237</v>
          </cell>
          <cell r="FR5448">
            <v>81.747446087380439</v>
          </cell>
          <cell r="FS5448">
            <v>83.587479810268448</v>
          </cell>
          <cell r="FT5448">
            <v>85.467943497113168</v>
          </cell>
          <cell r="FU5448">
            <v>87.391144130470352</v>
          </cell>
          <cell r="FV5448">
            <v>89.357330847798906</v>
          </cell>
          <cell r="FW5448">
            <v>91.367338159946044</v>
          </cell>
          <cell r="FX5448">
            <v>93.423582484877144</v>
          </cell>
          <cell r="FY5448">
            <v>95.525523086619415</v>
          </cell>
          <cell r="FZ5448">
            <v>97.674793132023538</v>
          </cell>
          <cell r="GA5448">
            <v>99.872326119833176</v>
          </cell>
          <cell r="GB5448">
            <v>102.11984344805629</v>
          </cell>
          <cell r="ID5448" t="str">
            <v>Off</v>
          </cell>
        </row>
        <row r="5449">
          <cell r="B5449">
            <v>8</v>
          </cell>
          <cell r="D5449">
            <v>18</v>
          </cell>
          <cell r="AD5449">
            <v>50.56</v>
          </cell>
          <cell r="AE5449">
            <v>52.98</v>
          </cell>
          <cell r="AF5449">
            <v>125</v>
          </cell>
          <cell r="AG5449">
            <v>74.19</v>
          </cell>
          <cell r="AH5449">
            <v>40.82</v>
          </cell>
          <cell r="AI5449">
            <v>138.65</v>
          </cell>
          <cell r="AJ5449">
            <v>119.83</v>
          </cell>
          <cell r="AK5449">
            <v>102.89</v>
          </cell>
          <cell r="AL5449">
            <v>93</v>
          </cell>
          <cell r="AM5449">
            <v>52.58</v>
          </cell>
          <cell r="AN5449">
            <v>64.77</v>
          </cell>
          <cell r="AO5449">
            <v>41.43</v>
          </cell>
          <cell r="AP5449">
            <v>39.770000000000003</v>
          </cell>
          <cell r="AQ5449">
            <v>37.75</v>
          </cell>
          <cell r="AR5449">
            <v>46.637071358291877</v>
          </cell>
          <cell r="AS5449">
            <v>47.978896684420192</v>
          </cell>
          <cell r="AT5449">
            <v>49.689567768870148</v>
          </cell>
          <cell r="AU5449">
            <v>51.530868069946294</v>
          </cell>
          <cell r="AV5449">
            <v>53.927518156570301</v>
          </cell>
          <cell r="AW5449">
            <v>57.407040787535713</v>
          </cell>
          <cell r="AX5449">
            <v>61.113888869675414</v>
          </cell>
          <cell r="AY5449">
            <v>64.834110847626093</v>
          </cell>
          <cell r="AZ5449">
            <v>68.631537555162168</v>
          </cell>
          <cell r="BA5449">
            <v>72.478128198212858</v>
          </cell>
          <cell r="BB5449">
            <v>76.632383846654221</v>
          </cell>
          <cell r="BC5449">
            <v>80.869549022110675</v>
          </cell>
          <cell r="BD5449">
            <v>83.245334352539174</v>
          </cell>
          <cell r="BE5449">
            <v>85.118445516295694</v>
          </cell>
          <cell r="BF5449">
            <v>87.033829031796543</v>
          </cell>
          <cell r="BG5449">
            <v>88.992635156425237</v>
          </cell>
          <cell r="BH5449">
            <v>90.994923346880512</v>
          </cell>
          <cell r="BI5449">
            <v>93.041970316229509</v>
          </cell>
          <cell r="BJ5449">
            <v>95.135054263990412</v>
          </cell>
          <cell r="BK5449">
            <v>97.276400898443072</v>
          </cell>
          <cell r="BL5449">
            <v>99.465011904346596</v>
          </cell>
          <cell r="BM5449">
            <v>101.7021646430004</v>
          </cell>
          <cell r="BN5449">
            <v>103.99129946466066</v>
          </cell>
          <cell r="BO5449">
            <v>106.33045435265046</v>
          </cell>
          <cell r="BP5449">
            <v>108.72271443510013</v>
          </cell>
          <cell r="BQ5449">
            <v>111.16972244789513</v>
          </cell>
          <cell r="BR5449">
            <v>113.67024914717202</v>
          </cell>
          <cell r="BS5449">
            <v>116.22882472184934</v>
          </cell>
          <cell r="BT5449">
            <v>118.84361954485641</v>
          </cell>
          <cell r="BU5449">
            <v>121.51783982867725</v>
          </cell>
          <cell r="BV5449">
            <v>124.25183280126529</v>
          </cell>
          <cell r="BW5449">
            <v>127.0467590963315</v>
          </cell>
          <cell r="BX5449">
            <v>129.90597695099638</v>
          </cell>
          <cell r="BY5449">
            <v>132.828736397705</v>
          </cell>
          <cell r="BZ5449">
            <v>135.81730764862255</v>
          </cell>
          <cell r="CA5449">
            <v>138.87298888637682</v>
          </cell>
          <cell r="CB5449">
            <v>141.99817287066983</v>
          </cell>
          <cell r="EM5449">
            <v>41.04</v>
          </cell>
          <cell r="EN5449">
            <v>62.52</v>
          </cell>
          <cell r="EO5449">
            <v>36.4</v>
          </cell>
          <cell r="EP5449">
            <v>31.06</v>
          </cell>
          <cell r="EQ5449">
            <v>35.43</v>
          </cell>
          <cell r="ER5449">
            <v>36.423118843061239</v>
          </cell>
          <cell r="ES5449">
            <v>37.47107193910211</v>
          </cell>
          <cell r="ET5449">
            <v>38.807090140837481</v>
          </cell>
          <cell r="EU5449">
            <v>40.245128545449624</v>
          </cell>
          <cell r="EV5449">
            <v>42.116889965880645</v>
          </cell>
          <cell r="EW5449">
            <v>44.834364768942898</v>
          </cell>
          <cell r="EX5449">
            <v>47.729378634451045</v>
          </cell>
          <cell r="EY5449">
            <v>50.634837388163589</v>
          </cell>
          <cell r="EZ5449">
            <v>53.600592317408513</v>
          </cell>
          <cell r="FA5449">
            <v>56.604743822893916</v>
          </cell>
          <cell r="FB5449">
            <v>59.849178835229559</v>
          </cell>
          <cell r="FC5449">
            <v>63.15836541681562</v>
          </cell>
          <cell r="FD5449">
            <v>65.013831656773107</v>
          </cell>
          <cell r="FE5449">
            <v>66.476714049186413</v>
          </cell>
          <cell r="FF5449">
            <v>67.97261075503144</v>
          </cell>
          <cell r="FG5449">
            <v>69.502420114623263</v>
          </cell>
          <cell r="FH5449">
            <v>71.066188563090478</v>
          </cell>
          <cell r="FI5449">
            <v>72.664913201460593</v>
          </cell>
          <cell r="FJ5449">
            <v>74.299592291665618</v>
          </cell>
          <cell r="FK5449">
            <v>75.971964091165233</v>
          </cell>
          <cell r="FL5449">
            <v>77.681248925044116</v>
          </cell>
          <cell r="FM5449">
            <v>79.428444400593207</v>
          </cell>
          <cell r="FN5449">
            <v>81.216237399355279</v>
          </cell>
          <cell r="FO5449">
            <v>83.043095604559284</v>
          </cell>
          <cell r="FP5449">
            <v>84.911428472572524</v>
          </cell>
          <cell r="FQ5449">
            <v>86.822518964838366</v>
          </cell>
          <cell r="FR5449">
            <v>88.775407053335741</v>
          </cell>
          <cell r="FS5449">
            <v>90.77363077346341</v>
          </cell>
          <cell r="FT5449">
            <v>92.815761203501111</v>
          </cell>
          <cell r="FU5449">
            <v>94.90430236556989</v>
          </cell>
          <cell r="FV5449">
            <v>97.039525441470943</v>
          </cell>
          <cell r="FW5449">
            <v>99.222336875334562</v>
          </cell>
          <cell r="FX5449">
            <v>101.45535941910855</v>
          </cell>
          <cell r="FY5449">
            <v>103.7380073551098</v>
          </cell>
          <cell r="FZ5449">
            <v>106.07205369791842</v>
          </cell>
          <cell r="GA5449">
            <v>108.45851231608908</v>
          </cell>
          <cell r="GB5449">
            <v>110.89925193268806</v>
          </cell>
          <cell r="ID5449" t="str">
            <v>Off</v>
          </cell>
        </row>
        <row r="5450">
          <cell r="B5450">
            <v>8</v>
          </cell>
          <cell r="D5450">
            <v>19</v>
          </cell>
          <cell r="AD5450">
            <v>50</v>
          </cell>
          <cell r="AE5450">
            <v>40</v>
          </cell>
          <cell r="AF5450">
            <v>98</v>
          </cell>
          <cell r="AG5450">
            <v>63.99</v>
          </cell>
          <cell r="AH5450">
            <v>39.04</v>
          </cell>
          <cell r="AI5450">
            <v>118.07</v>
          </cell>
          <cell r="AJ5450">
            <v>96.01</v>
          </cell>
          <cell r="AK5450">
            <v>88</v>
          </cell>
          <cell r="AL5450">
            <v>78.739999999999995</v>
          </cell>
          <cell r="AM5450">
            <v>43.59</v>
          </cell>
          <cell r="AN5450">
            <v>55.47</v>
          </cell>
          <cell r="AO5450">
            <v>39.1</v>
          </cell>
          <cell r="AP5450">
            <v>36.97</v>
          </cell>
          <cell r="AQ5450">
            <v>36.200000000000003</v>
          </cell>
          <cell r="AR5450">
            <v>40.745713933818877</v>
          </cell>
          <cell r="AS5450">
            <v>41.911335067202401</v>
          </cell>
          <cell r="AT5450">
            <v>43.399302476290181</v>
          </cell>
          <cell r="AU5450">
            <v>44.999741634092857</v>
          </cell>
          <cell r="AV5450">
            <v>47.079830781089839</v>
          </cell>
          <cell r="AW5450">
            <v>50.094603715362659</v>
          </cell>
          <cell r="AX5450">
            <v>53.305811004225134</v>
          </cell>
          <cell r="AY5450">
            <v>56.528840074128574</v>
          </cell>
          <cell r="AZ5450">
            <v>59.818778246243319</v>
          </cell>
          <cell r="BA5450">
            <v>63.151436544477427</v>
          </cell>
          <cell r="BB5450">
            <v>66.749881868134267</v>
          </cell>
          <cell r="BC5450">
            <v>70.420179565241369</v>
          </cell>
          <cell r="BD5450">
            <v>72.48459869008569</v>
          </cell>
          <cell r="BE5450">
            <v>74.115581013522871</v>
          </cell>
          <cell r="BF5450">
            <v>75.783369233876044</v>
          </cell>
          <cell r="BG5450">
            <v>77.488964554646586</v>
          </cell>
          <cell r="BH5450">
            <v>79.232427156848331</v>
          </cell>
          <cell r="BI5450">
            <v>81.014865104651747</v>
          </cell>
          <cell r="BJ5450">
            <v>82.837387948678213</v>
          </cell>
          <cell r="BK5450">
            <v>84.701925750974667</v>
          </cell>
          <cell r="BL5450">
            <v>86.607626700456166</v>
          </cell>
          <cell r="BM5450">
            <v>88.555600281957098</v>
          </cell>
          <cell r="BN5450">
            <v>90.548822660819098</v>
          </cell>
          <cell r="BO5450">
            <v>92.585608499665639</v>
          </cell>
          <cell r="BP5450">
            <v>94.668635809692574</v>
          </cell>
          <cell r="BQ5450">
            <v>96.79932237232066</v>
          </cell>
          <cell r="BR5450">
            <v>98.976623771301462</v>
          </cell>
          <cell r="BS5450">
            <v>101.20445778732461</v>
          </cell>
          <cell r="BT5450">
            <v>103.481251889606</v>
          </cell>
          <cell r="BU5450">
            <v>105.80978720964413</v>
          </cell>
          <cell r="BV5450">
            <v>108.19037012224639</v>
          </cell>
          <cell r="BW5450">
            <v>110.62401454457584</v>
          </cell>
          <cell r="BX5450">
            <v>113.11363088185156</v>
          </cell>
          <cell r="BY5450">
            <v>115.65857964249042</v>
          </cell>
          <cell r="BZ5450">
            <v>118.26083298495347</v>
          </cell>
          <cell r="CA5450">
            <v>120.92152199785482</v>
          </cell>
          <cell r="CB5450">
            <v>123.64272255062747</v>
          </cell>
          <cell r="EM5450">
            <v>37.270000000000003</v>
          </cell>
          <cell r="EN5450">
            <v>53.5</v>
          </cell>
          <cell r="EO5450">
            <v>35.39</v>
          </cell>
          <cell r="EP5450">
            <v>31.36</v>
          </cell>
          <cell r="EQ5450">
            <v>33.869999999999997</v>
          </cell>
          <cell r="ER5450">
            <v>34.562769514865025</v>
          </cell>
          <cell r="ES5450">
            <v>35.551513868203067</v>
          </cell>
          <cell r="ET5450">
            <v>36.813690171935626</v>
          </cell>
          <cell r="EU5450">
            <v>38.171271237358724</v>
          </cell>
          <cell r="EV5450">
            <v>39.935717968487353</v>
          </cell>
          <cell r="EW5450">
            <v>42.493015215411766</v>
          </cell>
          <cell r="EX5450">
            <v>45.21693895300244</v>
          </cell>
          <cell r="EY5450">
            <v>47.950890579515068</v>
          </cell>
          <cell r="EZ5450">
            <v>50.741598209418193</v>
          </cell>
          <cell r="FA5450">
            <v>53.568543414520214</v>
          </cell>
          <cell r="FB5450">
            <v>56.620943883816359</v>
          </cell>
          <cell r="FC5450">
            <v>59.734293512739235</v>
          </cell>
          <cell r="FD5450">
            <v>61.485448063864951</v>
          </cell>
          <cell r="FE5450">
            <v>62.86893753270428</v>
          </cell>
          <cell r="FF5450">
            <v>64.283647800225935</v>
          </cell>
          <cell r="FG5450">
            <v>65.730428142648549</v>
          </cell>
          <cell r="FH5450">
            <v>67.209329608838615</v>
          </cell>
          <cell r="FI5450">
            <v>68.721292120148192</v>
          </cell>
          <cell r="FJ5450">
            <v>70.26725685881928</v>
          </cell>
          <cell r="FK5450">
            <v>71.848861010293902</v>
          </cell>
          <cell r="FL5450">
            <v>73.465382021268738</v>
          </cell>
          <cell r="FM5450">
            <v>75.117761018181625</v>
          </cell>
          <cell r="FN5450">
            <v>76.808522549182769</v>
          </cell>
          <cell r="FO5450">
            <v>78.536237017839184</v>
          </cell>
          <cell r="FP5450">
            <v>80.303176061454138</v>
          </cell>
          <cell r="FQ5450">
            <v>82.110542320691806</v>
          </cell>
          <cell r="FR5450">
            <v>83.95744986389002</v>
          </cell>
          <cell r="FS5450">
            <v>85.847221969448199</v>
          </cell>
          <cell r="FT5450">
            <v>87.778524729728005</v>
          </cell>
          <cell r="FU5450">
            <v>89.753717254380305</v>
          </cell>
          <cell r="FV5450">
            <v>91.773059427472191</v>
          </cell>
          <cell r="FW5450">
            <v>93.837411309653731</v>
          </cell>
          <cell r="FX5450">
            <v>95.949241667699894</v>
          </cell>
          <cell r="FY5450">
            <v>98.108008049459016</v>
          </cell>
          <cell r="FZ5450">
            <v>100.31538334888128</v>
          </cell>
          <cell r="GA5450">
            <v>102.57232701792609</v>
          </cell>
          <cell r="GB5450">
            <v>104.88059992392961</v>
          </cell>
          <cell r="ID5450" t="str">
            <v>Off</v>
          </cell>
        </row>
        <row r="5451">
          <cell r="B5451">
            <v>8</v>
          </cell>
          <cell r="D5451">
            <v>20</v>
          </cell>
          <cell r="AD5451">
            <v>38</v>
          </cell>
          <cell r="AE5451">
            <v>34.68</v>
          </cell>
          <cell r="AF5451">
            <v>65.63</v>
          </cell>
          <cell r="AG5451">
            <v>59.51</v>
          </cell>
          <cell r="AH5451">
            <v>37.42</v>
          </cell>
          <cell r="AI5451">
            <v>108.64</v>
          </cell>
          <cell r="AJ5451">
            <v>85</v>
          </cell>
          <cell r="AK5451">
            <v>79.89</v>
          </cell>
          <cell r="AL5451">
            <v>69.180000000000007</v>
          </cell>
          <cell r="AM5451">
            <v>35</v>
          </cell>
          <cell r="AN5451">
            <v>50.98</v>
          </cell>
          <cell r="AO5451">
            <v>38.119999999999997</v>
          </cell>
          <cell r="AP5451">
            <v>35.409999999999997</v>
          </cell>
          <cell r="AQ5451">
            <v>35.33</v>
          </cell>
          <cell r="AR5451">
            <v>36.30904661277706</v>
          </cell>
          <cell r="AS5451">
            <v>37.338235438316474</v>
          </cell>
          <cell r="AT5451">
            <v>38.660316778568273</v>
          </cell>
          <cell r="AU5451">
            <v>40.080811926151327</v>
          </cell>
          <cell r="AV5451">
            <v>41.925408474475269</v>
          </cell>
          <cell r="AW5451">
            <v>44.595571959845003</v>
          </cell>
          <cell r="AX5451">
            <v>47.439375216872698</v>
          </cell>
          <cell r="AY5451">
            <v>50.293797221458647</v>
          </cell>
          <cell r="AZ5451">
            <v>53.207490616326034</v>
          </cell>
          <cell r="BA5451">
            <v>56.159101082569116</v>
          </cell>
          <cell r="BB5451">
            <v>59.345614946888318</v>
          </cell>
          <cell r="BC5451">
            <v>62.595779651017615</v>
          </cell>
          <cell r="BD5451">
            <v>64.428030557553029</v>
          </cell>
          <cell r="BE5451">
            <v>65.877731316529349</v>
          </cell>
          <cell r="BF5451">
            <v>67.360144095530458</v>
          </cell>
          <cell r="BG5451">
            <v>68.876160376438079</v>
          </cell>
          <cell r="BH5451">
            <v>70.425840895704368</v>
          </cell>
          <cell r="BI5451">
            <v>72.010166223500761</v>
          </cell>
          <cell r="BJ5451">
            <v>73.63011841644969</v>
          </cell>
          <cell r="BK5451">
            <v>75.287409983795342</v>
          </cell>
          <cell r="BL5451">
            <v>76.981296878232911</v>
          </cell>
          <cell r="BM5451">
            <v>78.712761682095348</v>
          </cell>
          <cell r="BN5451">
            <v>80.484435600117735</v>
          </cell>
          <cell r="BO5451">
            <v>82.294833558667307</v>
          </cell>
          <cell r="BP5451">
            <v>84.146340598377719</v>
          </cell>
          <cell r="BQ5451">
            <v>86.040195600287902</v>
          </cell>
          <cell r="BR5451">
            <v>87.975496788426199</v>
          </cell>
          <cell r="BS5451">
            <v>89.955707896648491</v>
          </cell>
          <cell r="BT5451">
            <v>91.979438896491629</v>
          </cell>
          <cell r="BU5451">
            <v>94.049161431556868</v>
          </cell>
          <cell r="BV5451">
            <v>96.165145057987587</v>
          </cell>
          <cell r="BW5451">
            <v>98.328295761491233</v>
          </cell>
          <cell r="BX5451">
            <v>100.54119427241038</v>
          </cell>
          <cell r="BY5451">
            <v>102.8032757421454</v>
          </cell>
          <cell r="BZ5451">
            <v>105.1162929313389</v>
          </cell>
          <cell r="CA5451">
            <v>107.48125062543673</v>
          </cell>
          <cell r="CB5451">
            <v>109.89998810109438</v>
          </cell>
          <cell r="EM5451">
            <v>33.15</v>
          </cell>
          <cell r="EN5451">
            <v>49.42</v>
          </cell>
          <cell r="EO5451">
            <v>34.869999999999997</v>
          </cell>
          <cell r="EP5451">
            <v>30.75</v>
          </cell>
          <cell r="EQ5451">
            <v>33.29</v>
          </cell>
          <cell r="ER5451">
            <v>31.530730961392113</v>
          </cell>
          <cell r="ES5451">
            <v>32.424477258634049</v>
          </cell>
          <cell r="ET5451">
            <v>33.57257105170784</v>
          </cell>
          <cell r="EU5451">
            <v>34.806127272780387</v>
          </cell>
          <cell r="EV5451">
            <v>36.407972623273501</v>
          </cell>
          <cell r="EW5451">
            <v>38.726739276058566</v>
          </cell>
          <cell r="EX5451">
            <v>41.196294490788915</v>
          </cell>
          <cell r="EY5451">
            <v>43.675071012704137</v>
          </cell>
          <cell r="EZ5451">
            <v>46.205318736289911</v>
          </cell>
          <cell r="FA5451">
            <v>48.768493597543078</v>
          </cell>
          <cell r="FB5451">
            <v>51.53565827779768</v>
          </cell>
          <cell r="FC5451">
            <v>54.358097268251676</v>
          </cell>
          <cell r="FD5451">
            <v>55.949221678756167</v>
          </cell>
          <cell r="FE5451">
            <v>57.208140016472115</v>
          </cell>
          <cell r="FF5451">
            <v>58.495465431730068</v>
          </cell>
          <cell r="FG5451">
            <v>59.811972086288371</v>
          </cell>
          <cell r="FH5451">
            <v>61.157712723606593</v>
          </cell>
          <cell r="FI5451">
            <v>62.533538869603177</v>
          </cell>
          <cell r="FJ5451">
            <v>63.940303341028752</v>
          </cell>
          <cell r="FK5451">
            <v>65.379493278783031</v>
          </cell>
          <cell r="FL5451">
            <v>66.850462553111043</v>
          </cell>
          <cell r="FM5451">
            <v>68.354064437289807</v>
          </cell>
          <cell r="FN5451">
            <v>69.89258386624175</v>
          </cell>
          <cell r="FO5451">
            <v>71.464731203869519</v>
          </cell>
          <cell r="FP5451">
            <v>73.072577616495764</v>
          </cell>
          <cell r="FQ5451">
            <v>74.717198946875271</v>
          </cell>
          <cell r="FR5451">
            <v>76.397812093874776</v>
          </cell>
          <cell r="FS5451">
            <v>78.117424959670757</v>
          </cell>
          <cell r="FT5451">
            <v>79.87483044527302</v>
          </cell>
          <cell r="FU5451">
            <v>81.672174922913698</v>
          </cell>
          <cell r="FV5451">
            <v>83.509692474812724</v>
          </cell>
          <cell r="FW5451">
            <v>85.388169857832693</v>
          </cell>
          <cell r="FX5451">
            <v>87.309848174996318</v>
          </cell>
          <cell r="FY5451">
            <v>89.274236912481541</v>
          </cell>
          <cell r="FZ5451">
            <v>91.282858165452453</v>
          </cell>
          <cell r="GA5451">
            <v>93.3365844883417</v>
          </cell>
          <cell r="GB5451">
            <v>95.437013106711447</v>
          </cell>
          <cell r="ID5451" t="str">
            <v>Off</v>
          </cell>
        </row>
        <row r="5452">
          <cell r="B5452">
            <v>8</v>
          </cell>
          <cell r="D5452">
            <v>21</v>
          </cell>
          <cell r="AD5452">
            <v>36.799999999999997</v>
          </cell>
          <cell r="AE5452">
            <v>40.44</v>
          </cell>
          <cell r="AF5452">
            <v>63.02</v>
          </cell>
          <cell r="AG5452">
            <v>62.41</v>
          </cell>
          <cell r="AH5452">
            <v>40.08</v>
          </cell>
          <cell r="AI5452">
            <v>111.25</v>
          </cell>
          <cell r="AJ5452">
            <v>85.7</v>
          </cell>
          <cell r="AK5452">
            <v>79.25</v>
          </cell>
          <cell r="AL5452">
            <v>82.6</v>
          </cell>
          <cell r="AM5452">
            <v>36.64</v>
          </cell>
          <cell r="AN5452">
            <v>50.95</v>
          </cell>
          <cell r="AO5452">
            <v>40.53</v>
          </cell>
          <cell r="AP5452">
            <v>34.49</v>
          </cell>
          <cell r="AQ5452">
            <v>35.71</v>
          </cell>
          <cell r="AR5452">
            <v>40.883073605519911</v>
          </cell>
          <cell r="AS5452">
            <v>42.052815460597863</v>
          </cell>
          <cell r="AT5452">
            <v>43.545969220989541</v>
          </cell>
          <cell r="AU5452">
            <v>45.152019357993375</v>
          </cell>
          <cell r="AV5452">
            <v>47.239479599679193</v>
          </cell>
          <cell r="AW5452">
            <v>50.265070454919119</v>
          </cell>
          <cell r="AX5452">
            <v>53.48781434336005</v>
          </cell>
          <cell r="AY5452">
            <v>56.722416314865136</v>
          </cell>
          <cell r="AZ5452">
            <v>60.024167050470098</v>
          </cell>
          <cell r="BA5452">
            <v>63.368787987202076</v>
          </cell>
          <cell r="BB5452">
            <v>66.980170176257204</v>
          </cell>
          <cell r="BC5452">
            <v>70.663662123784988</v>
          </cell>
          <cell r="BD5452">
            <v>72.735333182527967</v>
          </cell>
          <cell r="BE5452">
            <v>74.371957316970736</v>
          </cell>
          <cell r="BF5452">
            <v>76.045514725271573</v>
          </cell>
          <cell r="BG5452">
            <v>77.757010077773359</v>
          </cell>
          <cell r="BH5452">
            <v>79.506503538568964</v>
          </cell>
          <cell r="BI5452">
            <v>81.295107105578552</v>
          </cell>
          <cell r="BJ5452">
            <v>83.12393426317324</v>
          </cell>
          <cell r="BK5452">
            <v>84.994921949568933</v>
          </cell>
          <cell r="BL5452">
            <v>86.90721494641268</v>
          </cell>
          <cell r="BM5452">
            <v>88.861926654246503</v>
          </cell>
          <cell r="BN5452">
            <v>90.862044045750224</v>
          </cell>
          <cell r="BO5452">
            <v>92.905875359608316</v>
          </cell>
          <cell r="BP5452">
            <v>94.996108053777448</v>
          </cell>
          <cell r="BQ5452">
            <v>97.134165186197947</v>
          </cell>
          <cell r="BR5452">
            <v>99.318998019793554</v>
          </cell>
          <cell r="BS5452">
            <v>101.55453859003553</v>
          </cell>
          <cell r="BT5452">
            <v>103.83920840882284</v>
          </cell>
          <cell r="BU5452">
            <v>106.17579848320725</v>
          </cell>
          <cell r="BV5452">
            <v>108.56461616066034</v>
          </cell>
          <cell r="BW5452">
            <v>111.00667877059088</v>
          </cell>
          <cell r="BX5452">
            <v>113.50490713438705</v>
          </cell>
          <cell r="BY5452">
            <v>116.05865921315193</v>
          </cell>
          <cell r="BZ5452">
            <v>118.66991409775326</v>
          </cell>
          <cell r="CA5452">
            <v>121.33980677423592</v>
          </cell>
          <cell r="CB5452">
            <v>124.07042049364352</v>
          </cell>
          <cell r="EM5452">
            <v>35.01</v>
          </cell>
          <cell r="EN5452">
            <v>48.83</v>
          </cell>
          <cell r="EO5452">
            <v>37.15</v>
          </cell>
          <cell r="EP5452">
            <v>29.9</v>
          </cell>
          <cell r="EQ5452">
            <v>33.69</v>
          </cell>
          <cell r="ER5452">
            <v>35.442270246594525</v>
          </cell>
          <cell r="ES5452">
            <v>36.456340454388979</v>
          </cell>
          <cell r="ET5452">
            <v>37.750782247248104</v>
          </cell>
          <cell r="EU5452">
            <v>39.143095935169669</v>
          </cell>
          <cell r="EV5452">
            <v>40.952752682818435</v>
          </cell>
          <cell r="EW5452">
            <v>43.57569169620416</v>
          </cell>
          <cell r="EX5452">
            <v>46.36954621242289</v>
          </cell>
          <cell r="EY5452">
            <v>49.173680713669683</v>
          </cell>
          <cell r="EZ5452">
            <v>52.036027683649053</v>
          </cell>
          <cell r="FA5452">
            <v>54.935539600386832</v>
          </cell>
          <cell r="FB5452">
            <v>58.066311634389393</v>
          </cell>
          <cell r="FC5452">
            <v>61.259596912182403</v>
          </cell>
          <cell r="FD5452">
            <v>63.055565733765903</v>
          </cell>
          <cell r="FE5452">
            <v>64.474384568785879</v>
          </cell>
          <cell r="FF5452">
            <v>65.925221521763405</v>
          </cell>
          <cell r="FG5452">
            <v>67.408947559449786</v>
          </cell>
          <cell r="FH5452">
            <v>68.925614839176916</v>
          </cell>
          <cell r="FI5452">
            <v>70.476187371899059</v>
          </cell>
          <cell r="FJ5452">
            <v>72.061630457201503</v>
          </cell>
          <cell r="FK5452">
            <v>73.683623261586277</v>
          </cell>
          <cell r="FL5452">
            <v>75.341424380914432</v>
          </cell>
          <cell r="FM5452">
            <v>77.035999042098297</v>
          </cell>
          <cell r="FN5452">
            <v>78.769936705361886</v>
          </cell>
          <cell r="FO5452">
            <v>80.541770752458348</v>
          </cell>
          <cell r="FP5452">
            <v>82.353830988922738</v>
          </cell>
          <cell r="FQ5452">
            <v>84.207351089223494</v>
          </cell>
          <cell r="FR5452">
            <v>86.101421884367269</v>
          </cell>
          <cell r="FS5452">
            <v>88.03945212647325</v>
          </cell>
          <cell r="FT5452">
            <v>90.020073395877148</v>
          </cell>
          <cell r="FU5452">
            <v>92.045705266682987</v>
          </cell>
          <cell r="FV5452">
            <v>94.11661418392994</v>
          </cell>
          <cell r="FW5452">
            <v>96.233682088740707</v>
          </cell>
          <cell r="FX5452">
            <v>98.399441093597346</v>
          </cell>
          <cell r="FY5452">
            <v>100.6133346034573</v>
          </cell>
          <cell r="FZ5452">
            <v>102.87707832771302</v>
          </cell>
          <cell r="GA5452">
            <v>105.19165620613667</v>
          </cell>
          <cell r="GB5452">
            <v>107.55887424644654</v>
          </cell>
          <cell r="ID5452" t="str">
            <v>Off</v>
          </cell>
        </row>
        <row r="5453">
          <cell r="B5453">
            <v>8</v>
          </cell>
          <cell r="D5453">
            <v>22</v>
          </cell>
          <cell r="AD5453">
            <v>26.66</v>
          </cell>
          <cell r="AE5453">
            <v>37</v>
          </cell>
          <cell r="AF5453">
            <v>59.77</v>
          </cell>
          <cell r="AG5453">
            <v>63.99</v>
          </cell>
          <cell r="AH5453">
            <v>38.29</v>
          </cell>
          <cell r="AI5453">
            <v>104.42</v>
          </cell>
          <cell r="AJ5453">
            <v>75.16</v>
          </cell>
          <cell r="AK5453">
            <v>73.83</v>
          </cell>
          <cell r="AL5453">
            <v>71.89</v>
          </cell>
          <cell r="AM5453">
            <v>32.880000000000003</v>
          </cell>
          <cell r="AN5453">
            <v>44.91</v>
          </cell>
          <cell r="AO5453">
            <v>38.97</v>
          </cell>
          <cell r="AP5453">
            <v>32.18</v>
          </cell>
          <cell r="AQ5453">
            <v>33.06</v>
          </cell>
          <cell r="AR5453">
            <v>36.326888844983507</v>
          </cell>
          <cell r="AS5453">
            <v>37.35668138966831</v>
          </cell>
          <cell r="AT5453">
            <v>38.6794029170184</v>
          </cell>
          <cell r="AU5453">
            <v>40.100600442702543</v>
          </cell>
          <cell r="AV5453">
            <v>41.946101256205111</v>
          </cell>
          <cell r="AW5453">
            <v>44.617571265898519</v>
          </cell>
          <cell r="AX5453">
            <v>47.462765807720004</v>
          </cell>
          <cell r="AY5453">
            <v>50.31858443854653</v>
          </cell>
          <cell r="AZ5453">
            <v>53.233703469906985</v>
          </cell>
          <cell r="BA5453">
            <v>56.186758156722014</v>
          </cell>
          <cell r="BB5453">
            <v>59.374830807218295</v>
          </cell>
          <cell r="BC5453">
            <v>62.626585432746154</v>
          </cell>
          <cell r="BD5453">
            <v>64.45973589411912</v>
          </cell>
          <cell r="BE5453">
            <v>65.910150051524212</v>
          </cell>
          <cell r="BF5453">
            <v>67.393292356639293</v>
          </cell>
          <cell r="BG5453">
            <v>68.910054695348705</v>
          </cell>
          <cell r="BH5453">
            <v>70.460497801723932</v>
          </cell>
          <cell r="BI5453">
            <v>72.045602765845516</v>
          </cell>
          <cell r="BJ5453">
            <v>73.666352164244884</v>
          </cell>
          <cell r="BK5453">
            <v>75.324459306028118</v>
          </cell>
          <cell r="BL5453">
            <v>77.019179748316773</v>
          </cell>
          <cell r="BM5453">
            <v>78.751496590829717</v>
          </cell>
          <cell r="BN5453">
            <v>80.524042357679292</v>
          </cell>
          <cell r="BO5453">
            <v>82.33533128918144</v>
          </cell>
          <cell r="BP5453">
            <v>84.187749403465801</v>
          </cell>
          <cell r="BQ5453">
            <v>86.082536440874406</v>
          </cell>
          <cell r="BR5453">
            <v>88.018790000967201</v>
          </cell>
          <cell r="BS5453">
            <v>89.999975538278633</v>
          </cell>
          <cell r="BT5453">
            <v>92.02470245412853</v>
          </cell>
          <cell r="BU5453">
            <v>94.09544348007833</v>
          </cell>
          <cell r="BV5453">
            <v>96.212468409523382</v>
          </cell>
          <cell r="BW5453">
            <v>98.37668362453303</v>
          </cell>
          <cell r="BX5453">
            <v>100.59067106958618</v>
          </cell>
          <cell r="BY5453">
            <v>102.85386572194319</v>
          </cell>
          <cell r="BZ5453">
            <v>105.1680211499998</v>
          </cell>
          <cell r="CA5453">
            <v>107.53414265402898</v>
          </cell>
          <cell r="CB5453">
            <v>109.95407043193174</v>
          </cell>
          <cell r="EM5453">
            <v>31.77</v>
          </cell>
          <cell r="EN5453">
            <v>42.2</v>
          </cell>
          <cell r="EO5453">
            <v>35.799999999999997</v>
          </cell>
          <cell r="EP5453">
            <v>30.07</v>
          </cell>
          <cell r="EQ5453">
            <v>31.47</v>
          </cell>
          <cell r="ER5453">
            <v>33.944982833084339</v>
          </cell>
          <cell r="ES5453">
            <v>34.907253243857241</v>
          </cell>
          <cell r="ET5453">
            <v>36.143245671682514</v>
          </cell>
          <cell r="EU5453">
            <v>37.471257156993957</v>
          </cell>
          <cell r="EV5453">
            <v>39.195750925235785</v>
          </cell>
          <cell r="EW5453">
            <v>41.692056182895229</v>
          </cell>
          <cell r="EX5453">
            <v>44.350695085088269</v>
          </cell>
          <cell r="EY5453">
            <v>47.0192614688345</v>
          </cell>
          <cell r="EZ5453">
            <v>49.74324000435373</v>
          </cell>
          <cell r="FA5453">
            <v>52.502666804618734</v>
          </cell>
          <cell r="FB5453">
            <v>55.481701751804046</v>
          </cell>
          <cell r="FC5453">
            <v>58.520243131220539</v>
          </cell>
          <cell r="FD5453">
            <v>60.233196343572466</v>
          </cell>
          <cell r="FE5453">
            <v>61.588508764739998</v>
          </cell>
          <cell r="FF5453">
            <v>62.974403392297809</v>
          </cell>
          <cell r="FG5453">
            <v>64.3917136323535</v>
          </cell>
          <cell r="FH5453">
            <v>65.840496236725869</v>
          </cell>
          <cell r="FI5453">
            <v>67.321667966717669</v>
          </cell>
          <cell r="FJ5453">
            <v>68.836146972617883</v>
          </cell>
          <cell r="FK5453">
            <v>70.385534224122608</v>
          </cell>
          <cell r="FL5453">
            <v>71.969134090487429</v>
          </cell>
          <cell r="FM5453">
            <v>73.587865210884075</v>
          </cell>
          <cell r="FN5453">
            <v>75.244187498303802</v>
          </cell>
          <cell r="FO5453">
            <v>76.936712612358164</v>
          </cell>
          <cell r="FP5453">
            <v>78.667670123126683</v>
          </cell>
          <cell r="FQ5453">
            <v>80.438218482818314</v>
          </cell>
          <cell r="FR5453">
            <v>82.247514460195262</v>
          </cell>
          <cell r="FS5453">
            <v>84.098796284525747</v>
          </cell>
          <cell r="FT5453">
            <v>85.990764536844154</v>
          </cell>
          <cell r="FU5453">
            <v>87.925729814976862</v>
          </cell>
          <cell r="FV5453">
            <v>89.903944222323432</v>
          </cell>
          <cell r="FW5453">
            <v>91.926254710680794</v>
          </cell>
          <cell r="FX5453">
            <v>93.99507392984637</v>
          </cell>
          <cell r="FY5453">
            <v>96.109873904873581</v>
          </cell>
          <cell r="FZ5453">
            <v>98.272293224999814</v>
          </cell>
          <cell r="GA5453">
            <v>100.48327127428998</v>
          </cell>
          <cell r="GB5453">
            <v>102.74452759130477</v>
          </cell>
          <cell r="ID5453" t="str">
            <v>Off</v>
          </cell>
        </row>
        <row r="5454">
          <cell r="B5454">
            <v>8</v>
          </cell>
          <cell r="D5454">
            <v>23</v>
          </cell>
          <cell r="AD5454">
            <v>20</v>
          </cell>
          <cell r="AE5454">
            <v>27.85</v>
          </cell>
          <cell r="AF5454">
            <v>45</v>
          </cell>
          <cell r="AG5454">
            <v>43</v>
          </cell>
          <cell r="AH5454">
            <v>34.4</v>
          </cell>
          <cell r="AI5454">
            <v>76.319999999999993</v>
          </cell>
          <cell r="AJ5454">
            <v>60.23</v>
          </cell>
          <cell r="AK5454">
            <v>58</v>
          </cell>
          <cell r="AL5454">
            <v>57.68</v>
          </cell>
          <cell r="AM5454">
            <v>28.81</v>
          </cell>
          <cell r="AN5454">
            <v>40.049999999999997</v>
          </cell>
          <cell r="AO5454">
            <v>34.409999999999997</v>
          </cell>
          <cell r="AP5454">
            <v>28.71</v>
          </cell>
          <cell r="AQ5454">
            <v>29.25</v>
          </cell>
          <cell r="AR5454">
            <v>36.558641022261313</v>
          </cell>
          <cell r="AS5454">
            <v>38.421072372331054</v>
          </cell>
          <cell r="AT5454">
            <v>39.348630762635231</v>
          </cell>
          <cell r="AU5454">
            <v>40.460219688117249</v>
          </cell>
          <cell r="AV5454">
            <v>41.676557395059767</v>
          </cell>
          <cell r="AW5454">
            <v>43.176356058376228</v>
          </cell>
          <cell r="AX5454">
            <v>44.747469514225102</v>
          </cell>
          <cell r="AY5454">
            <v>46.336818558581967</v>
          </cell>
          <cell r="AZ5454">
            <v>47.960298312728426</v>
          </cell>
          <cell r="BA5454">
            <v>49.610994101677854</v>
          </cell>
          <cell r="BB5454">
            <v>51.353854222563719</v>
          </cell>
          <cell r="BC5454">
            <v>53.133119810756369</v>
          </cell>
          <cell r="BD5454">
            <v>54.466774937353698</v>
          </cell>
          <cell r="BE5454">
            <v>55.692243578717637</v>
          </cell>
          <cell r="BF5454">
            <v>56.945615753317462</v>
          </cell>
          <cell r="BG5454">
            <v>58.227230543691675</v>
          </cell>
          <cell r="BH5454">
            <v>59.537146451985436</v>
          </cell>
          <cell r="BI5454">
            <v>60.876458998175522</v>
          </cell>
          <cell r="BJ5454">
            <v>62.246265188689577</v>
          </cell>
          <cell r="BK5454">
            <v>63.647164517561222</v>
          </cell>
          <cell r="BL5454">
            <v>65.078973774796239</v>
          </cell>
          <cell r="BM5454">
            <v>66.542788295214649</v>
          </cell>
          <cell r="BN5454">
            <v>68.040240507458236</v>
          </cell>
          <cell r="BO5454">
            <v>69.571623393968707</v>
          </cell>
          <cell r="BP5454">
            <v>71.136328760378177</v>
          </cell>
          <cell r="BQ5454">
            <v>72.737702763728976</v>
          </cell>
          <cell r="BR5454">
            <v>74.374073265910667</v>
          </cell>
          <cell r="BS5454">
            <v>76.047350600405338</v>
          </cell>
          <cell r="BT5454">
            <v>77.758589719336015</v>
          </cell>
          <cell r="BU5454">
            <v>79.507930388864096</v>
          </cell>
          <cell r="BV5454">
            <v>81.296981673333391</v>
          </cell>
          <cell r="BW5454">
            <v>83.126090437937762</v>
          </cell>
          <cell r="BX5454">
            <v>84.996181406199341</v>
          </cell>
          <cell r="BY5454">
            <v>86.908575663568655</v>
          </cell>
          <cell r="BZ5454">
            <v>88.863920128904169</v>
          </cell>
          <cell r="CA5454">
            <v>90.863330078212755</v>
          </cell>
          <cell r="CB5454">
            <v>92.908204882861753</v>
          </cell>
          <cell r="EM5454">
            <v>28.26</v>
          </cell>
          <cell r="EN5454">
            <v>37.97</v>
          </cell>
          <cell r="EO5454">
            <v>32.270000000000003</v>
          </cell>
          <cell r="EP5454">
            <v>26.95</v>
          </cell>
          <cell r="EQ5454">
            <v>27.96</v>
          </cell>
          <cell r="ER5454">
            <v>34.317498277601615</v>
          </cell>
          <cell r="ES5454">
            <v>36.065757590885468</v>
          </cell>
          <cell r="ET5454">
            <v>36.936454164159507</v>
          </cell>
          <cell r="EU5454">
            <v>37.979899707236498</v>
          </cell>
          <cell r="EV5454">
            <v>39.121672650535025</v>
          </cell>
          <cell r="EW5454">
            <v>40.529529633341667</v>
          </cell>
          <cell r="EX5454">
            <v>42.004329620632753</v>
          </cell>
          <cell r="EY5454">
            <v>43.496247305948586</v>
          </cell>
          <cell r="EZ5454">
            <v>45.020203397005609</v>
          </cell>
          <cell r="FA5454">
            <v>46.569707106938978</v>
          </cell>
          <cell r="FB5454">
            <v>48.20572522807705</v>
          </cell>
          <cell r="FC5454">
            <v>49.875917063736821</v>
          </cell>
          <cell r="FD5454">
            <v>51.127815554220902</v>
          </cell>
          <cell r="FE5454">
            <v>52.278159681171722</v>
          </cell>
          <cell r="FF5454">
            <v>53.454696779934011</v>
          </cell>
          <cell r="FG5454">
            <v>54.657745146377238</v>
          </cell>
          <cell r="FH5454">
            <v>55.887359696308167</v>
          </cell>
          <cell r="FI5454">
            <v>57.14456879139081</v>
          </cell>
          <cell r="FJ5454">
            <v>58.430402188616647</v>
          </cell>
          <cell r="FK5454">
            <v>59.745422631427196</v>
          </cell>
          <cell r="FL5454">
            <v>61.089458141092251</v>
          </cell>
          <cell r="FM5454">
            <v>62.463536905469688</v>
          </cell>
          <cell r="FN5454">
            <v>63.869191280947383</v>
          </cell>
          <cell r="FO5454">
            <v>65.306696289357589</v>
          </cell>
          <cell r="FP5454">
            <v>66.775481020278363</v>
          </cell>
          <cell r="FQ5454">
            <v>68.278686502350951</v>
          </cell>
          <cell r="FR5454">
            <v>69.814743104015761</v>
          </cell>
          <cell r="FS5454">
            <v>71.385444050188909</v>
          </cell>
          <cell r="FT5454">
            <v>72.991779621598937</v>
          </cell>
          <cell r="FU5454">
            <v>74.633881016366672</v>
          </cell>
          <cell r="FV5454">
            <v>76.313258658876165</v>
          </cell>
          <cell r="FW5454">
            <v>78.030238150554595</v>
          </cell>
          <cell r="FX5454">
            <v>79.78568752689209</v>
          </cell>
          <cell r="FY5454">
            <v>81.58084688725792</v>
          </cell>
          <cell r="FZ5454">
            <v>83.416323492649497</v>
          </cell>
          <cell r="GA5454">
            <v>85.293164249663306</v>
          </cell>
          <cell r="GB5454">
            <v>87.21268274444877</v>
          </cell>
          <cell r="ID5454" t="str">
            <v>Off</v>
          </cell>
        </row>
        <row r="5455">
          <cell r="B5455">
            <v>8</v>
          </cell>
          <cell r="D5455">
            <v>24</v>
          </cell>
          <cell r="AD5455">
            <v>14.72</v>
          </cell>
          <cell r="AE5455">
            <v>24</v>
          </cell>
          <cell r="AF5455">
            <v>38.659999999999997</v>
          </cell>
          <cell r="AG5455">
            <v>35</v>
          </cell>
          <cell r="AH5455">
            <v>27.87</v>
          </cell>
          <cell r="AI5455">
            <v>68</v>
          </cell>
          <cell r="AJ5455">
            <v>51.2</v>
          </cell>
          <cell r="AK5455">
            <v>53.22</v>
          </cell>
          <cell r="AL5455">
            <v>56.33</v>
          </cell>
          <cell r="AM5455">
            <v>28.51</v>
          </cell>
          <cell r="AN5455">
            <v>36.869999999999997</v>
          </cell>
          <cell r="AO5455">
            <v>31.25</v>
          </cell>
          <cell r="AP5455">
            <v>25.17</v>
          </cell>
          <cell r="AQ5455">
            <v>27.23</v>
          </cell>
          <cell r="AR5455">
            <v>32.150369545031928</v>
          </cell>
          <cell r="AS5455">
            <v>33.767020125009374</v>
          </cell>
          <cell r="AT5455">
            <v>34.583672963639827</v>
          </cell>
          <cell r="AU5455">
            <v>35.559063250048425</v>
          </cell>
          <cell r="AV5455">
            <v>36.627063315128439</v>
          </cell>
          <cell r="AW5455">
            <v>37.943302120492326</v>
          </cell>
          <cell r="AX5455">
            <v>39.32203966569999</v>
          </cell>
          <cell r="AY5455">
            <v>40.716809575402188</v>
          </cell>
          <cell r="AZ5455">
            <v>42.14153527037454</v>
          </cell>
          <cell r="BA5455">
            <v>43.590169459320045</v>
          </cell>
          <cell r="BB5455">
            <v>45.119571104993355</v>
          </cell>
          <cell r="BC5455">
            <v>46.680928313066438</v>
          </cell>
          <cell r="BD5455">
            <v>47.852212587806839</v>
          </cell>
          <cell r="BE5455">
            <v>48.928858784181742</v>
          </cell>
          <cell r="BF5455">
            <v>50.030013569679781</v>
          </cell>
          <cell r="BG5455">
            <v>51.1559815825361</v>
          </cell>
          <cell r="BH5455">
            <v>52.306822170910195</v>
          </cell>
          <cell r="BI5455">
            <v>53.483489787396813</v>
          </cell>
          <cell r="BJ5455">
            <v>54.686940371041558</v>
          </cell>
          <cell r="BK5455">
            <v>55.917707488399721</v>
          </cell>
          <cell r="BL5455">
            <v>57.175639316621911</v>
          </cell>
          <cell r="BM5455">
            <v>58.461690999779535</v>
          </cell>
          <cell r="BN5455">
            <v>59.777288151534421</v>
          </cell>
          <cell r="BO5455">
            <v>61.122683843504113</v>
          </cell>
          <cell r="BP5455">
            <v>62.497380613797247</v>
          </cell>
          <cell r="BQ5455">
            <v>63.904266864898297</v>
          </cell>
          <cell r="BR5455">
            <v>65.341913965901256</v>
          </cell>
          <cell r="BS5455">
            <v>66.811991914610033</v>
          </cell>
          <cell r="BT5455">
            <v>68.315409196742408</v>
          </cell>
          <cell r="BU5455">
            <v>69.852311725380815</v>
          </cell>
          <cell r="BV5455">
            <v>71.424093420356485</v>
          </cell>
          <cell r="BW5455">
            <v>73.031069365165635</v>
          </cell>
          <cell r="BX5455">
            <v>74.674060288459316</v>
          </cell>
          <cell r="BY5455">
            <v>76.354209088823268</v>
          </cell>
          <cell r="BZ5455">
            <v>78.072093980562514</v>
          </cell>
          <cell r="CA5455">
            <v>79.828690941921451</v>
          </cell>
          <cell r="CB5455">
            <v>81.625224774626531</v>
          </cell>
          <cell r="EM5455">
            <v>27.8</v>
          </cell>
          <cell r="EN5455">
            <v>32.43</v>
          </cell>
          <cell r="EO5455">
            <v>30.15</v>
          </cell>
          <cell r="EP5455">
            <v>23.68</v>
          </cell>
          <cell r="EQ5455">
            <v>26.2</v>
          </cell>
          <cell r="ER5455">
            <v>30.247149417018516</v>
          </cell>
          <cell r="ES5455">
            <v>31.768098393334206</v>
          </cell>
          <cell r="ET5455">
            <v>32.536407460428727</v>
          </cell>
          <cell r="EU5455">
            <v>33.45405712201616</v>
          </cell>
          <cell r="EV5455">
            <v>34.458834298857425</v>
          </cell>
          <cell r="EW5455">
            <v>35.697155113756786</v>
          </cell>
          <cell r="EX5455">
            <v>36.99427490201731</v>
          </cell>
          <cell r="EY5455">
            <v>38.306477979559943</v>
          </cell>
          <cell r="EZ5455">
            <v>39.646863536053601</v>
          </cell>
          <cell r="FA5455">
            <v>41.009742264469551</v>
          </cell>
          <cell r="FB5455">
            <v>42.448607221543213</v>
          </cell>
          <cell r="FC5455">
            <v>43.917536052976288</v>
          </cell>
          <cell r="FD5455">
            <v>45.019483276887797</v>
          </cell>
          <cell r="FE5455">
            <v>46.032394756035899</v>
          </cell>
          <cell r="FF5455">
            <v>47.068363978149272</v>
          </cell>
          <cell r="FG5455">
            <v>48.127677547654145</v>
          </cell>
          <cell r="FH5455">
            <v>49.210391299449874</v>
          </cell>
          <cell r="FI5455">
            <v>50.317403184964505</v>
          </cell>
          <cell r="FJ5455">
            <v>51.449612554082798</v>
          </cell>
          <cell r="FK5455">
            <v>52.607521387576689</v>
          </cell>
          <cell r="FL5455">
            <v>53.790986850123431</v>
          </cell>
          <cell r="FM5455">
            <v>55.000907543694055</v>
          </cell>
          <cell r="FN5455">
            <v>56.238624689246528</v>
          </cell>
          <cell r="FO5455">
            <v>57.504376377202121</v>
          </cell>
          <cell r="FP5455">
            <v>58.797694594148538</v>
          </cell>
          <cell r="FQ5455">
            <v>60.121296756487553</v>
          </cell>
          <cell r="FR5455">
            <v>61.473838804630184</v>
          </cell>
          <cell r="FS5455">
            <v>62.856891876756677</v>
          </cell>
          <cell r="FT5455">
            <v>64.271310678540331</v>
          </cell>
          <cell r="FU5455">
            <v>65.717232485380123</v>
          </cell>
          <cell r="FV5455">
            <v>67.195968700597604</v>
          </cell>
          <cell r="FW5455">
            <v>68.707815755547173</v>
          </cell>
          <cell r="FX5455">
            <v>70.253545793830611</v>
          </cell>
          <cell r="FY5455">
            <v>71.834234057343465</v>
          </cell>
          <cell r="FZ5455">
            <v>73.4504245315741</v>
          </cell>
          <cell r="GA5455">
            <v>75.103035419336507</v>
          </cell>
          <cell r="GB5455">
            <v>76.793219017209225</v>
          </cell>
          <cell r="ID5455" t="str">
            <v>Off</v>
          </cell>
        </row>
        <row r="5456">
          <cell r="B5456">
            <v>8</v>
          </cell>
          <cell r="D5456">
            <v>1</v>
          </cell>
          <cell r="AD5456">
            <v>12</v>
          </cell>
          <cell r="AE5456">
            <v>19.43</v>
          </cell>
          <cell r="AF5456">
            <v>35</v>
          </cell>
          <cell r="AG5456">
            <v>37.29</v>
          </cell>
          <cell r="AH5456">
            <v>21.04</v>
          </cell>
          <cell r="AI5456">
            <v>70.12</v>
          </cell>
          <cell r="AJ5456">
            <v>39.56</v>
          </cell>
          <cell r="AK5456">
            <v>36.56</v>
          </cell>
          <cell r="AL5456">
            <v>56.05</v>
          </cell>
          <cell r="AM5456">
            <v>27.15</v>
          </cell>
          <cell r="AN5456">
            <v>33.78</v>
          </cell>
          <cell r="AO5456">
            <v>29.43</v>
          </cell>
          <cell r="AP5456">
            <v>24.2</v>
          </cell>
          <cell r="AQ5456">
            <v>24.36</v>
          </cell>
          <cell r="AR5456">
            <v>30.49215227985529</v>
          </cell>
          <cell r="AS5456">
            <v>32.016574625505996</v>
          </cell>
          <cell r="AT5456">
            <v>32.791399233552326</v>
          </cell>
          <cell r="AU5456">
            <v>33.715470125117321</v>
          </cell>
          <cell r="AV5456">
            <v>34.727496787013408</v>
          </cell>
          <cell r="AW5456">
            <v>35.974363723545125</v>
          </cell>
          <cell r="AX5456">
            <v>37.28038494226827</v>
          </cell>
          <cell r="AY5456">
            <v>38.601611815099815</v>
          </cell>
          <cell r="AZ5456">
            <v>39.95121707018788</v>
          </cell>
          <cell r="BA5456">
            <v>41.323483666322495</v>
          </cell>
          <cell r="BB5456">
            <v>42.772191331438997</v>
          </cell>
          <cell r="BC5456">
            <v>44.251173137555611</v>
          </cell>
          <cell r="BD5456">
            <v>45.361240623139111</v>
          </cell>
          <cell r="BE5456">
            <v>46.381841880893241</v>
          </cell>
          <cell r="BF5456">
            <v>47.425673312321798</v>
          </cell>
          <cell r="BG5456">
            <v>48.493026447002592</v>
          </cell>
          <cell r="BH5456">
            <v>49.583960950732447</v>
          </cell>
          <cell r="BI5456">
            <v>50.699378241482776</v>
          </cell>
          <cell r="BJ5456">
            <v>51.840181223675927</v>
          </cell>
          <cell r="BK5456">
            <v>53.006878358203721</v>
          </cell>
          <cell r="BL5456">
            <v>54.199329783159385</v>
          </cell>
          <cell r="BM5456">
            <v>55.418437937156696</v>
          </cell>
          <cell r="BN5456">
            <v>56.665550361042392</v>
          </cell>
          <cell r="BO5456">
            <v>57.940905600712256</v>
          </cell>
          <cell r="BP5456">
            <v>59.244047028041905</v>
          </cell>
          <cell r="BQ5456">
            <v>60.577691427342309</v>
          </cell>
          <cell r="BR5456">
            <v>61.940501557930958</v>
          </cell>
          <cell r="BS5456">
            <v>63.334056582967065</v>
          </cell>
          <cell r="BT5456">
            <v>64.75921056175514</v>
          </cell>
          <cell r="BU5456">
            <v>66.216111080002179</v>
          </cell>
          <cell r="BV5456">
            <v>67.706071492811418</v>
          </cell>
          <cell r="BW5456">
            <v>69.229394774786186</v>
          </cell>
          <cell r="BX5456">
            <v>70.786862079918421</v>
          </cell>
          <cell r="BY5456">
            <v>72.379549794544275</v>
          </cell>
          <cell r="BZ5456">
            <v>74.008009984604342</v>
          </cell>
          <cell r="CA5456">
            <v>75.67316625818475</v>
          </cell>
          <cell r="CB5456">
            <v>77.376177627432128</v>
          </cell>
          <cell r="EM5456">
            <v>27.23</v>
          </cell>
          <cell r="EN5456">
            <v>32.729999999999997</v>
          </cell>
          <cell r="EO5456">
            <v>28.47</v>
          </cell>
          <cell r="EP5456">
            <v>22.9</v>
          </cell>
          <cell r="EQ5456">
            <v>23.62</v>
          </cell>
          <cell r="ER5456">
            <v>28.854144099532483</v>
          </cell>
          <cell r="ES5456">
            <v>30.296675988598647</v>
          </cell>
          <cell r="ET5456">
            <v>31.029877787121826</v>
          </cell>
          <cell r="EU5456">
            <v>31.904308506825892</v>
          </cell>
          <cell r="EV5456">
            <v>32.861970100107726</v>
          </cell>
          <cell r="EW5456">
            <v>34.041856581371214</v>
          </cell>
          <cell r="EX5456">
            <v>35.277719635452208</v>
          </cell>
          <cell r="EY5456">
            <v>36.52797151098288</v>
          </cell>
          <cell r="EZ5456">
            <v>37.805077310219112</v>
          </cell>
          <cell r="FA5456">
            <v>39.103627105734923</v>
          </cell>
          <cell r="FB5456">
            <v>40.474511631816242</v>
          </cell>
          <cell r="FC5456">
            <v>41.874044002067087</v>
          </cell>
          <cell r="FD5456">
            <v>42.924479763218415</v>
          </cell>
          <cell r="FE5456">
            <v>43.890255333572526</v>
          </cell>
          <cell r="FF5456">
            <v>44.878013175709469</v>
          </cell>
          <cell r="FG5456">
            <v>45.888029158527246</v>
          </cell>
          <cell r="FH5456">
            <v>46.920359742635249</v>
          </cell>
          <cell r="FI5456">
            <v>47.975857922725432</v>
          </cell>
          <cell r="FJ5456">
            <v>49.055378100090024</v>
          </cell>
          <cell r="FK5456">
            <v>50.159401421605999</v>
          </cell>
          <cell r="FL5456">
            <v>51.287795538609501</v>
          </cell>
          <cell r="FM5456">
            <v>52.441414411606956</v>
          </cell>
          <cell r="FN5456">
            <v>53.62153319288722</v>
          </cell>
          <cell r="FO5456">
            <v>54.828377613897132</v>
          </cell>
          <cell r="FP5456">
            <v>56.061515576122297</v>
          </cell>
          <cell r="FQ5456">
            <v>57.323517920914824</v>
          </cell>
          <cell r="FR5456">
            <v>58.613119242835488</v>
          </cell>
          <cell r="FS5456">
            <v>59.9318138739647</v>
          </cell>
          <cell r="FT5456">
            <v>61.280409994388123</v>
          </cell>
          <cell r="FU5456">
            <v>62.659047261654955</v>
          </cell>
          <cell r="FV5456">
            <v>64.068968478734774</v>
          </cell>
          <cell r="FW5456">
            <v>65.510460344735691</v>
          </cell>
          <cell r="FX5456">
            <v>66.984262050831887</v>
          </cell>
          <cell r="FY5456">
            <v>68.491392160953055</v>
          </cell>
          <cell r="FZ5456">
            <v>70.032373084604927</v>
          </cell>
          <cell r="GA5456">
            <v>71.608078814563257</v>
          </cell>
          <cell r="GB5456">
            <v>73.219606101991559</v>
          </cell>
          <cell r="ID5456" t="str">
            <v>Off</v>
          </cell>
        </row>
        <row r="5457">
          <cell r="B5457">
            <v>8</v>
          </cell>
          <cell r="D5457">
            <v>2</v>
          </cell>
          <cell r="AD5457">
            <v>10</v>
          </cell>
          <cell r="AE5457">
            <v>17.399999999999999</v>
          </cell>
          <cell r="AF5457">
            <v>21.51</v>
          </cell>
          <cell r="AG5457">
            <v>30.39</v>
          </cell>
          <cell r="AH5457">
            <v>16.8</v>
          </cell>
          <cell r="AI5457">
            <v>54.69</v>
          </cell>
          <cell r="AJ5457">
            <v>33.840000000000003</v>
          </cell>
          <cell r="AK5457">
            <v>32.880000000000003</v>
          </cell>
          <cell r="AL5457">
            <v>50.12</v>
          </cell>
          <cell r="AM5457">
            <v>24.7</v>
          </cell>
          <cell r="AN5457">
            <v>31.46</v>
          </cell>
          <cell r="AO5457">
            <v>28.74</v>
          </cell>
          <cell r="AP5457">
            <v>22.68</v>
          </cell>
          <cell r="AQ5457">
            <v>20.87</v>
          </cell>
          <cell r="AR5457">
            <v>26.992776269995524</v>
          </cell>
          <cell r="AS5457">
            <v>28.32362862954227</v>
          </cell>
          <cell r="AT5457">
            <v>29.009662846537118</v>
          </cell>
          <cell r="AU5457">
            <v>29.825022979895934</v>
          </cell>
          <cell r="AV5457">
            <v>30.718102785770355</v>
          </cell>
          <cell r="AW5457">
            <v>31.817042844721222</v>
          </cell>
          <cell r="AX5457">
            <v>32.967946080967181</v>
          </cell>
          <cell r="AY5457">
            <v>34.132320050864919</v>
          </cell>
          <cell r="AZ5457">
            <v>35.321710693732001</v>
          </cell>
          <cell r="BA5457">
            <v>36.531116674180325</v>
          </cell>
          <cell r="BB5457">
            <v>37.807647879631212</v>
          </cell>
          <cell r="BC5457">
            <v>39.110869257349563</v>
          </cell>
          <cell r="BD5457">
            <v>40.091091599731342</v>
          </cell>
          <cell r="BE5457">
            <v>40.993118444434458</v>
          </cell>
          <cell r="BF5457">
            <v>41.91567111303965</v>
          </cell>
          <cell r="BG5457">
            <v>42.859012753414035</v>
          </cell>
          <cell r="BH5457">
            <v>43.823203698839507</v>
          </cell>
          <cell r="BI5457">
            <v>44.809033585615623</v>
          </cell>
          <cell r="BJ5457">
            <v>45.817293536492834</v>
          </cell>
          <cell r="BK5457">
            <v>46.848437584458324</v>
          </cell>
          <cell r="BL5457">
            <v>47.902351837973512</v>
          </cell>
          <cell r="BM5457">
            <v>48.979827645843955</v>
          </cell>
          <cell r="BN5457">
            <v>50.082046480819571</v>
          </cell>
          <cell r="BO5457">
            <v>51.209218535467414</v>
          </cell>
          <cell r="BP5457">
            <v>52.360969484351962</v>
          </cell>
          <cell r="BQ5457">
            <v>53.539656638328495</v>
          </cell>
          <cell r="BR5457">
            <v>54.744134639524631</v>
          </cell>
          <cell r="BS5457">
            <v>55.975788930396192</v>
          </cell>
          <cell r="BT5457">
            <v>57.235361869749831</v>
          </cell>
          <cell r="BU5457">
            <v>58.523001552432831</v>
          </cell>
          <cell r="BV5457">
            <v>59.839853035487572</v>
          </cell>
          <cell r="BW5457">
            <v>61.186193013121354</v>
          </cell>
          <cell r="BX5457">
            <v>62.562716970878455</v>
          </cell>
          <cell r="BY5457">
            <v>63.97036336295853</v>
          </cell>
          <cell r="BZ5457">
            <v>65.409627636050288</v>
          </cell>
          <cell r="CA5457">
            <v>66.881323013157214</v>
          </cell>
          <cell r="CB5457">
            <v>68.386469086354225</v>
          </cell>
          <cell r="EM5457">
            <v>24.84</v>
          </cell>
          <cell r="EN5457">
            <v>29.06</v>
          </cell>
          <cell r="EO5457">
            <v>27.88</v>
          </cell>
          <cell r="EP5457">
            <v>21.73</v>
          </cell>
          <cell r="EQ5457">
            <v>20.420000000000002</v>
          </cell>
          <cell r="ER5457">
            <v>25.862126470326398</v>
          </cell>
          <cell r="ES5457">
            <v>27.137233250438868</v>
          </cell>
          <cell r="ET5457">
            <v>27.794531466280933</v>
          </cell>
          <cell r="EU5457">
            <v>28.575738507633979</v>
          </cell>
          <cell r="EV5457">
            <v>29.431409767847875</v>
          </cell>
          <cell r="EW5457">
            <v>30.484318386939687</v>
          </cell>
          <cell r="EX5457">
            <v>31.587013595212383</v>
          </cell>
          <cell r="EY5457">
            <v>32.70261528682957</v>
          </cell>
          <cell r="EZ5457">
            <v>33.842185774902838</v>
          </cell>
          <cell r="FA5457">
            <v>35.000933215605748</v>
          </cell>
          <cell r="FB5457">
            <v>36.223994198606093</v>
          </cell>
          <cell r="FC5457">
            <v>37.472627379285981</v>
          </cell>
          <cell r="FD5457">
            <v>38.411791025668521</v>
          </cell>
          <cell r="FE5457">
            <v>39.27603455897534</v>
          </cell>
          <cell r="FF5457">
            <v>40.159944148428202</v>
          </cell>
          <cell r="FG5457">
            <v>41.063771919386554</v>
          </cell>
          <cell r="FH5457">
            <v>41.987575677944555</v>
          </cell>
          <cell r="FI5457">
            <v>42.932111984807207</v>
          </cell>
          <cell r="FJ5457">
            <v>43.898138824867253</v>
          </cell>
          <cell r="FK5457">
            <v>44.88609121297528</v>
          </cell>
          <cell r="FL5457">
            <v>45.895860028181851</v>
          </cell>
          <cell r="FM5457">
            <v>46.928203471966007</v>
          </cell>
          <cell r="FN5457">
            <v>47.984253528580652</v>
          </cell>
          <cell r="FO5457">
            <v>49.064211586230464</v>
          </cell>
          <cell r="FP5457">
            <v>50.167718998896305</v>
          </cell>
          <cell r="FQ5457">
            <v>51.297034336458474</v>
          </cell>
          <cell r="FR5457">
            <v>52.451060216793216</v>
          </cell>
          <cell r="FS5457">
            <v>53.631124050154725</v>
          </cell>
          <cell r="FT5457">
            <v>54.837937100073361</v>
          </cell>
          <cell r="FU5457">
            <v>56.071641258128984</v>
          </cell>
          <cell r="FV5457">
            <v>57.333333618216265</v>
          </cell>
          <cell r="FW5457">
            <v>58.623279284617595</v>
          </cell>
          <cell r="FX5457">
            <v>59.942144610987164</v>
          </cell>
          <cell r="FY5457">
            <v>61.29082874237605</v>
          </cell>
          <cell r="FZ5457">
            <v>62.669806372635485</v>
          </cell>
          <cell r="GA5457">
            <v>64.079856661195166</v>
          </cell>
          <cell r="GB5457">
            <v>65.521956492349091</v>
          </cell>
          <cell r="ID5457" t="str">
            <v>Off</v>
          </cell>
        </row>
        <row r="5458">
          <cell r="B5458">
            <v>8</v>
          </cell>
          <cell r="D5458">
            <v>3</v>
          </cell>
          <cell r="AD5458">
            <v>8</v>
          </cell>
          <cell r="AE5458">
            <v>16.579999999999998</v>
          </cell>
          <cell r="AF5458">
            <v>20.010000000000002</v>
          </cell>
          <cell r="AG5458">
            <v>25.78</v>
          </cell>
          <cell r="AH5458">
            <v>13.12</v>
          </cell>
          <cell r="AI5458">
            <v>45.34</v>
          </cell>
          <cell r="AJ5458">
            <v>32.28</v>
          </cell>
          <cell r="AK5458">
            <v>27.96</v>
          </cell>
          <cell r="AL5458">
            <v>40.25</v>
          </cell>
          <cell r="AM5458">
            <v>23.67</v>
          </cell>
          <cell r="AN5458">
            <v>28.78</v>
          </cell>
          <cell r="AO5458">
            <v>26.65</v>
          </cell>
          <cell r="AP5458">
            <v>21.41</v>
          </cell>
          <cell r="AQ5458">
            <v>17.260000000000002</v>
          </cell>
          <cell r="AR5458">
            <v>23.961100940780447</v>
          </cell>
          <cell r="AS5458">
            <v>25.1269053486741</v>
          </cell>
          <cell r="AT5458">
            <v>25.734719457945211</v>
          </cell>
          <cell r="AU5458">
            <v>26.454873901782491</v>
          </cell>
          <cell r="AV5458">
            <v>27.242844522815943</v>
          </cell>
          <cell r="AW5458">
            <v>28.209808212169669</v>
          </cell>
          <cell r="AX5458">
            <v>29.222172399659513</v>
          </cell>
          <cell r="AY5458">
            <v>30.246528517389041</v>
          </cell>
          <cell r="AZ5458">
            <v>31.292906793324022</v>
          </cell>
          <cell r="BA5458">
            <v>32.356972819842838</v>
          </cell>
          <cell r="BB5458">
            <v>33.47962939879524</v>
          </cell>
          <cell r="BC5458">
            <v>34.625782221322297</v>
          </cell>
          <cell r="BD5458">
            <v>35.491870625801319</v>
          </cell>
          <cell r="BE5458">
            <v>36.290418076877231</v>
          </cell>
          <cell r="BF5458">
            <v>37.107132265823417</v>
          </cell>
          <cell r="BG5458">
            <v>37.942249958505926</v>
          </cell>
          <cell r="BH5458">
            <v>38.795832059406607</v>
          </cell>
          <cell r="BI5458">
            <v>39.668571709137595</v>
          </cell>
          <cell r="BJ5458">
            <v>40.561163534761853</v>
          </cell>
          <cell r="BK5458">
            <v>41.474010802591579</v>
          </cell>
          <cell r="BL5458">
            <v>42.407023940769577</v>
          </cell>
          <cell r="BM5458">
            <v>43.360898394859561</v>
          </cell>
          <cell r="BN5458">
            <v>44.336668495553049</v>
          </cell>
          <cell r="BO5458">
            <v>45.334525617114309</v>
          </cell>
          <cell r="BP5458">
            <v>46.354157072601701</v>
          </cell>
          <cell r="BQ5458">
            <v>47.397615478139642</v>
          </cell>
          <cell r="BR5458">
            <v>48.463919265157791</v>
          </cell>
          <cell r="BS5458">
            <v>49.554280976680488</v>
          </cell>
          <cell r="BT5458">
            <v>50.669354083899954</v>
          </cell>
          <cell r="BU5458">
            <v>51.809279579170038</v>
          </cell>
          <cell r="BV5458">
            <v>52.975061009466252</v>
          </cell>
          <cell r="BW5458">
            <v>54.166950486205167</v>
          </cell>
          <cell r="BX5458">
            <v>55.385563899287696</v>
          </cell>
          <cell r="BY5458">
            <v>56.631726274999565</v>
          </cell>
          <cell r="BZ5458">
            <v>57.905880417587099</v>
          </cell>
          <cell r="CA5458">
            <v>59.208744250194286</v>
          </cell>
          <cell r="CB5458">
            <v>60.541215123400022</v>
          </cell>
          <cell r="EM5458">
            <v>24.93</v>
          </cell>
          <cell r="EN5458">
            <v>26.58</v>
          </cell>
          <cell r="EO5458">
            <v>25.95</v>
          </cell>
          <cell r="EP5458">
            <v>20.65</v>
          </cell>
          <cell r="EQ5458">
            <v>17.010000000000002</v>
          </cell>
          <cell r="ER5458">
            <v>23.110543410888191</v>
          </cell>
          <cell r="ES5458">
            <v>24.234964757128449</v>
          </cell>
          <cell r="ET5458">
            <v>24.821203026929872</v>
          </cell>
          <cell r="EU5458">
            <v>25.515793838010669</v>
          </cell>
          <cell r="EV5458">
            <v>26.275793526209675</v>
          </cell>
          <cell r="EW5458">
            <v>27.208432488617635</v>
          </cell>
          <cell r="EX5458">
            <v>28.184860348106906</v>
          </cell>
          <cell r="EY5458">
            <v>29.17285445511834</v>
          </cell>
          <cell r="EZ5458">
            <v>30.182088990291497</v>
          </cell>
          <cell r="FA5458">
            <v>31.208383406340708</v>
          </cell>
          <cell r="FB5458">
            <v>32.291188560724969</v>
          </cell>
          <cell r="FC5458">
            <v>33.396655902396326</v>
          </cell>
          <cell r="FD5458">
            <v>34.232000393404817</v>
          </cell>
          <cell r="FE5458">
            <v>35.002201461350523</v>
          </cell>
          <cell r="FF5458">
            <v>35.789924394640515</v>
          </cell>
          <cell r="FG5458">
            <v>36.595397554560826</v>
          </cell>
          <cell r="FH5458">
            <v>37.418679683640654</v>
          </cell>
          <cell r="FI5458">
            <v>38.260439317781</v>
          </cell>
          <cell r="FJ5458">
            <v>39.121346426568529</v>
          </cell>
          <cell r="FK5458">
            <v>40.001789961397293</v>
          </cell>
          <cell r="FL5458">
            <v>40.901683529980929</v>
          </cell>
          <cell r="FM5458">
            <v>41.821697891352166</v>
          </cell>
          <cell r="FN5458">
            <v>42.762830660120052</v>
          </cell>
          <cell r="FO5458">
            <v>43.725266417254105</v>
          </cell>
          <cell r="FP5458">
            <v>44.708703575395845</v>
          </cell>
          <cell r="FQ5458">
            <v>45.715121888070222</v>
          </cell>
          <cell r="FR5458">
            <v>46.743574629869606</v>
          </cell>
          <cell r="FS5458">
            <v>47.795231301655861</v>
          </cell>
          <cell r="FT5458">
            <v>48.870722178072583</v>
          </cell>
          <cell r="FU5458">
            <v>49.970183246607249</v>
          </cell>
          <cell r="FV5458">
            <v>51.094582430895748</v>
          </cell>
          <cell r="FW5458">
            <v>52.244162893047012</v>
          </cell>
          <cell r="FX5458">
            <v>53.419518660452631</v>
          </cell>
          <cell r="FY5458">
            <v>54.621445473084584</v>
          </cell>
          <cell r="FZ5458">
            <v>55.850370416775966</v>
          </cell>
          <cell r="GA5458">
            <v>57.106985930243432</v>
          </cell>
          <cell r="GB5458">
            <v>58.39215751042552</v>
          </cell>
          <cell r="ID5458" t="str">
            <v>Off</v>
          </cell>
        </row>
        <row r="5459">
          <cell r="B5459">
            <v>8</v>
          </cell>
          <cell r="D5459">
            <v>4</v>
          </cell>
          <cell r="AD5459">
            <v>8</v>
          </cell>
          <cell r="AE5459">
            <v>15</v>
          </cell>
          <cell r="AF5459">
            <v>18.3</v>
          </cell>
          <cell r="AG5459">
            <v>23.18</v>
          </cell>
          <cell r="AH5459">
            <v>11.87</v>
          </cell>
          <cell r="AI5459">
            <v>40.880000000000003</v>
          </cell>
          <cell r="AJ5459">
            <v>31.49</v>
          </cell>
          <cell r="AK5459">
            <v>26.3</v>
          </cell>
          <cell r="AL5459">
            <v>36.56</v>
          </cell>
          <cell r="AM5459">
            <v>19.579999999999998</v>
          </cell>
          <cell r="AN5459">
            <v>27.03</v>
          </cell>
          <cell r="AO5459">
            <v>25.52</v>
          </cell>
          <cell r="AP5459">
            <v>19.510000000000002</v>
          </cell>
          <cell r="AQ5459">
            <v>11.25</v>
          </cell>
          <cell r="AR5459">
            <v>22.36005879694703</v>
          </cell>
          <cell r="AS5459">
            <v>23.438708257556645</v>
          </cell>
          <cell r="AT5459">
            <v>24.00521020914799</v>
          </cell>
          <cell r="AU5459">
            <v>24.675083115926832</v>
          </cell>
          <cell r="AV5459">
            <v>25.40753912484881</v>
          </cell>
          <cell r="AW5459">
            <v>26.304794427266373</v>
          </cell>
          <cell r="AX5459">
            <v>27.243983484452642</v>
          </cell>
          <cell r="AY5459">
            <v>28.194383578816666</v>
          </cell>
          <cell r="AZ5459">
            <v>29.165224176657425</v>
          </cell>
          <cell r="BA5459">
            <v>30.152523213533833</v>
          </cell>
          <cell r="BB5459">
            <v>31.193904261181562</v>
          </cell>
          <cell r="BC5459">
            <v>32.257094566409222</v>
          </cell>
          <cell r="BD5459">
            <v>33.062903548632477</v>
          </cell>
          <cell r="BE5459">
            <v>33.806800865161371</v>
          </cell>
          <cell r="BF5459">
            <v>34.567619028267131</v>
          </cell>
          <cell r="BG5459">
            <v>35.345580866173016</v>
          </cell>
          <cell r="BH5459">
            <v>36.140747584993832</v>
          </cell>
          <cell r="BI5459">
            <v>36.953761366510747</v>
          </cell>
          <cell r="BJ5459">
            <v>37.785265878955812</v>
          </cell>
          <cell r="BK5459">
            <v>38.635637568078238</v>
          </cell>
          <cell r="BL5459">
            <v>39.504799710620127</v>
          </cell>
          <cell r="BM5459">
            <v>40.393397106167477</v>
          </cell>
          <cell r="BN5459">
            <v>41.302386369544493</v>
          </cell>
          <cell r="BO5459">
            <v>42.231948953582688</v>
          </cell>
          <cell r="BP5459">
            <v>43.181804694996025</v>
          </cell>
          <cell r="BQ5459">
            <v>44.153845318633145</v>
          </cell>
          <cell r="BR5459">
            <v>45.147175746758833</v>
          </cell>
          <cell r="BS5459">
            <v>46.162917198735961</v>
          </cell>
          <cell r="BT5459">
            <v>47.201676226566434</v>
          </cell>
          <cell r="BU5459">
            <v>48.263590049945563</v>
          </cell>
          <cell r="BV5459">
            <v>49.349587496119838</v>
          </cell>
          <cell r="BW5459">
            <v>50.459907688972997</v>
          </cell>
          <cell r="BX5459">
            <v>51.595124468031166</v>
          </cell>
          <cell r="BY5459">
            <v>52.756002975297562</v>
          </cell>
          <cell r="BZ5459">
            <v>53.942958203919488</v>
          </cell>
          <cell r="CA5459">
            <v>55.156657749691618</v>
          </cell>
          <cell r="CB5459">
            <v>56.397934402672917</v>
          </cell>
          <cell r="EM5459">
            <v>20.51</v>
          </cell>
          <cell r="EN5459">
            <v>25.63</v>
          </cell>
          <cell r="EO5459">
            <v>24.95</v>
          </cell>
          <cell r="EP5459">
            <v>18.66</v>
          </cell>
          <cell r="EQ5459">
            <v>11.12</v>
          </cell>
          <cell r="ER5459">
            <v>21.385889141518788</v>
          </cell>
          <cell r="ES5459">
            <v>22.417544648180776</v>
          </cell>
          <cell r="ET5459">
            <v>22.959365581891412</v>
          </cell>
          <cell r="EU5459">
            <v>23.600053866898751</v>
          </cell>
          <cell r="EV5459">
            <v>24.300598670921513</v>
          </cell>
          <cell r="EW5459">
            <v>25.158762891480801</v>
          </cell>
          <cell r="EX5459">
            <v>26.057033922085406</v>
          </cell>
          <cell r="EY5459">
            <v>26.966027554111683</v>
          </cell>
          <cell r="EZ5459">
            <v>27.894571149996285</v>
          </cell>
          <cell r="FA5459">
            <v>28.838856133497757</v>
          </cell>
          <cell r="FB5459">
            <v>29.834866915102403</v>
          </cell>
          <cell r="FC5459">
            <v>30.851736781609226</v>
          </cell>
          <cell r="FD5459">
            <v>31.622438760506508</v>
          </cell>
          <cell r="FE5459">
            <v>32.333926404095905</v>
          </cell>
          <cell r="FF5459">
            <v>33.061597696948468</v>
          </cell>
          <cell r="FG5459">
            <v>33.805665759240817</v>
          </cell>
          <cell r="FH5459">
            <v>34.566189130496404</v>
          </cell>
          <cell r="FI5459">
            <v>35.343782014304999</v>
          </cell>
          <cell r="FJ5459">
            <v>36.139060035946457</v>
          </cell>
          <cell r="FK5459">
            <v>36.952383240406959</v>
          </cell>
          <cell r="FL5459">
            <v>37.78367824706158</v>
          </cell>
          <cell r="FM5459">
            <v>38.633561763253972</v>
          </cell>
          <cell r="FN5459">
            <v>39.502948726586375</v>
          </cell>
          <cell r="FO5459">
            <v>40.39201268446196</v>
          </cell>
          <cell r="FP5459">
            <v>41.300485679581023</v>
          </cell>
          <cell r="FQ5459">
            <v>42.230177019256502</v>
          </cell>
          <cell r="FR5459">
            <v>43.180230621964107</v>
          </cell>
          <cell r="FS5459">
            <v>44.151718858452739</v>
          </cell>
          <cell r="FT5459">
            <v>45.145221854829806</v>
          </cell>
          <cell r="FU5459">
            <v>46.16087085248509</v>
          </cell>
          <cell r="FV5459">
            <v>47.199554212075661</v>
          </cell>
          <cell r="FW5459">
            <v>48.261500639479038</v>
          </cell>
          <cell r="FX5459">
            <v>49.347258973524418</v>
          </cell>
          <cell r="FY5459">
            <v>50.457561020966295</v>
          </cell>
          <cell r="FZ5459">
            <v>51.592803694778965</v>
          </cell>
          <cell r="GA5459">
            <v>52.75362550534318</v>
          </cell>
          <cell r="GB5459">
            <v>53.940822960219194</v>
          </cell>
          <cell r="ID5459" t="str">
            <v>Off</v>
          </cell>
        </row>
        <row r="5460">
          <cell r="B5460">
            <v>8</v>
          </cell>
          <cell r="D5460">
            <v>5</v>
          </cell>
          <cell r="AD5460">
            <v>8</v>
          </cell>
          <cell r="AE5460">
            <v>15.2</v>
          </cell>
          <cell r="AF5460">
            <v>18.62</v>
          </cell>
          <cell r="AG5460">
            <v>24.04</v>
          </cell>
          <cell r="AH5460">
            <v>11.25</v>
          </cell>
          <cell r="AI5460">
            <v>41.02</v>
          </cell>
          <cell r="AJ5460">
            <v>30.88</v>
          </cell>
          <cell r="AK5460">
            <v>26.58</v>
          </cell>
          <cell r="AL5460">
            <v>38.71</v>
          </cell>
          <cell r="AM5460">
            <v>19.559999999999999</v>
          </cell>
          <cell r="AN5460">
            <v>25.77</v>
          </cell>
          <cell r="AO5460">
            <v>26.09</v>
          </cell>
          <cell r="AP5460">
            <v>19.32</v>
          </cell>
          <cell r="AQ5460">
            <v>14.65</v>
          </cell>
          <cell r="AR5460">
            <v>23.315591939763763</v>
          </cell>
          <cell r="AS5460">
            <v>24.446945327896671</v>
          </cell>
          <cell r="AT5460">
            <v>25.037766543823125</v>
          </cell>
          <cell r="AU5460">
            <v>25.737382522455661</v>
          </cell>
          <cell r="AV5460">
            <v>26.502436001008753</v>
          </cell>
          <cell r="AW5460">
            <v>27.440302901482326</v>
          </cell>
          <cell r="AX5460">
            <v>28.422086214121116</v>
          </cell>
          <cell r="AY5460">
            <v>29.415552908784107</v>
          </cell>
          <cell r="AZ5460">
            <v>30.430382754939195</v>
          </cell>
          <cell r="BA5460">
            <v>31.462395572058941</v>
          </cell>
          <cell r="BB5460">
            <v>32.551060756110815</v>
          </cell>
          <cell r="BC5460">
            <v>33.662518928689998</v>
          </cell>
          <cell r="BD5460">
            <v>34.503877349463075</v>
          </cell>
          <cell r="BE5460">
            <v>35.280195519874319</v>
          </cell>
          <cell r="BF5460">
            <v>36.074173908936224</v>
          </cell>
          <cell r="BG5460">
            <v>36.886043197527414</v>
          </cell>
          <cell r="BH5460">
            <v>37.71586440990589</v>
          </cell>
          <cell r="BI5460">
            <v>38.564310230914465</v>
          </cell>
          <cell r="BJ5460">
            <v>39.432054831846756</v>
          </cell>
          <cell r="BK5460">
            <v>40.319489727523468</v>
          </cell>
          <cell r="BL5460">
            <v>41.226530998935402</v>
          </cell>
          <cell r="BM5460">
            <v>42.153853760209401</v>
          </cell>
          <cell r="BN5460">
            <v>43.102460159800515</v>
          </cell>
          <cell r="BO5460">
            <v>44.072539063346071</v>
          </cell>
          <cell r="BP5460">
            <v>45.063788388039441</v>
          </cell>
          <cell r="BQ5460">
            <v>46.078197629921775</v>
          </cell>
          <cell r="BR5460">
            <v>47.11481945639084</v>
          </cell>
          <cell r="BS5460">
            <v>48.174828274410785</v>
          </cell>
          <cell r="BT5460">
            <v>49.258860684858377</v>
          </cell>
          <cell r="BU5460">
            <v>50.367054200760094</v>
          </cell>
          <cell r="BV5460">
            <v>51.500383358381825</v>
          </cell>
          <cell r="BW5460">
            <v>52.659094561700002</v>
          </cell>
          <cell r="BX5460">
            <v>53.843785350888545</v>
          </cell>
          <cell r="BY5460">
            <v>55.055258183590254</v>
          </cell>
          <cell r="BZ5460">
            <v>56.293943719088034</v>
          </cell>
          <cell r="CA5460">
            <v>57.560539675696461</v>
          </cell>
          <cell r="CB5460">
            <v>58.855916996669883</v>
          </cell>
          <cell r="EM5460">
            <v>20.43</v>
          </cell>
          <cell r="EN5460">
            <v>25.14</v>
          </cell>
          <cell r="EO5460">
            <v>25.5</v>
          </cell>
          <cell r="EP5460">
            <v>18.61</v>
          </cell>
          <cell r="EQ5460">
            <v>14.48</v>
          </cell>
          <cell r="ER5460">
            <v>22.458756004089214</v>
          </cell>
          <cell r="ES5460">
            <v>23.548532740794879</v>
          </cell>
          <cell r="ET5460">
            <v>24.117641582844119</v>
          </cell>
          <cell r="EU5460">
            <v>24.791547036381981</v>
          </cell>
          <cell r="EV5460">
            <v>25.528485195588658</v>
          </cell>
          <cell r="EW5460">
            <v>26.431885972908184</v>
          </cell>
          <cell r="EX5460">
            <v>27.377589256976915</v>
          </cell>
          <cell r="EY5460">
            <v>28.334546564827754</v>
          </cell>
          <cell r="EZ5460">
            <v>29.312081939410891</v>
          </cell>
          <cell r="FA5460">
            <v>30.306168819669612</v>
          </cell>
          <cell r="FB5460">
            <v>31.354826121698874</v>
          </cell>
          <cell r="FC5460">
            <v>32.425438781724679</v>
          </cell>
          <cell r="FD5460">
            <v>33.23587771602007</v>
          </cell>
          <cell r="FE5460">
            <v>33.983666595489701</v>
          </cell>
          <cell r="FF5460">
            <v>34.748466689715485</v>
          </cell>
          <cell r="FG5460">
            <v>35.530500202173144</v>
          </cell>
          <cell r="FH5460">
            <v>36.329825914510799</v>
          </cell>
          <cell r="FI5460">
            <v>37.14709179075146</v>
          </cell>
          <cell r="FJ5460">
            <v>37.98294722674266</v>
          </cell>
          <cell r="FK5460">
            <v>38.837769349338082</v>
          </cell>
          <cell r="FL5460">
            <v>39.711477323508689</v>
          </cell>
          <cell r="FM5460">
            <v>40.604721453286594</v>
          </cell>
          <cell r="FN5460">
            <v>41.518467058689836</v>
          </cell>
          <cell r="FO5460">
            <v>42.452896064641322</v>
          </cell>
          <cell r="FP5460">
            <v>43.407717489721222</v>
          </cell>
          <cell r="FQ5460">
            <v>44.384847717020925</v>
          </cell>
          <cell r="FR5460">
            <v>45.383374227920989</v>
          </cell>
          <cell r="FS5460">
            <v>46.404428270537508</v>
          </cell>
          <cell r="FT5460">
            <v>47.448623050994534</v>
          </cell>
          <cell r="FU5460">
            <v>48.516091028785993</v>
          </cell>
          <cell r="FV5460">
            <v>49.607770926474416</v>
          </cell>
          <cell r="FW5460">
            <v>50.723900092817651</v>
          </cell>
          <cell r="FX5460">
            <v>51.865054108697507</v>
          </cell>
          <cell r="FY5460">
            <v>53.032005941853761</v>
          </cell>
          <cell r="FZ5460">
            <v>54.225170425063574</v>
          </cell>
          <cell r="GA5460">
            <v>55.445219635854613</v>
          </cell>
          <cell r="GB5460">
            <v>56.692992510767418</v>
          </cell>
          <cell r="ID5460" t="str">
            <v>Off</v>
          </cell>
        </row>
        <row r="5461">
          <cell r="B5461">
            <v>8</v>
          </cell>
          <cell r="D5461">
            <v>6</v>
          </cell>
          <cell r="AD5461">
            <v>11.2</v>
          </cell>
          <cell r="AE5461">
            <v>17.34</v>
          </cell>
          <cell r="AF5461">
            <v>22</v>
          </cell>
          <cell r="AG5461">
            <v>26.9</v>
          </cell>
          <cell r="AH5461">
            <v>11.09</v>
          </cell>
          <cell r="AI5461">
            <v>45</v>
          </cell>
          <cell r="AJ5461">
            <v>32.97</v>
          </cell>
          <cell r="AK5461">
            <v>31.29</v>
          </cell>
          <cell r="AL5461">
            <v>48.73</v>
          </cell>
          <cell r="AM5461">
            <v>20.8</v>
          </cell>
          <cell r="AN5461">
            <v>25.27</v>
          </cell>
          <cell r="AO5461">
            <v>28.96</v>
          </cell>
          <cell r="AP5461">
            <v>22.86</v>
          </cell>
          <cell r="AQ5461">
            <v>22.36</v>
          </cell>
          <cell r="AR5461">
            <v>26.402554489283141</v>
          </cell>
          <cell r="AS5461">
            <v>27.70102965957615</v>
          </cell>
          <cell r="AT5461">
            <v>28.371955357876175</v>
          </cell>
          <cell r="AU5461">
            <v>29.16887497873492</v>
          </cell>
          <cell r="AV5461">
            <v>30.041681841830354</v>
          </cell>
          <cell r="AW5461">
            <v>31.115280903485619</v>
          </cell>
          <cell r="AX5461">
            <v>32.239596212233593</v>
          </cell>
          <cell r="AY5461">
            <v>33.377092115025455</v>
          </cell>
          <cell r="AZ5461">
            <v>34.539029286595351</v>
          </cell>
          <cell r="BA5461">
            <v>35.720531902981421</v>
          </cell>
          <cell r="BB5461">
            <v>36.967541016484418</v>
          </cell>
          <cell r="BC5461">
            <v>38.240626708718864</v>
          </cell>
          <cell r="BD5461">
            <v>39.198780616543416</v>
          </cell>
          <cell r="BE5461">
            <v>40.080731094369419</v>
          </cell>
          <cell r="BF5461">
            <v>40.982749611653361</v>
          </cell>
          <cell r="BG5461">
            <v>41.905094345728429</v>
          </cell>
          <cell r="BH5461">
            <v>42.847825741733935</v>
          </cell>
          <cell r="BI5461">
            <v>43.811714617742581</v>
          </cell>
          <cell r="BJ5461">
            <v>44.797533278277882</v>
          </cell>
          <cell r="BK5461">
            <v>45.805726206514045</v>
          </cell>
          <cell r="BL5461">
            <v>46.836184077473952</v>
          </cell>
          <cell r="BM5461">
            <v>47.889679537718351</v>
          </cell>
          <cell r="BN5461">
            <v>48.967365715587945</v>
          </cell>
          <cell r="BO5461">
            <v>50.069448609377943</v>
          </cell>
          <cell r="BP5461">
            <v>51.195566786287017</v>
          </cell>
          <cell r="BQ5461">
            <v>52.348017615733966</v>
          </cell>
          <cell r="BR5461">
            <v>53.525687853244463</v>
          </cell>
          <cell r="BS5461">
            <v>54.729929748586144</v>
          </cell>
          <cell r="BT5461">
            <v>55.961467627365678</v>
          </cell>
          <cell r="BU5461">
            <v>57.220448898371416</v>
          </cell>
          <cell r="BV5461">
            <v>58.507990672133232</v>
          </cell>
          <cell r="BW5461">
            <v>59.824365024567186</v>
          </cell>
          <cell r="BX5461">
            <v>61.17025244173292</v>
          </cell>
          <cell r="BY5461">
            <v>62.546568734588071</v>
          </cell>
          <cell r="BZ5461">
            <v>63.953799432727983</v>
          </cell>
          <cell r="CA5461">
            <v>65.392739175041612</v>
          </cell>
          <cell r="CB5461">
            <v>66.864383889418065</v>
          </cell>
          <cell r="EM5461">
            <v>22.16</v>
          </cell>
          <cell r="EN5461">
            <v>24.68</v>
          </cell>
          <cell r="EO5461">
            <v>27.99</v>
          </cell>
          <cell r="EP5461">
            <v>21.57</v>
          </cell>
          <cell r="EQ5461">
            <v>21.95</v>
          </cell>
          <cell r="ER5461">
            <v>24.912646558785536</v>
          </cell>
          <cell r="ES5461">
            <v>26.137848195846789</v>
          </cell>
          <cell r="ET5461">
            <v>26.770913257628571</v>
          </cell>
          <cell r="EU5461">
            <v>27.522862348701324</v>
          </cell>
          <cell r="EV5461">
            <v>28.346416331070898</v>
          </cell>
          <cell r="EW5461">
            <v>29.359431718643258</v>
          </cell>
          <cell r="EX5461">
            <v>30.420301412855583</v>
          </cell>
          <cell r="EY5461">
            <v>31.493607914308797</v>
          </cell>
          <cell r="EZ5461">
            <v>32.589976452837348</v>
          </cell>
          <cell r="FA5461">
            <v>33.704806349401103</v>
          </cell>
          <cell r="FB5461">
            <v>34.881446182220863</v>
          </cell>
          <cell r="FC5461">
            <v>36.082691080799037</v>
          </cell>
          <cell r="FD5461">
            <v>36.98677593608231</v>
          </cell>
          <cell r="FE5461">
            <v>37.818957554923379</v>
          </cell>
          <cell r="FF5461">
            <v>38.670074764801534</v>
          </cell>
          <cell r="FG5461">
            <v>39.54037117398785</v>
          </cell>
          <cell r="FH5461">
            <v>40.429903816675463</v>
          </cell>
          <cell r="FI5461">
            <v>41.339400013329289</v>
          </cell>
          <cell r="FJ5461">
            <v>42.269588486983992</v>
          </cell>
          <cell r="FK5461">
            <v>43.220888638429919</v>
          </cell>
          <cell r="FL5461">
            <v>44.193197311947209</v>
          </cell>
          <cell r="FM5461">
            <v>45.187243553306423</v>
          </cell>
          <cell r="FN5461">
            <v>46.204115419301488</v>
          </cell>
          <cell r="FO5461">
            <v>47.244007283651897</v>
          </cell>
          <cell r="FP5461">
            <v>48.306578109370562</v>
          </cell>
          <cell r="FQ5461">
            <v>49.393995624294917</v>
          </cell>
          <cell r="FR5461">
            <v>50.505209404833032</v>
          </cell>
          <cell r="FS5461">
            <v>51.641495392694807</v>
          </cell>
          <cell r="FT5461">
            <v>52.803537039469717</v>
          </cell>
          <cell r="FU5461">
            <v>53.99147343560243</v>
          </cell>
          <cell r="FV5461">
            <v>55.206358652577158</v>
          </cell>
          <cell r="FW5461">
            <v>56.448449412944633</v>
          </cell>
          <cell r="FX5461">
            <v>57.718387802632513</v>
          </cell>
          <cell r="FY5461">
            <v>59.017037952977461</v>
          </cell>
          <cell r="FZ5461">
            <v>60.344857994923125</v>
          </cell>
          <cell r="GA5461">
            <v>61.70259772553139</v>
          </cell>
          <cell r="GB5461">
            <v>63.091196872036207</v>
          </cell>
          <cell r="ID5461" t="str">
            <v>Off</v>
          </cell>
        </row>
        <row r="5462">
          <cell r="B5462">
            <v>8</v>
          </cell>
          <cell r="D5462">
            <v>7</v>
          </cell>
          <cell r="AD5462">
            <v>13.61</v>
          </cell>
          <cell r="AE5462">
            <v>20.78</v>
          </cell>
          <cell r="AF5462">
            <v>22.73</v>
          </cell>
          <cell r="AG5462">
            <v>35</v>
          </cell>
          <cell r="AH5462">
            <v>11.36</v>
          </cell>
          <cell r="AI5462">
            <v>54.88</v>
          </cell>
          <cell r="AJ5462">
            <v>42.67</v>
          </cell>
          <cell r="AK5462">
            <v>40</v>
          </cell>
          <cell r="AL5462">
            <v>58.13</v>
          </cell>
          <cell r="AM5462">
            <v>21.4</v>
          </cell>
          <cell r="AN5462">
            <v>24.61</v>
          </cell>
          <cell r="AO5462">
            <v>31.05</v>
          </cell>
          <cell r="AP5462">
            <v>25.24</v>
          </cell>
          <cell r="AQ5462">
            <v>24.63</v>
          </cell>
          <cell r="AR5462">
            <v>30.350311784799427</v>
          </cell>
          <cell r="AS5462">
            <v>31.866875671151739</v>
          </cell>
          <cell r="AT5462">
            <v>32.63810743169666</v>
          </cell>
          <cell r="AU5462">
            <v>33.557776760488878</v>
          </cell>
          <cell r="AV5462">
            <v>34.5649918304224</v>
          </cell>
          <cell r="AW5462">
            <v>35.805880807277077</v>
          </cell>
          <cell r="AX5462">
            <v>37.105634153788642</v>
          </cell>
          <cell r="AY5462">
            <v>38.420522718696368</v>
          </cell>
          <cell r="AZ5462">
            <v>39.763653791692406</v>
          </cell>
          <cell r="BA5462">
            <v>41.129339120792835</v>
          </cell>
          <cell r="BB5462">
            <v>42.571090101493496</v>
          </cell>
          <cell r="BC5462">
            <v>44.042970372438702</v>
          </cell>
          <cell r="BD5462">
            <v>45.147782563352806</v>
          </cell>
          <cell r="BE5462">
            <v>46.163581176037574</v>
          </cell>
          <cell r="BF5462">
            <v>47.202500422882423</v>
          </cell>
          <cell r="BG5462">
            <v>48.264830691504812</v>
          </cell>
          <cell r="BH5462">
            <v>49.350631674790051</v>
          </cell>
          <cell r="BI5462">
            <v>50.460800258225831</v>
          </cell>
          <cell r="BJ5462">
            <v>51.596234813750641</v>
          </cell>
          <cell r="BK5462">
            <v>52.757441613123909</v>
          </cell>
          <cell r="BL5462">
            <v>53.944281838534245</v>
          </cell>
          <cell r="BM5462">
            <v>55.157653424187643</v>
          </cell>
          <cell r="BN5462">
            <v>56.398897195059959</v>
          </cell>
          <cell r="BO5462">
            <v>57.668250520769291</v>
          </cell>
          <cell r="BP5462">
            <v>58.965260154638244</v>
          </cell>
          <cell r="BQ5462">
            <v>60.292628278729879</v>
          </cell>
          <cell r="BR5462">
            <v>61.649025441479324</v>
          </cell>
          <cell r="BS5462">
            <v>63.036022977800485</v>
          </cell>
          <cell r="BT5462">
            <v>64.454470382342976</v>
          </cell>
          <cell r="BU5462">
            <v>65.904515296939564</v>
          </cell>
          <cell r="BV5462">
            <v>67.387464234850853</v>
          </cell>
          <cell r="BW5462">
            <v>68.903619113992619</v>
          </cell>
          <cell r="BX5462">
            <v>70.453757641246654</v>
          </cell>
          <cell r="BY5462">
            <v>72.038950583581837</v>
          </cell>
          <cell r="BZ5462">
            <v>73.659747728877434</v>
          </cell>
          <cell r="CA5462">
            <v>75.317068209410252</v>
          </cell>
          <cell r="CB5462">
            <v>77.012065393048019</v>
          </cell>
          <cell r="EM5462">
            <v>21.87</v>
          </cell>
          <cell r="EN5462">
            <v>24.32</v>
          </cell>
          <cell r="EO5462">
            <v>29.52</v>
          </cell>
          <cell r="EP5462">
            <v>23.74</v>
          </cell>
          <cell r="EQ5462">
            <v>23.98</v>
          </cell>
          <cell r="ER5462">
            <v>28.546608628016578</v>
          </cell>
          <cell r="ES5462">
            <v>29.973043915734639</v>
          </cell>
          <cell r="ET5462">
            <v>30.698441776088696</v>
          </cell>
          <cell r="EU5462">
            <v>31.563455637638906</v>
          </cell>
          <cell r="EV5462">
            <v>32.510812442719008</v>
          </cell>
          <cell r="EW5462">
            <v>33.677956036638584</v>
          </cell>
          <cell r="EX5462">
            <v>34.900465721511189</v>
          </cell>
          <cell r="EY5462">
            <v>36.137211146666075</v>
          </cell>
          <cell r="EZ5462">
            <v>37.400520642423842</v>
          </cell>
          <cell r="FA5462">
            <v>38.685044006641121</v>
          </cell>
          <cell r="FB5462">
            <v>40.041112480564806</v>
          </cell>
          <cell r="FC5462">
            <v>41.42551967677079</v>
          </cell>
          <cell r="FD5462">
            <v>42.464673456972882</v>
          </cell>
          <cell r="FE5462">
            <v>43.420103689347549</v>
          </cell>
          <cell r="FF5462">
            <v>44.397280508685768</v>
          </cell>
          <cell r="FG5462">
            <v>45.396477045020774</v>
          </cell>
          <cell r="FH5462">
            <v>46.417749443720915</v>
          </cell>
          <cell r="FI5462">
            <v>47.461941288838403</v>
          </cell>
          <cell r="FJ5462">
            <v>48.529897562537251</v>
          </cell>
          <cell r="FK5462">
            <v>49.622094449111003</v>
          </cell>
          <cell r="FL5462">
            <v>50.738401380618185</v>
          </cell>
          <cell r="FM5462">
            <v>51.87966292750454</v>
          </cell>
          <cell r="FN5462">
            <v>53.047140230218837</v>
          </cell>
          <cell r="FO5462">
            <v>54.241056551626905</v>
          </cell>
          <cell r="FP5462">
            <v>55.460985581264339</v>
          </cell>
          <cell r="FQ5462">
            <v>56.709468911927388</v>
          </cell>
          <cell r="FR5462">
            <v>57.985256100662411</v>
          </cell>
          <cell r="FS5462">
            <v>59.289825098771139</v>
          </cell>
          <cell r="FT5462">
            <v>60.623974915880439</v>
          </cell>
          <cell r="FU5462">
            <v>61.987844419546171</v>
          </cell>
          <cell r="FV5462">
            <v>63.382662477629133</v>
          </cell>
          <cell r="FW5462">
            <v>64.808713065221269</v>
          </cell>
          <cell r="FX5462">
            <v>66.266727670491107</v>
          </cell>
          <cell r="FY5462">
            <v>67.757713425286568</v>
          </cell>
          <cell r="FZ5462">
            <v>69.282187443880758</v>
          </cell>
          <cell r="GA5462">
            <v>70.841014234999975</v>
          </cell>
          <cell r="GB5462">
            <v>72.435278622462761</v>
          </cell>
          <cell r="ID5462" t="str">
            <v>Off</v>
          </cell>
        </row>
        <row r="5463">
          <cell r="B5463">
            <v>8</v>
          </cell>
          <cell r="D5463">
            <v>8</v>
          </cell>
          <cell r="AD5463">
            <v>17.89</v>
          </cell>
          <cell r="AE5463">
            <v>22.7</v>
          </cell>
          <cell r="AF5463">
            <v>32.61</v>
          </cell>
          <cell r="AG5463">
            <v>36.69</v>
          </cell>
          <cell r="AH5463">
            <v>21.5</v>
          </cell>
          <cell r="AI5463">
            <v>54.56</v>
          </cell>
          <cell r="AJ5463">
            <v>42.55</v>
          </cell>
          <cell r="AK5463">
            <v>44.07</v>
          </cell>
          <cell r="AL5463">
            <v>61.93</v>
          </cell>
          <cell r="AM5463">
            <v>24.03</v>
          </cell>
          <cell r="AN5463">
            <v>28.05</v>
          </cell>
          <cell r="AO5463">
            <v>33.479999999999997</v>
          </cell>
          <cell r="AP5463">
            <v>26.08</v>
          </cell>
          <cell r="AQ5463">
            <v>26.38</v>
          </cell>
          <cell r="AR5463">
            <v>32.595410471106568</v>
          </cell>
          <cell r="AS5463">
            <v>34.236666756026217</v>
          </cell>
          <cell r="AT5463">
            <v>35.064617574693379</v>
          </cell>
          <cell r="AU5463">
            <v>36.053838026328876</v>
          </cell>
          <cell r="AV5463">
            <v>37.136974738010593</v>
          </cell>
          <cell r="AW5463">
            <v>38.472043750020305</v>
          </cell>
          <cell r="AX5463">
            <v>39.870527551168912</v>
          </cell>
          <cell r="AY5463">
            <v>41.285264249553833</v>
          </cell>
          <cell r="AZ5463">
            <v>42.73038463738434</v>
          </cell>
          <cell r="BA5463">
            <v>44.199750189882295</v>
          </cell>
          <cell r="BB5463">
            <v>45.751070060304158</v>
          </cell>
          <cell r="BC5463">
            <v>47.334801694664435</v>
          </cell>
          <cell r="BD5463">
            <v>48.522606744291437</v>
          </cell>
          <cell r="BE5463">
            <v>49.614336309627546</v>
          </cell>
          <cell r="BF5463">
            <v>50.730918468954201</v>
          </cell>
          <cell r="BG5463">
            <v>51.872661478125039</v>
          </cell>
          <cell r="BH5463">
            <v>53.039624600442636</v>
          </cell>
          <cell r="BI5463">
            <v>54.23277650301938</v>
          </cell>
          <cell r="BJ5463">
            <v>55.453087339418467</v>
          </cell>
          <cell r="BK5463">
            <v>56.701097614525423</v>
          </cell>
          <cell r="BL5463">
            <v>57.976652194419259</v>
          </cell>
          <cell r="BM5463">
            <v>59.280720349731148</v>
          </cell>
          <cell r="BN5463">
            <v>60.614748828987985</v>
          </cell>
          <cell r="BO5463">
            <v>61.978994283721264</v>
          </cell>
          <cell r="BP5463">
            <v>63.372948828717867</v>
          </cell>
          <cell r="BQ5463">
            <v>64.79954655284358</v>
          </cell>
          <cell r="BR5463">
            <v>66.257334433139732</v>
          </cell>
          <cell r="BS5463">
            <v>67.748007127200111</v>
          </cell>
          <cell r="BT5463">
            <v>69.272487290847749</v>
          </cell>
          <cell r="BU5463">
            <v>70.830920806529306</v>
          </cell>
          <cell r="BV5463">
            <v>72.4247229783346</v>
          </cell>
          <cell r="BW5463">
            <v>74.054212240235046</v>
          </cell>
          <cell r="BX5463">
            <v>75.720220240274116</v>
          </cell>
          <cell r="BY5463">
            <v>77.423907391416165</v>
          </cell>
          <cell r="BZ5463">
            <v>79.165859124883184</v>
          </cell>
          <cell r="CA5463">
            <v>80.947065455886687</v>
          </cell>
          <cell r="CB5463">
            <v>82.768768923792152</v>
          </cell>
          <cell r="EM5463">
            <v>27.15</v>
          </cell>
          <cell r="EN5463">
            <v>25.11</v>
          </cell>
          <cell r="EO5463">
            <v>31.68</v>
          </cell>
          <cell r="EP5463">
            <v>23.78</v>
          </cell>
          <cell r="EQ5463">
            <v>25.53</v>
          </cell>
          <cell r="ER5463">
            <v>29.720815222504381</v>
          </cell>
          <cell r="ES5463">
            <v>31.217328813585258</v>
          </cell>
          <cell r="ET5463">
            <v>31.972262497170579</v>
          </cell>
          <cell r="EU5463">
            <v>32.874243415111223</v>
          </cell>
          <cell r="EV5463">
            <v>33.86185810083942</v>
          </cell>
          <cell r="EW5463">
            <v>35.07918713096177</v>
          </cell>
          <cell r="EX5463">
            <v>36.354338388297428</v>
          </cell>
          <cell r="EY5463">
            <v>37.644309196870793</v>
          </cell>
          <cell r="EZ5463">
            <v>38.961984151725453</v>
          </cell>
          <cell r="FA5463">
            <v>40.301766085713233</v>
          </cell>
          <cell r="FB5463">
            <v>41.716274771243597</v>
          </cell>
          <cell r="FC5463">
            <v>43.160336821285291</v>
          </cell>
          <cell r="FD5463">
            <v>44.243389124971266</v>
          </cell>
          <cell r="FE5463">
            <v>45.23883885900856</v>
          </cell>
          <cell r="FF5463">
            <v>46.256949432198276</v>
          </cell>
          <cell r="FG5463">
            <v>47.298001915253586</v>
          </cell>
          <cell r="FH5463">
            <v>48.362050345035506</v>
          </cell>
          <cell r="FI5463">
            <v>49.449977961725502</v>
          </cell>
          <cell r="FJ5463">
            <v>50.562669360865463</v>
          </cell>
          <cell r="FK5463">
            <v>51.700617380115595</v>
          </cell>
          <cell r="FL5463">
            <v>52.863680566843946</v>
          </cell>
          <cell r="FM5463">
            <v>54.052742711526335</v>
          </cell>
          <cell r="FN5463">
            <v>55.269122973670797</v>
          </cell>
          <cell r="FO5463">
            <v>56.513055370663032</v>
          </cell>
          <cell r="FP5463">
            <v>57.78407680778033</v>
          </cell>
          <cell r="FQ5463">
            <v>59.084862616051403</v>
          </cell>
          <cell r="FR5463">
            <v>60.414087914879715</v>
          </cell>
          <cell r="FS5463">
            <v>61.773297909693973</v>
          </cell>
          <cell r="FT5463">
            <v>63.163333887130356</v>
          </cell>
          <cell r="FU5463">
            <v>64.584328864235701</v>
          </cell>
          <cell r="FV5463">
            <v>66.037573329171664</v>
          </cell>
          <cell r="FW5463">
            <v>67.523357633159108</v>
          </cell>
          <cell r="FX5463">
            <v>69.042440081047502</v>
          </cell>
          <cell r="FY5463">
            <v>70.595878748768271</v>
          </cell>
          <cell r="FZ5463">
            <v>72.184207438256223</v>
          </cell>
          <cell r="GA5463">
            <v>73.808328855099148</v>
          </cell>
          <cell r="GB5463">
            <v>75.469375958887184</v>
          </cell>
          <cell r="ID5463" t="str">
            <v>On</v>
          </cell>
        </row>
        <row r="5464">
          <cell r="B5464">
            <v>8</v>
          </cell>
          <cell r="D5464">
            <v>9</v>
          </cell>
          <cell r="AD5464">
            <v>20.27</v>
          </cell>
          <cell r="AE5464">
            <v>24.28</v>
          </cell>
          <cell r="AF5464">
            <v>42.64</v>
          </cell>
          <cell r="AG5464">
            <v>47.44</v>
          </cell>
          <cell r="AH5464">
            <v>25.76</v>
          </cell>
          <cell r="AI5464">
            <v>69.33</v>
          </cell>
          <cell r="AJ5464">
            <v>48</v>
          </cell>
          <cell r="AK5464">
            <v>49.53</v>
          </cell>
          <cell r="AL5464">
            <v>64.41</v>
          </cell>
          <cell r="AM5464">
            <v>26.92</v>
          </cell>
          <cell r="AN5464">
            <v>31.3</v>
          </cell>
          <cell r="AO5464">
            <v>36.06</v>
          </cell>
          <cell r="AP5464">
            <v>27.8</v>
          </cell>
          <cell r="AQ5464">
            <v>28.46</v>
          </cell>
          <cell r="AR5464">
            <v>29.468233458825793</v>
          </cell>
          <cell r="AS5464">
            <v>30.276258149595407</v>
          </cell>
          <cell r="AT5464">
            <v>31.347846962970152</v>
          </cell>
          <cell r="AU5464">
            <v>32.495064046230134</v>
          </cell>
          <cell r="AV5464">
            <v>33.984952523411856</v>
          </cell>
          <cell r="AW5464">
            <v>36.139335986664257</v>
          </cell>
          <cell r="AX5464">
            <v>38.433568288442309</v>
          </cell>
          <cell r="AY5464">
            <v>40.736465629805366</v>
          </cell>
          <cell r="AZ5464">
            <v>43.087192481725346</v>
          </cell>
          <cell r="BA5464">
            <v>45.468574214148035</v>
          </cell>
          <cell r="BB5464">
            <v>48.039130800751039</v>
          </cell>
          <cell r="BC5464">
            <v>50.661054954314068</v>
          </cell>
          <cell r="BD5464">
            <v>52.142024626057378</v>
          </cell>
          <cell r="BE5464">
            <v>53.315278077031351</v>
          </cell>
          <cell r="BF5464">
            <v>54.514997204714589</v>
          </cell>
          <cell r="BG5464">
            <v>55.741911621679137</v>
          </cell>
          <cell r="BH5464">
            <v>56.99608294962178</v>
          </cell>
          <cell r="BI5464">
            <v>58.278293767973985</v>
          </cell>
          <cell r="BJ5464">
            <v>59.58932814261798</v>
          </cell>
          <cell r="BK5464">
            <v>60.930577865120668</v>
          </cell>
          <cell r="BL5464">
            <v>62.301457629769985</v>
          </cell>
          <cell r="BM5464">
            <v>63.70275296849173</v>
          </cell>
          <cell r="BN5464">
            <v>65.136576519741823</v>
          </cell>
          <cell r="BO5464">
            <v>66.601728581202451</v>
          </cell>
          <cell r="BP5464">
            <v>68.100181846987027</v>
          </cell>
          <cell r="BQ5464">
            <v>69.632871915046806</v>
          </cell>
          <cell r="BR5464">
            <v>71.199126918195816</v>
          </cell>
          <cell r="BS5464">
            <v>72.801731163043897</v>
          </cell>
          <cell r="BT5464">
            <v>74.439543893454257</v>
          </cell>
          <cell r="BU5464">
            <v>76.114590297676514</v>
          </cell>
          <cell r="BV5464">
            <v>77.827065662787376</v>
          </cell>
          <cell r="BW5464">
            <v>79.577716952026961</v>
          </cell>
          <cell r="BX5464">
            <v>81.368638486212191</v>
          </cell>
          <cell r="BY5464">
            <v>83.199355776778916</v>
          </cell>
          <cell r="BZ5464">
            <v>85.071297929398568</v>
          </cell>
          <cell r="CA5464">
            <v>86.985273632364525</v>
          </cell>
          <cell r="CB5464">
            <v>88.942763294302111</v>
          </cell>
          <cell r="EM5464">
            <v>28.23</v>
          </cell>
          <cell r="EN5464">
            <v>27.61</v>
          </cell>
          <cell r="EO5464">
            <v>33.58</v>
          </cell>
          <cell r="EP5464">
            <v>25.73</v>
          </cell>
          <cell r="EQ5464">
            <v>27.48</v>
          </cell>
          <cell r="ER5464">
            <v>27.27401607538085</v>
          </cell>
          <cell r="ES5464">
            <v>28.021874898888122</v>
          </cell>
          <cell r="ET5464">
            <v>29.01367274666266</v>
          </cell>
          <cell r="EU5464">
            <v>30.075467550701486</v>
          </cell>
          <cell r="EV5464">
            <v>31.45441828875493</v>
          </cell>
          <cell r="EW5464">
            <v>33.448385429383862</v>
          </cell>
          <cell r="EX5464">
            <v>35.571788203655416</v>
          </cell>
          <cell r="EY5464">
            <v>37.703210814924176</v>
          </cell>
          <cell r="EZ5464">
            <v>39.878901530747953</v>
          </cell>
          <cell r="FA5464">
            <v>42.082964551439886</v>
          </cell>
          <cell r="FB5464">
            <v>44.462116385011662</v>
          </cell>
          <cell r="FC5464">
            <v>46.888810934334565</v>
          </cell>
          <cell r="FD5464">
            <v>48.259506965052381</v>
          </cell>
          <cell r="FE5464">
            <v>49.345399457626499</v>
          </cell>
          <cell r="FF5464">
            <v>50.455786981198067</v>
          </cell>
          <cell r="FG5464">
            <v>51.591344821072092</v>
          </cell>
          <cell r="FH5464">
            <v>52.752130010567207</v>
          </cell>
          <cell r="FI5464">
            <v>53.938866857912608</v>
          </cell>
          <cell r="FJ5464">
            <v>55.152281047106491</v>
          </cell>
          <cell r="FK5464">
            <v>56.393660736314921</v>
          </cell>
          <cell r="FL5464">
            <v>57.662464201941788</v>
          </cell>
          <cell r="FM5464">
            <v>58.959418484866625</v>
          </cell>
          <cell r="FN5464">
            <v>60.286478915573994</v>
          </cell>
          <cell r="FO5464">
            <v>61.642535122098522</v>
          </cell>
          <cell r="FP5464">
            <v>63.029412910898422</v>
          </cell>
          <cell r="FQ5464">
            <v>64.447978214897631</v>
          </cell>
          <cell r="FR5464">
            <v>65.897609194430871</v>
          </cell>
          <cell r="FS5464">
            <v>67.380882835435955</v>
          </cell>
          <cell r="FT5464">
            <v>68.896743322970423</v>
          </cell>
          <cell r="FU5464">
            <v>70.447065048892682</v>
          </cell>
          <cell r="FV5464">
            <v>72.032028759119385</v>
          </cell>
          <cell r="FW5464">
            <v>73.652325797685378</v>
          </cell>
          <cell r="FX5464">
            <v>75.309894541375527</v>
          </cell>
          <cell r="FY5464">
            <v>77.004295832248971</v>
          </cell>
          <cell r="FZ5464">
            <v>78.736852364151986</v>
          </cell>
          <cell r="GA5464">
            <v>80.508312610098528</v>
          </cell>
          <cell r="GB5464">
            <v>82.320046746848675</v>
          </cell>
          <cell r="ID5464" t="str">
            <v>On</v>
          </cell>
        </row>
        <row r="5465">
          <cell r="B5465">
            <v>8</v>
          </cell>
          <cell r="D5465">
            <v>10</v>
          </cell>
          <cell r="AD5465">
            <v>26.89</v>
          </cell>
          <cell r="AE5465">
            <v>27.37</v>
          </cell>
          <cell r="AF5465">
            <v>54.32</v>
          </cell>
          <cell r="AG5465">
            <v>55.01</v>
          </cell>
          <cell r="AH5465">
            <v>31.47</v>
          </cell>
          <cell r="AI5465">
            <v>91.88</v>
          </cell>
          <cell r="AJ5465">
            <v>52.54</v>
          </cell>
          <cell r="AK5465">
            <v>59.74</v>
          </cell>
          <cell r="AL5465">
            <v>70.25</v>
          </cell>
          <cell r="AM5465">
            <v>29.03</v>
          </cell>
          <cell r="AN5465">
            <v>35.35</v>
          </cell>
          <cell r="AO5465">
            <v>38.869999999999997</v>
          </cell>
          <cell r="AP5465">
            <v>30.4</v>
          </cell>
          <cell r="AQ5465">
            <v>30.42</v>
          </cell>
          <cell r="AR5465">
            <v>33.731791223392371</v>
          </cell>
          <cell r="AS5465">
            <v>34.675616893401489</v>
          </cell>
          <cell r="AT5465">
            <v>35.9043239997483</v>
          </cell>
          <cell r="AU5465">
            <v>37.222650899672338</v>
          </cell>
          <cell r="AV5465">
            <v>38.935197642125466</v>
          </cell>
          <cell r="AW5465">
            <v>41.413982848764718</v>
          </cell>
          <cell r="AX5465">
            <v>44.053933244059394</v>
          </cell>
          <cell r="AY5465">
            <v>46.703747676983191</v>
          </cell>
          <cell r="AZ5465">
            <v>49.40858599975288</v>
          </cell>
          <cell r="BA5465">
            <v>52.148632499260515</v>
          </cell>
          <cell r="BB5465">
            <v>55.106711356569122</v>
          </cell>
          <cell r="BC5465">
            <v>58.12388184073874</v>
          </cell>
          <cell r="BD5465">
            <v>59.825053089636299</v>
          </cell>
          <cell r="BE5465">
            <v>61.171182526770487</v>
          </cell>
          <cell r="BF5465">
            <v>62.547683145738247</v>
          </cell>
          <cell r="BG5465">
            <v>63.955386825068359</v>
          </cell>
          <cell r="BH5465">
            <v>65.394354640170633</v>
          </cell>
          <cell r="BI5465">
            <v>66.865492302459103</v>
          </cell>
          <cell r="BJ5465">
            <v>68.369707009798702</v>
          </cell>
          <cell r="BK5465">
            <v>69.908593222901203</v>
          </cell>
          <cell r="BL5465">
            <v>71.481465298876245</v>
          </cell>
          <cell r="BM5465">
            <v>73.089231320914934</v>
          </cell>
          <cell r="BN5465">
            <v>74.734329641756972</v>
          </cell>
          <cell r="BO5465">
            <v>76.41537827853935</v>
          </cell>
          <cell r="BP5465">
            <v>78.134614359598643</v>
          </cell>
          <cell r="BQ5465">
            <v>79.893157322106873</v>
          </cell>
          <cell r="BR5465">
            <v>81.690193891507349</v>
          </cell>
          <cell r="BS5465">
            <v>83.528935731607916</v>
          </cell>
          <cell r="BT5465">
            <v>85.408080658813432</v>
          </cell>
          <cell r="BU5465">
            <v>87.329937921896757</v>
          </cell>
          <cell r="BV5465">
            <v>89.294745791115702</v>
          </cell>
          <cell r="BW5465">
            <v>91.303351737725194</v>
          </cell>
          <cell r="BX5465">
            <v>93.358157377136862</v>
          </cell>
          <cell r="BY5465">
            <v>95.458627232482414</v>
          </cell>
          <cell r="BZ5465">
            <v>97.606394891784191</v>
          </cell>
          <cell r="CA5465">
            <v>99.802391005988625</v>
          </cell>
          <cell r="CB5465">
            <v>102.04832076936347</v>
          </cell>
          <cell r="EM5465">
            <v>30.68</v>
          </cell>
          <cell r="EN5465">
            <v>30.43</v>
          </cell>
          <cell r="EO5465">
            <v>35.380000000000003</v>
          </cell>
          <cell r="EP5465">
            <v>28</v>
          </cell>
          <cell r="EQ5465">
            <v>29.13</v>
          </cell>
          <cell r="ER5465">
            <v>31.068755074177187</v>
          </cell>
          <cell r="ES5465">
            <v>31.938068191290849</v>
          </cell>
          <cell r="ET5465">
            <v>33.069772105031333</v>
          </cell>
          <cell r="EU5465">
            <v>34.28402056548768</v>
          </cell>
          <cell r="EV5465">
            <v>35.861366249326089</v>
          </cell>
          <cell r="EW5465">
            <v>38.144457887020138</v>
          </cell>
          <cell r="EX5465">
            <v>40.575991145844185</v>
          </cell>
          <cell r="EY5465">
            <v>43.016609702484523</v>
          </cell>
          <cell r="EZ5465">
            <v>45.507908157667131</v>
          </cell>
          <cell r="FA5465">
            <v>48.031635196687319</v>
          </cell>
          <cell r="FB5465">
            <v>50.75618151262946</v>
          </cell>
          <cell r="FC5465">
            <v>53.535154326996214</v>
          </cell>
          <cell r="FD5465">
            <v>55.102022582559755</v>
          </cell>
          <cell r="FE5465">
            <v>56.341878643078083</v>
          </cell>
          <cell r="FF5465">
            <v>57.609708160548394</v>
          </cell>
          <cell r="FG5465">
            <v>58.906277338878759</v>
          </cell>
          <cell r="FH5465">
            <v>60.231642431736113</v>
          </cell>
          <cell r="FI5465">
            <v>61.586637647001808</v>
          </cell>
          <cell r="FJ5465">
            <v>62.972098561656708</v>
          </cell>
          <cell r="FK5465">
            <v>64.389493757935327</v>
          </cell>
          <cell r="FL5465">
            <v>65.838191722649185</v>
          </cell>
          <cell r="FM5465">
            <v>67.319028848211133</v>
          </cell>
          <cell r="FN5465">
            <v>68.834250985828803</v>
          </cell>
          <cell r="FO5465">
            <v>70.382585256549405</v>
          </cell>
          <cell r="FP5465">
            <v>71.96609217331455</v>
          </cell>
          <cell r="FQ5465">
            <v>73.585802796677385</v>
          </cell>
          <cell r="FR5465">
            <v>75.240968057967308</v>
          </cell>
          <cell r="FS5465">
            <v>76.934546068586243</v>
          </cell>
          <cell r="FT5465">
            <v>78.66533744890711</v>
          </cell>
          <cell r="FU5465">
            <v>80.435469138589127</v>
          </cell>
          <cell r="FV5465">
            <v>82.245160597080258</v>
          </cell>
          <cell r="FW5465">
            <v>84.095192390010055</v>
          </cell>
          <cell r="FX5465">
            <v>85.987776531573431</v>
          </cell>
          <cell r="FY5465">
            <v>87.922419819391706</v>
          </cell>
          <cell r="FZ5465">
            <v>89.900626874011763</v>
          </cell>
          <cell r="GA5465">
            <v>91.923254873936898</v>
          </cell>
          <cell r="GB5465">
            <v>93.991874392834788</v>
          </cell>
          <cell r="ID5465" t="str">
            <v>On</v>
          </cell>
        </row>
        <row r="5466">
          <cell r="B5466">
            <v>8</v>
          </cell>
          <cell r="D5466">
            <v>11</v>
          </cell>
          <cell r="AD5466">
            <v>36</v>
          </cell>
          <cell r="AE5466">
            <v>31.7</v>
          </cell>
          <cell r="AF5466">
            <v>66</v>
          </cell>
          <cell r="AG5466">
            <v>63.1</v>
          </cell>
          <cell r="AH5466">
            <v>33.68</v>
          </cell>
          <cell r="AI5466">
            <v>111.17</v>
          </cell>
          <cell r="AJ5466">
            <v>60.9</v>
          </cell>
          <cell r="AK5466">
            <v>71.08</v>
          </cell>
          <cell r="AL5466">
            <v>77.010000000000005</v>
          </cell>
          <cell r="AM5466">
            <v>32.28</v>
          </cell>
          <cell r="AN5466">
            <v>39.729999999999997</v>
          </cell>
          <cell r="AO5466">
            <v>41.69</v>
          </cell>
          <cell r="AP5466">
            <v>34.49</v>
          </cell>
          <cell r="AQ5466">
            <v>32.659999999999997</v>
          </cell>
          <cell r="AR5466">
            <v>40.388981134495928</v>
          </cell>
          <cell r="AS5466">
            <v>41.543938194330231</v>
          </cell>
          <cell r="AT5466">
            <v>43.018417823380211</v>
          </cell>
          <cell r="AU5466">
            <v>44.604270289386974</v>
          </cell>
          <cell r="AV5466">
            <v>46.665186861086056</v>
          </cell>
          <cell r="AW5466">
            <v>49.651810510428049</v>
          </cell>
          <cell r="AX5466">
            <v>52.832997319702542</v>
          </cell>
          <cell r="AY5466">
            <v>56.025911976127148</v>
          </cell>
          <cell r="AZ5466">
            <v>59.285112147162337</v>
          </cell>
          <cell r="BA5466">
            <v>62.586642187447339</v>
          </cell>
          <cell r="BB5466">
            <v>66.151422513556284</v>
          </cell>
          <cell r="BC5466">
            <v>69.787385499635747</v>
          </cell>
          <cell r="BD5466">
            <v>71.832947453009581</v>
          </cell>
          <cell r="BE5466">
            <v>73.449266878870702</v>
          </cell>
          <cell r="BF5466">
            <v>75.10206116440574</v>
          </cell>
          <cell r="BG5466">
            <v>76.792322483953626</v>
          </cell>
          <cell r="BH5466">
            <v>78.520111062372422</v>
          </cell>
          <cell r="BI5466">
            <v>80.286524752531747</v>
          </cell>
          <cell r="BJ5466">
            <v>82.092662893752305</v>
          </cell>
          <cell r="BK5466">
            <v>83.940437638753295</v>
          </cell>
          <cell r="BL5466">
            <v>85.829006051276096</v>
          </cell>
          <cell r="BM5466">
            <v>87.759467451612409</v>
          </cell>
          <cell r="BN5466">
            <v>89.734769891144424</v>
          </cell>
          <cell r="BO5466">
            <v>91.753244797701569</v>
          </cell>
          <cell r="BP5466">
            <v>93.817545511013265</v>
          </cell>
          <cell r="BQ5466">
            <v>95.929076204858262</v>
          </cell>
          <cell r="BR5466">
            <v>98.086803649641482</v>
          </cell>
          <cell r="BS5466">
            <v>100.2946085332088</v>
          </cell>
          <cell r="BT5466">
            <v>102.55093390856763</v>
          </cell>
          <cell r="BU5466">
            <v>104.85853515233072</v>
          </cell>
          <cell r="BV5466">
            <v>107.21771617435499</v>
          </cell>
          <cell r="BW5466">
            <v>109.62948200412762</v>
          </cell>
          <cell r="BX5466">
            <v>112.0967159188029</v>
          </cell>
          <cell r="BY5466">
            <v>114.61878512874085</v>
          </cell>
          <cell r="BZ5466">
            <v>117.19764373734438</v>
          </cell>
          <cell r="CA5466">
            <v>119.83441271604903</v>
          </cell>
          <cell r="CB5466">
            <v>122.53114874300776</v>
          </cell>
          <cell r="EM5466">
            <v>33.22</v>
          </cell>
          <cell r="EN5466">
            <v>34.76</v>
          </cell>
          <cell r="EO5466">
            <v>37.549999999999997</v>
          </cell>
          <cell r="EP5466">
            <v>30.14</v>
          </cell>
          <cell r="EQ5466">
            <v>31.2</v>
          </cell>
          <cell r="ER5466">
            <v>35.294980904427582</v>
          </cell>
          <cell r="ES5466">
            <v>36.304270721284809</v>
          </cell>
          <cell r="ET5466">
            <v>37.592783798106105</v>
          </cell>
          <cell r="EU5466">
            <v>38.978622978316132</v>
          </cell>
          <cell r="EV5466">
            <v>40.779609509803819</v>
          </cell>
          <cell r="EW5466">
            <v>43.38954968930998</v>
          </cell>
          <cell r="EX5466">
            <v>46.169514039310947</v>
          </cell>
          <cell r="EY5466">
            <v>48.959727079167067</v>
          </cell>
          <cell r="EZ5466">
            <v>51.807865471599676</v>
          </cell>
          <cell r="FA5466">
            <v>54.692994941422519</v>
          </cell>
          <cell r="FB5466">
            <v>57.808172645943351</v>
          </cell>
          <cell r="FC5466">
            <v>60.985555203218944</v>
          </cell>
          <cell r="FD5466">
            <v>62.77312369480164</v>
          </cell>
          <cell r="FE5466">
            <v>64.185587234826414</v>
          </cell>
          <cell r="FF5466">
            <v>65.629925297048104</v>
          </cell>
          <cell r="FG5466">
            <v>67.107004919291455</v>
          </cell>
          <cell r="FH5466">
            <v>68.616878730643805</v>
          </cell>
          <cell r="FI5466">
            <v>70.16050611891292</v>
          </cell>
          <cell r="FJ5466">
            <v>71.73884777088125</v>
          </cell>
          <cell r="FK5466">
            <v>73.35357467184761</v>
          </cell>
          <cell r="FL5466">
            <v>75.003950199636449</v>
          </cell>
          <cell r="FM5466">
            <v>76.690935024401213</v>
          </cell>
          <cell r="FN5466">
            <v>78.41710537892412</v>
          </cell>
          <cell r="FO5466">
            <v>80.181003137220216</v>
          </cell>
          <cell r="FP5466">
            <v>81.98494699048824</v>
          </cell>
          <cell r="FQ5466">
            <v>83.830164013175647</v>
          </cell>
          <cell r="FR5466">
            <v>85.715751290234678</v>
          </cell>
          <cell r="FS5466">
            <v>87.645100063523145</v>
          </cell>
          <cell r="FT5466">
            <v>89.616849753674344</v>
          </cell>
          <cell r="FU5466">
            <v>91.633408219520078</v>
          </cell>
          <cell r="FV5466">
            <v>93.695041040738161</v>
          </cell>
          <cell r="FW5466">
            <v>95.802626488965103</v>
          </cell>
          <cell r="FX5466">
            <v>97.958684192308468</v>
          </cell>
          <cell r="FY5466">
            <v>100.16266117078136</v>
          </cell>
          <cell r="FZ5466">
            <v>102.41626506939865</v>
          </cell>
          <cell r="GA5466">
            <v>104.72047547873927</v>
          </cell>
          <cell r="GB5466">
            <v>107.07708968148025</v>
          </cell>
          <cell r="ID5466" t="str">
            <v>On</v>
          </cell>
        </row>
        <row r="5467">
          <cell r="B5467">
            <v>8</v>
          </cell>
          <cell r="D5467">
            <v>12</v>
          </cell>
          <cell r="AD5467">
            <v>35.200000000000003</v>
          </cell>
          <cell r="AE5467">
            <v>33.25</v>
          </cell>
          <cell r="AF5467">
            <v>74.069999999999993</v>
          </cell>
          <cell r="AG5467">
            <v>70.19</v>
          </cell>
          <cell r="AH5467">
            <v>34.65</v>
          </cell>
          <cell r="AI5467">
            <v>126</v>
          </cell>
          <cell r="AJ5467">
            <v>70.849999999999994</v>
          </cell>
          <cell r="AK5467">
            <v>83.49</v>
          </cell>
          <cell r="AL5467">
            <v>80.17</v>
          </cell>
          <cell r="AM5467">
            <v>38.03</v>
          </cell>
          <cell r="AN5467">
            <v>44.11</v>
          </cell>
          <cell r="AO5467">
            <v>44.36</v>
          </cell>
          <cell r="AP5467">
            <v>37.950000000000003</v>
          </cell>
          <cell r="AQ5467">
            <v>33.840000000000003</v>
          </cell>
          <cell r="AR5467">
            <v>47.063159889587524</v>
          </cell>
          <cell r="AS5467">
            <v>48.417502083867852</v>
          </cell>
          <cell r="AT5467">
            <v>50.144391101434842</v>
          </cell>
          <cell r="AU5467">
            <v>52.003199240246246</v>
          </cell>
          <cell r="AV5467">
            <v>54.422920765177132</v>
          </cell>
          <cell r="AW5467">
            <v>57.936383224144372</v>
          </cell>
          <cell r="AX5467">
            <v>61.679433798498287</v>
          </cell>
          <cell r="AY5467">
            <v>65.435968448751694</v>
          </cell>
          <cell r="AZ5467">
            <v>69.270459483415166</v>
          </cell>
          <cell r="BA5467">
            <v>73.154583514310275</v>
          </cell>
          <cell r="BB5467">
            <v>77.349441070558356</v>
          </cell>
          <cell r="BC5467">
            <v>81.628015472914939</v>
          </cell>
          <cell r="BD5467">
            <v>84.026460834623933</v>
          </cell>
          <cell r="BE5467">
            <v>85.917148261635703</v>
          </cell>
          <cell r="BF5467">
            <v>87.850504783503609</v>
          </cell>
          <cell r="BG5467">
            <v>89.827691591410016</v>
          </cell>
          <cell r="BH5467">
            <v>91.848768090273623</v>
          </cell>
          <cell r="BI5467">
            <v>93.915023160949104</v>
          </cell>
          <cell r="BJ5467">
            <v>96.027747170741918</v>
          </cell>
          <cell r="BK5467">
            <v>98.189187519730623</v>
          </cell>
          <cell r="BL5467">
            <v>100.39833514099315</v>
          </cell>
          <cell r="BM5467">
            <v>102.65647950834574</v>
          </cell>
          <cell r="BN5467">
            <v>104.9670948238534</v>
          </cell>
          <cell r="BO5467">
            <v>107.32819856823079</v>
          </cell>
          <cell r="BP5467">
            <v>109.74290614157076</v>
          </cell>
          <cell r="BQ5467">
            <v>112.21287597282884</v>
          </cell>
          <cell r="BR5467">
            <v>114.73686566020572</v>
          </cell>
          <cell r="BS5467">
            <v>117.31945011875908</v>
          </cell>
          <cell r="BT5467">
            <v>119.95878045204715</v>
          </cell>
          <cell r="BU5467">
            <v>122.65809426217466</v>
          </cell>
          <cell r="BV5467">
            <v>125.41774136405344</v>
          </cell>
          <cell r="BW5467">
            <v>128.23889315796725</v>
          </cell>
          <cell r="BX5467">
            <v>131.124940730589</v>
          </cell>
          <cell r="BY5467">
            <v>134.07512560458389</v>
          </cell>
          <cell r="BZ5467">
            <v>137.09173985609075</v>
          </cell>
          <cell r="CA5467">
            <v>140.17609372427663</v>
          </cell>
          <cell r="CB5467">
            <v>143.3306030123309</v>
          </cell>
          <cell r="EM5467">
            <v>37.08</v>
          </cell>
          <cell r="EN5467">
            <v>36.76</v>
          </cell>
          <cell r="EO5467">
            <v>39.229999999999997</v>
          </cell>
          <cell r="EP5467">
            <v>32.22</v>
          </cell>
          <cell r="EQ5467">
            <v>32.270000000000003</v>
          </cell>
          <cell r="ER5467">
            <v>39.957180807444267</v>
          </cell>
          <cell r="ES5467">
            <v>41.107033389781868</v>
          </cell>
          <cell r="ET5467">
            <v>42.573182642641115</v>
          </cell>
          <cell r="EU5467">
            <v>44.151332793695225</v>
          </cell>
          <cell r="EV5467">
            <v>46.205705060711644</v>
          </cell>
          <cell r="EW5467">
            <v>49.188676349985016</v>
          </cell>
          <cell r="EX5467">
            <v>52.366570671610397</v>
          </cell>
          <cell r="EY5467">
            <v>55.555913133564673</v>
          </cell>
          <cell r="EZ5467">
            <v>58.8114414902671</v>
          </cell>
          <cell r="FA5467">
            <v>62.10910884930373</v>
          </cell>
          <cell r="FB5467">
            <v>65.670592655952305</v>
          </cell>
          <cell r="FC5467">
            <v>69.303153057636862</v>
          </cell>
          <cell r="FD5467">
            <v>71.339461609791371</v>
          </cell>
          <cell r="FE5467">
            <v>72.944677654542872</v>
          </cell>
          <cell r="FF5467">
            <v>74.586120266784874</v>
          </cell>
          <cell r="FG5467">
            <v>76.264775311600275</v>
          </cell>
          <cell r="FH5467">
            <v>77.980693224469448</v>
          </cell>
          <cell r="FI5467">
            <v>79.734968280521201</v>
          </cell>
          <cell r="FJ5467">
            <v>81.528696016898664</v>
          </cell>
          <cell r="FK5467">
            <v>83.363784502917525</v>
          </cell>
          <cell r="FL5467">
            <v>85.239377028795758</v>
          </cell>
          <cell r="FM5467">
            <v>87.156568373093521</v>
          </cell>
          <cell r="FN5467">
            <v>89.118308174560113</v>
          </cell>
          <cell r="FO5467">
            <v>91.122913250814108</v>
          </cell>
          <cell r="FP5467">
            <v>93.173028613475864</v>
          </cell>
          <cell r="FQ5467">
            <v>95.270062288393802</v>
          </cell>
          <cell r="FR5467">
            <v>97.41295946170824</v>
          </cell>
          <cell r="FS5467">
            <v>99.60560429055117</v>
          </cell>
          <cell r="FT5467">
            <v>101.84642703991986</v>
          </cell>
          <cell r="FU5467">
            <v>104.13817647239175</v>
          </cell>
          <cell r="FV5467">
            <v>106.481149584975</v>
          </cell>
          <cell r="FW5467">
            <v>108.87634091040064</v>
          </cell>
          <cell r="FX5467">
            <v>111.32662952146448</v>
          </cell>
          <cell r="FY5467">
            <v>113.83137146191548</v>
          </cell>
          <cell r="FZ5467">
            <v>116.39251273157427</v>
          </cell>
          <cell r="GA5467">
            <v>119.0111657390301</v>
          </cell>
          <cell r="GB5467">
            <v>121.68938152983665</v>
          </cell>
          <cell r="ID5467" t="str">
            <v>On</v>
          </cell>
        </row>
        <row r="5468">
          <cell r="B5468">
            <v>8</v>
          </cell>
          <cell r="D5468">
            <v>13</v>
          </cell>
          <cell r="AD5468">
            <v>41.6</v>
          </cell>
          <cell r="AE5468">
            <v>36.659999999999997</v>
          </cell>
          <cell r="AF5468">
            <v>92</v>
          </cell>
          <cell r="AG5468">
            <v>77.66</v>
          </cell>
          <cell r="AH5468">
            <v>36.6</v>
          </cell>
          <cell r="AI5468">
            <v>137.6</v>
          </cell>
          <cell r="AJ5468">
            <v>76.290000000000006</v>
          </cell>
          <cell r="AK5468">
            <v>90.19</v>
          </cell>
          <cell r="AL5468">
            <v>82</v>
          </cell>
          <cell r="AM5468">
            <v>38.69</v>
          </cell>
          <cell r="AN5468">
            <v>51.96</v>
          </cell>
          <cell r="AO5468">
            <v>48.22</v>
          </cell>
          <cell r="AP5468">
            <v>37.950000000000003</v>
          </cell>
          <cell r="AQ5468">
            <v>34.5</v>
          </cell>
          <cell r="AR5468">
            <v>53.169065572417352</v>
          </cell>
          <cell r="AS5468">
            <v>54.705441003551769</v>
          </cell>
          <cell r="AT5468">
            <v>56.663431572731561</v>
          </cell>
          <cell r="AU5468">
            <v>58.772099577625781</v>
          </cell>
          <cell r="AV5468">
            <v>61.520367186893225</v>
          </cell>
          <cell r="AW5468">
            <v>65.516351535486024</v>
          </cell>
          <cell r="AX5468">
            <v>69.77401384729049</v>
          </cell>
          <cell r="AY5468">
            <v>74.046763498279731</v>
          </cell>
          <cell r="AZ5468">
            <v>78.408158309599543</v>
          </cell>
          <cell r="BA5468">
            <v>82.82587240603263</v>
          </cell>
          <cell r="BB5468">
            <v>87.597825975228417</v>
          </cell>
          <cell r="BC5468">
            <v>92.464975946773478</v>
          </cell>
          <cell r="BD5468">
            <v>95.186491016961938</v>
          </cell>
          <cell r="BE5468">
            <v>97.328291932797157</v>
          </cell>
          <cell r="BF5468">
            <v>99.518431060696884</v>
          </cell>
          <cell r="BG5468">
            <v>101.75822447163338</v>
          </cell>
          <cell r="BH5468">
            <v>104.04773082140122</v>
          </cell>
          <cell r="BI5468">
            <v>106.38841370477037</v>
          </cell>
          <cell r="BJ5468">
            <v>108.78173820296176</v>
          </cell>
          <cell r="BK5468">
            <v>111.2302589302347</v>
          </cell>
          <cell r="BL5468">
            <v>113.73281457652784</v>
          </cell>
          <cell r="BM5468">
            <v>116.29086853055206</v>
          </cell>
          <cell r="BN5468">
            <v>118.90837680874222</v>
          </cell>
          <cell r="BO5468">
            <v>121.58306886242691</v>
          </cell>
          <cell r="BP5468">
            <v>124.31848417793654</v>
          </cell>
          <cell r="BQ5468">
            <v>127.11651283759227</v>
          </cell>
          <cell r="BR5468">
            <v>129.97572142386838</v>
          </cell>
          <cell r="BS5468">
            <v>132.90132068672611</v>
          </cell>
          <cell r="BT5468">
            <v>135.89119352232726</v>
          </cell>
          <cell r="BU5468">
            <v>138.94901976699671</v>
          </cell>
          <cell r="BV5468">
            <v>142.07519062420678</v>
          </cell>
          <cell r="BW5468">
            <v>145.27102995629119</v>
          </cell>
          <cell r="BX5468">
            <v>148.54039418312885</v>
          </cell>
          <cell r="BY5468">
            <v>151.88240898224512</v>
          </cell>
          <cell r="BZ5468">
            <v>155.29967613407078</v>
          </cell>
          <cell r="CA5468">
            <v>158.79367898330776</v>
          </cell>
          <cell r="CB5468">
            <v>162.36716208647508</v>
          </cell>
          <cell r="EM5468">
            <v>37.69</v>
          </cell>
          <cell r="EN5468">
            <v>43.06</v>
          </cell>
          <cell r="EO5468">
            <v>43.76</v>
          </cell>
          <cell r="EP5468">
            <v>32.4</v>
          </cell>
          <cell r="EQ5468">
            <v>32.840000000000003</v>
          </cell>
          <cell r="ER5468">
            <v>45.393352425463029</v>
          </cell>
          <cell r="ES5468">
            <v>46.705040540581741</v>
          </cell>
          <cell r="ET5468">
            <v>48.376684662885438</v>
          </cell>
          <cell r="EU5468">
            <v>50.176970390384056</v>
          </cell>
          <cell r="EV5468">
            <v>52.523317440193416</v>
          </cell>
          <cell r="EW5468">
            <v>55.934908820810193</v>
          </cell>
          <cell r="EX5468">
            <v>59.569909055394241</v>
          </cell>
          <cell r="EY5468">
            <v>63.217790180349482</v>
          </cell>
          <cell r="EZ5468">
            <v>66.941352548907105</v>
          </cell>
          <cell r="FA5468">
            <v>70.712997785387529</v>
          </cell>
          <cell r="FB5468">
            <v>74.787076721934127</v>
          </cell>
          <cell r="FC5468">
            <v>78.942430057324373</v>
          </cell>
          <cell r="FD5468">
            <v>81.265936994718473</v>
          </cell>
          <cell r="FE5468">
            <v>83.094510108633131</v>
          </cell>
          <cell r="FF5468">
            <v>84.964352209923021</v>
          </cell>
          <cell r="FG5468">
            <v>86.876586900683037</v>
          </cell>
          <cell r="FH5468">
            <v>88.831264258587581</v>
          </cell>
          <cell r="FI5468">
            <v>90.829633834902751</v>
          </cell>
          <cell r="FJ5468">
            <v>92.872946449959429</v>
          </cell>
          <cell r="FK5468">
            <v>94.963383118303128</v>
          </cell>
          <cell r="FL5468">
            <v>97.099952365731269</v>
          </cell>
          <cell r="FM5468">
            <v>99.283903567585938</v>
          </cell>
          <cell r="FN5468">
            <v>101.51861419244393</v>
          </cell>
          <cell r="FO5468">
            <v>103.80214574815892</v>
          </cell>
          <cell r="FP5468">
            <v>106.13752008867307</v>
          </cell>
          <cell r="FQ5468">
            <v>108.52635088110642</v>
          </cell>
          <cell r="FR5468">
            <v>110.96741433816429</v>
          </cell>
          <cell r="FS5468">
            <v>113.46515916337088</v>
          </cell>
          <cell r="FT5468">
            <v>116.01777786886436</v>
          </cell>
          <cell r="FU5468">
            <v>118.62841213308808</v>
          </cell>
          <cell r="FV5468">
            <v>121.29739594793936</v>
          </cell>
          <cell r="FW5468">
            <v>124.02585956742645</v>
          </cell>
          <cell r="FX5468">
            <v>126.81709542907441</v>
          </cell>
          <cell r="FY5468">
            <v>129.67035707575076</v>
          </cell>
          <cell r="FZ5468">
            <v>132.58786579035291</v>
          </cell>
          <cell r="GA5468">
            <v>135.5708879857489</v>
          </cell>
          <cell r="GB5468">
            <v>138.62176684062692</v>
          </cell>
          <cell r="ID5468" t="str">
            <v>On</v>
          </cell>
        </row>
        <row r="5469">
          <cell r="B5469">
            <v>8</v>
          </cell>
          <cell r="D5469">
            <v>14</v>
          </cell>
          <cell r="AD5469">
            <v>40.56</v>
          </cell>
          <cell r="AE5469">
            <v>40.770000000000003</v>
          </cell>
          <cell r="AF5469">
            <v>125</v>
          </cell>
          <cell r="AG5469">
            <v>83</v>
          </cell>
          <cell r="AH5469">
            <v>38.08</v>
          </cell>
          <cell r="AI5469">
            <v>152.24</v>
          </cell>
          <cell r="AJ5469">
            <v>85.07</v>
          </cell>
          <cell r="AK5469">
            <v>98.06</v>
          </cell>
          <cell r="AL5469">
            <v>86</v>
          </cell>
          <cell r="AM5469">
            <v>40.18</v>
          </cell>
          <cell r="AN5469">
            <v>53.99</v>
          </cell>
          <cell r="AO5469">
            <v>51.6</v>
          </cell>
          <cell r="AP5469">
            <v>39.31</v>
          </cell>
          <cell r="AQ5469">
            <v>34.979999999999997</v>
          </cell>
          <cell r="AR5469">
            <v>58.231071328131151</v>
          </cell>
          <cell r="AS5469">
            <v>59.918751697543279</v>
          </cell>
          <cell r="AT5469">
            <v>62.068141087810872</v>
          </cell>
          <cell r="AU5469">
            <v>64.383799594605364</v>
          </cell>
          <cell r="AV5469">
            <v>67.404137725987653</v>
          </cell>
          <cell r="AW5469">
            <v>71.799582765596824</v>
          </cell>
          <cell r="AX5469">
            <v>76.483260018977091</v>
          </cell>
          <cell r="AY5469">
            <v>81.183357366758699</v>
          </cell>
          <cell r="AZ5469">
            <v>85.980949061311378</v>
          </cell>
          <cell r="BA5469">
            <v>90.840397979976956</v>
          </cell>
          <cell r="BB5469">
            <v>96.090085499614261</v>
          </cell>
          <cell r="BC5469">
            <v>101.44447317478163</v>
          </cell>
          <cell r="BD5469">
            <v>104.43358049636322</v>
          </cell>
          <cell r="BE5469">
            <v>106.78345149548886</v>
          </cell>
          <cell r="BF5469">
            <v>109.186358200352</v>
          </cell>
          <cell r="BG5469">
            <v>111.64374481661034</v>
          </cell>
          <cell r="BH5469">
            <v>114.15566937795974</v>
          </cell>
          <cell r="BI5469">
            <v>116.72374037433568</v>
          </cell>
          <cell r="BJ5469">
            <v>119.34956778212469</v>
          </cell>
          <cell r="BK5469">
            <v>122.03596037087162</v>
          </cell>
          <cell r="BL5469">
            <v>124.78163088566941</v>
          </cell>
          <cell r="BM5469">
            <v>127.58818694694831</v>
          </cell>
          <cell r="BN5469">
            <v>130.45998352697524</v>
          </cell>
          <cell r="BO5469">
            <v>133.39451214286942</v>
          </cell>
          <cell r="BP5469">
            <v>136.39566242984048</v>
          </cell>
          <cell r="BQ5469">
            <v>139.46551751748362</v>
          </cell>
          <cell r="BR5469">
            <v>142.60248526665134</v>
          </cell>
          <cell r="BS5469">
            <v>145.81230280442699</v>
          </cell>
          <cell r="BT5469">
            <v>149.09263184298024</v>
          </cell>
          <cell r="BU5469">
            <v>152.44751772730538</v>
          </cell>
          <cell r="BV5469">
            <v>155.87738661028683</v>
          </cell>
          <cell r="BW5469">
            <v>159.38368848140186</v>
          </cell>
          <cell r="BX5469">
            <v>162.97066474035316</v>
          </cell>
          <cell r="BY5469">
            <v>166.63734592512253</v>
          </cell>
          <cell r="BZ5469">
            <v>170.38659003918059</v>
          </cell>
          <cell r="CA5469">
            <v>174.22002398690066</v>
          </cell>
          <cell r="CB5469">
            <v>178.14066465679954</v>
          </cell>
          <cell r="EM5469">
            <v>38.43</v>
          </cell>
          <cell r="EN5469">
            <v>51.04</v>
          </cell>
          <cell r="EO5469">
            <v>41.64</v>
          </cell>
          <cell r="EP5469">
            <v>33.1</v>
          </cell>
          <cell r="EQ5469">
            <v>32.909999999999997</v>
          </cell>
          <cell r="ER5469">
            <v>49.032013761412898</v>
          </cell>
          <cell r="ES5469">
            <v>50.453082706402505</v>
          </cell>
          <cell r="ET5469">
            <v>52.26292215737827</v>
          </cell>
          <cell r="EU5469">
            <v>54.212764349565951</v>
          </cell>
          <cell r="EV5469">
            <v>56.755964353350066</v>
          </cell>
          <cell r="EW5469">
            <v>60.457038655335914</v>
          </cell>
          <cell r="EX5469">
            <v>64.400811666958575</v>
          </cell>
          <cell r="EY5469">
            <v>68.358410807420825</v>
          </cell>
          <cell r="EZ5469">
            <v>72.398102618402604</v>
          </cell>
          <cell r="FA5469">
            <v>76.489879754190724</v>
          </cell>
          <cell r="FB5469">
            <v>80.910247520662224</v>
          </cell>
          <cell r="FC5469">
            <v>85.418775428269441</v>
          </cell>
          <cell r="FD5469">
            <v>87.935678311615931</v>
          </cell>
          <cell r="FE5469">
            <v>89.914328275265362</v>
          </cell>
          <cell r="FF5469">
            <v>91.937635625328198</v>
          </cell>
          <cell r="FG5469">
            <v>94.006816418972321</v>
          </cell>
          <cell r="FH5469">
            <v>96.121919522016469</v>
          </cell>
          <cell r="FI5469">
            <v>98.284299323086003</v>
          </cell>
          <cell r="FJ5469">
            <v>100.49531146243518</v>
          </cell>
          <cell r="FK5469">
            <v>102.75732099404351</v>
          </cell>
          <cell r="FL5469">
            <v>105.06924401718793</v>
          </cell>
          <cell r="FM5469">
            <v>107.43243418834874</v>
          </cell>
          <cell r="FN5469">
            <v>109.85055850274435</v>
          </cell>
          <cell r="FO5469">
            <v>112.32150475525255</v>
          </cell>
          <cell r="FP5469">
            <v>114.84854811568863</v>
          </cell>
          <cell r="FQ5469">
            <v>117.43344263110424</v>
          </cell>
          <cell r="FR5469">
            <v>120.07484768064511</v>
          </cell>
          <cell r="FS5469">
            <v>122.77759406834224</v>
          </cell>
          <cell r="FT5469">
            <v>125.53971289754887</v>
          </cell>
          <cell r="FU5469">
            <v>128.3646104496008</v>
          </cell>
          <cell r="FV5469">
            <v>131.25264555585079</v>
          </cell>
          <cell r="FW5469">
            <v>134.2050391435869</v>
          </cell>
          <cell r="FX5469">
            <v>137.22536257709717</v>
          </cell>
          <cell r="FY5469">
            <v>140.31279954519349</v>
          </cell>
          <cell r="FZ5469">
            <v>143.46975655804826</v>
          </cell>
          <cell r="GA5469">
            <v>146.69760350970267</v>
          </cell>
          <cell r="GB5469">
            <v>149.99888069549897</v>
          </cell>
          <cell r="ID5469" t="str">
            <v>On</v>
          </cell>
        </row>
        <row r="5470">
          <cell r="B5470">
            <v>8</v>
          </cell>
          <cell r="D5470">
            <v>15</v>
          </cell>
          <cell r="AD5470">
            <v>48.13</v>
          </cell>
          <cell r="AE5470">
            <v>41.22</v>
          </cell>
          <cell r="AF5470">
            <v>128.16999999999999</v>
          </cell>
          <cell r="AG5470">
            <v>85.2</v>
          </cell>
          <cell r="AH5470">
            <v>38.57</v>
          </cell>
          <cell r="AI5470">
            <v>165.62</v>
          </cell>
          <cell r="AJ5470">
            <v>96.57</v>
          </cell>
          <cell r="AK5470">
            <v>104.74</v>
          </cell>
          <cell r="AL5470">
            <v>90.22</v>
          </cell>
          <cell r="AM5470">
            <v>45.91</v>
          </cell>
          <cell r="AN5470">
            <v>56.31</v>
          </cell>
          <cell r="AO5470">
            <v>59.52</v>
          </cell>
          <cell r="AP5470">
            <v>43.44</v>
          </cell>
          <cell r="AQ5470">
            <v>35.880000000000003</v>
          </cell>
          <cell r="AR5470">
            <v>64.397578891718481</v>
          </cell>
          <cell r="AS5470">
            <v>66.269560715815857</v>
          </cell>
          <cell r="AT5470">
            <v>68.652119603287488</v>
          </cell>
          <cell r="AU5470">
            <v>71.219939520407721</v>
          </cell>
          <cell r="AV5470">
            <v>74.571725976985505</v>
          </cell>
          <cell r="AW5470">
            <v>79.453816892277771</v>
          </cell>
          <cell r="AX5470">
            <v>84.656490445545785</v>
          </cell>
          <cell r="AY5470">
            <v>89.877207489281744</v>
          </cell>
          <cell r="AZ5470">
            <v>95.206199448610548</v>
          </cell>
          <cell r="BA5470">
            <v>100.60379514996012</v>
          </cell>
          <cell r="BB5470">
            <v>106.43548643529681</v>
          </cell>
          <cell r="BC5470">
            <v>112.38345587958622</v>
          </cell>
          <cell r="BD5470">
            <v>115.69855338660342</v>
          </cell>
          <cell r="BE5470">
            <v>118.30189915427816</v>
          </cell>
          <cell r="BF5470">
            <v>120.96400319477122</v>
          </cell>
          <cell r="BG5470">
            <v>123.6864658184742</v>
          </cell>
          <cell r="BH5470">
            <v>126.46934430129211</v>
          </cell>
          <cell r="BI5470">
            <v>129.31442364138402</v>
          </cell>
          <cell r="BJ5470">
            <v>132.22349032335978</v>
          </cell>
          <cell r="BK5470">
            <v>135.19966275103596</v>
          </cell>
          <cell r="BL5470">
            <v>138.24150023224681</v>
          </cell>
          <cell r="BM5470">
            <v>141.35078608748515</v>
          </cell>
          <cell r="BN5470">
            <v>144.53236131626332</v>
          </cell>
          <cell r="BO5470">
            <v>147.78342754786786</v>
          </cell>
          <cell r="BP5470">
            <v>151.10830103033962</v>
          </cell>
          <cell r="BQ5470">
            <v>154.50930001822778</v>
          </cell>
          <cell r="BR5470">
            <v>157.98463903463531</v>
          </cell>
          <cell r="BS5470">
            <v>161.54069646961705</v>
          </cell>
          <cell r="BT5470">
            <v>165.17486453850586</v>
          </cell>
          <cell r="BU5470">
            <v>168.89163389642863</v>
          </cell>
          <cell r="BV5470">
            <v>172.69147324328171</v>
          </cell>
          <cell r="BW5470">
            <v>176.57598622783871</v>
          </cell>
          <cell r="BX5470">
            <v>180.54988326537693</v>
          </cell>
          <cell r="BY5470">
            <v>184.61207895559795</v>
          </cell>
          <cell r="BZ5470">
            <v>188.76574345502189</v>
          </cell>
          <cell r="CA5470">
            <v>193.01267854944646</v>
          </cell>
          <cell r="CB5470">
            <v>197.35623289027615</v>
          </cell>
          <cell r="EM5470">
            <v>39.15</v>
          </cell>
          <cell r="EN5470">
            <v>54.07</v>
          </cell>
          <cell r="EO5470">
            <v>52.24</v>
          </cell>
          <cell r="EP5470">
            <v>30.84</v>
          </cell>
          <cell r="EQ5470">
            <v>33.619999999999997</v>
          </cell>
          <cell r="ER5470">
            <v>45.718723135833287</v>
          </cell>
          <cell r="ES5470">
            <v>47.047726806532253</v>
          </cell>
          <cell r="ET5470">
            <v>48.739211983549403</v>
          </cell>
          <cell r="EU5470">
            <v>50.562222256201061</v>
          </cell>
          <cell r="EV5470">
            <v>52.941805458799102</v>
          </cell>
          <cell r="EW5470">
            <v>56.407820279876759</v>
          </cell>
          <cell r="EX5470">
            <v>60.101431062169247</v>
          </cell>
          <cell r="EY5470">
            <v>63.80785172581605</v>
          </cell>
          <cell r="EZ5470">
            <v>67.591141597494229</v>
          </cell>
          <cell r="FA5470">
            <v>71.42313633574517</v>
          </cell>
          <cell r="FB5470">
            <v>75.56331495544552</v>
          </cell>
          <cell r="FC5470">
            <v>79.786044643794639</v>
          </cell>
          <cell r="FD5470">
            <v>82.139580719218458</v>
          </cell>
          <cell r="FE5470">
            <v>83.98781238300964</v>
          </cell>
          <cell r="FF5470">
            <v>85.877759174188412</v>
          </cell>
          <cell r="FG5470">
            <v>87.810557224717883</v>
          </cell>
          <cell r="FH5470">
            <v>89.786247197326176</v>
          </cell>
          <cell r="FI5470">
            <v>91.806096342087557</v>
          </cell>
          <cell r="FJ5470">
            <v>93.871372964374217</v>
          </cell>
          <cell r="FK5470">
            <v>95.984290958608398</v>
          </cell>
          <cell r="FL5470">
            <v>98.143827512948704</v>
          </cell>
          <cell r="FM5470">
            <v>100.35124868641901</v>
          </cell>
          <cell r="FN5470">
            <v>102.60999132121457</v>
          </cell>
          <cell r="FO5470">
            <v>104.91806872873492</v>
          </cell>
          <cell r="FP5470">
            <v>107.27854520662233</v>
          </cell>
          <cell r="FQ5470">
            <v>109.69306658752635</v>
          </cell>
          <cell r="FR5470">
            <v>112.16036528149523</v>
          </cell>
          <cell r="FS5470">
            <v>114.68496959307066</v>
          </cell>
          <cell r="FT5470">
            <v>117.26502813921549</v>
          </cell>
          <cell r="FU5470">
            <v>119.90372903696729</v>
          </cell>
          <cell r="FV5470">
            <v>122.60140503735745</v>
          </cell>
          <cell r="FW5470">
            <v>125.35919464241589</v>
          </cell>
          <cell r="FX5470">
            <v>128.18044198674551</v>
          </cell>
          <cell r="FY5470">
            <v>131.06437649610132</v>
          </cell>
          <cell r="FZ5470">
            <v>134.01324880646581</v>
          </cell>
          <cell r="GA5470">
            <v>137.02833808620923</v>
          </cell>
          <cell r="GB5470">
            <v>140.11202169282035</v>
          </cell>
          <cell r="ID5470" t="str">
            <v>On</v>
          </cell>
        </row>
        <row r="5471">
          <cell r="B5471">
            <v>8</v>
          </cell>
          <cell r="D5471">
            <v>16</v>
          </cell>
          <cell r="AD5471">
            <v>50.42</v>
          </cell>
          <cell r="AE5471">
            <v>42.64</v>
          </cell>
          <cell r="AF5471">
            <v>132</v>
          </cell>
          <cell r="AG5471">
            <v>85.17</v>
          </cell>
          <cell r="AH5471">
            <v>39.79</v>
          </cell>
          <cell r="AI5471">
            <v>168.22</v>
          </cell>
          <cell r="AJ5471">
            <v>103.5</v>
          </cell>
          <cell r="AK5471">
            <v>114.5</v>
          </cell>
          <cell r="AL5471">
            <v>91</v>
          </cell>
          <cell r="AM5471">
            <v>49.3</v>
          </cell>
          <cell r="AN5471">
            <v>59.47</v>
          </cell>
          <cell r="AO5471">
            <v>63</v>
          </cell>
          <cell r="AP5471">
            <v>48.9</v>
          </cell>
          <cell r="AQ5471">
            <v>37.29</v>
          </cell>
          <cell r="AR5471">
            <v>67.199145622265533</v>
          </cell>
          <cell r="AS5471">
            <v>69.15500995463259</v>
          </cell>
          <cell r="AT5471">
            <v>71.643428650187644</v>
          </cell>
          <cell r="AU5471">
            <v>74.325752262623269</v>
          </cell>
          <cell r="AV5471">
            <v>77.828005167237961</v>
          </cell>
          <cell r="AW5471">
            <v>82.930971779135376</v>
          </cell>
          <cell r="AX5471">
            <v>88.369199555852859</v>
          </cell>
          <cell r="AY5471">
            <v>93.826209742120156</v>
          </cell>
          <cell r="AZ5471">
            <v>99.396388002615524</v>
          </cell>
          <cell r="BA5471">
            <v>105.03823307935454</v>
          </cell>
          <cell r="BB5471">
            <v>111.13407246454025</v>
          </cell>
          <cell r="BC5471">
            <v>117.35144506768918</v>
          </cell>
          <cell r="BD5471">
            <v>120.81455298467657</v>
          </cell>
          <cell r="BE5471">
            <v>123.53301457522437</v>
          </cell>
          <cell r="BF5471">
            <v>126.31283339455891</v>
          </cell>
          <cell r="BG5471">
            <v>129.1556805725867</v>
          </cell>
          <cell r="BH5471">
            <v>132.06161304053114</v>
          </cell>
          <cell r="BI5471">
            <v>135.03249600741302</v>
          </cell>
          <cell r="BJ5471">
            <v>138.070196168704</v>
          </cell>
          <cell r="BK5471">
            <v>141.17797239580713</v>
          </cell>
          <cell r="BL5471">
            <v>144.35431439044902</v>
          </cell>
          <cell r="BM5471">
            <v>147.60108531642558</v>
          </cell>
          <cell r="BN5471">
            <v>150.92334679920845</v>
          </cell>
          <cell r="BO5471">
            <v>154.31816909291706</v>
          </cell>
          <cell r="BP5471">
            <v>157.79006171486537</v>
          </cell>
          <cell r="BQ5471">
            <v>161.34145012436355</v>
          </cell>
          <cell r="BR5471">
            <v>164.97046086818054</v>
          </cell>
          <cell r="BS5471">
            <v>168.68376338663782</v>
          </cell>
          <cell r="BT5471">
            <v>172.47862790549482</v>
          </cell>
          <cell r="BU5471">
            <v>176.35974696426248</v>
          </cell>
          <cell r="BV5471">
            <v>180.3276088369272</v>
          </cell>
          <cell r="BW5471">
            <v>184.38388687955853</v>
          </cell>
          <cell r="BX5471">
            <v>188.53350428483765</v>
          </cell>
          <cell r="BY5471">
            <v>192.77532332443437</v>
          </cell>
          <cell r="BZ5471">
            <v>197.11265576807659</v>
          </cell>
          <cell r="CA5471">
            <v>201.54738287253497</v>
          </cell>
          <cell r="CB5471">
            <v>206.08300393294493</v>
          </cell>
          <cell r="EM5471">
            <v>41.05</v>
          </cell>
          <cell r="EN5471">
            <v>57.36</v>
          </cell>
          <cell r="EO5471">
            <v>54.83</v>
          </cell>
          <cell r="EP5471">
            <v>34.26</v>
          </cell>
          <cell r="EQ5471">
            <v>35</v>
          </cell>
          <cell r="ER5471">
            <v>47.080628405292778</v>
          </cell>
          <cell r="ES5471">
            <v>48.450933354718046</v>
          </cell>
          <cell r="ET5471">
            <v>50.194353078843122</v>
          </cell>
          <cell r="EU5471">
            <v>52.073625204856299</v>
          </cell>
          <cell r="EV5471">
            <v>54.527350859500459</v>
          </cell>
          <cell r="EW5471">
            <v>58.102558142191775</v>
          </cell>
          <cell r="EX5471">
            <v>61.91265392195335</v>
          </cell>
          <cell r="EY5471">
            <v>65.735908911350435</v>
          </cell>
          <cell r="EZ5471">
            <v>69.638450980973573</v>
          </cell>
          <cell r="FA5471">
            <v>73.59120378933919</v>
          </cell>
          <cell r="FB5471">
            <v>77.862031137733098</v>
          </cell>
          <cell r="FC5471">
            <v>82.21800629895769</v>
          </cell>
          <cell r="FD5471">
            <v>84.644306446932902</v>
          </cell>
          <cell r="FE5471">
            <v>86.548897328163321</v>
          </cell>
          <cell r="FF5471">
            <v>88.496475912016109</v>
          </cell>
          <cell r="FG5471">
            <v>90.488213014658896</v>
          </cell>
          <cell r="FH5471">
            <v>92.52414852287518</v>
          </cell>
          <cell r="FI5471">
            <v>94.605589227279538</v>
          </cell>
          <cell r="FJ5471">
            <v>96.733842959914085</v>
          </cell>
          <cell r="FK5471">
            <v>98.911192930068552</v>
          </cell>
          <cell r="FL5471">
            <v>101.1365810023882</v>
          </cell>
          <cell r="FM5471">
            <v>103.41131253457546</v>
          </cell>
          <cell r="FN5471">
            <v>105.73893376975217</v>
          </cell>
          <cell r="FO5471">
            <v>108.11739208841182</v>
          </cell>
          <cell r="FP5471">
            <v>110.54984691924923</v>
          </cell>
          <cell r="FQ5471">
            <v>113.03799757179335</v>
          </cell>
          <cell r="FR5471">
            <v>115.58053147942464</v>
          </cell>
          <cell r="FS5471">
            <v>118.18212134204931</v>
          </cell>
          <cell r="FT5471">
            <v>120.84085464299083</v>
          </cell>
          <cell r="FU5471">
            <v>123.56001903876549</v>
          </cell>
          <cell r="FV5471">
            <v>126.33995662071831</v>
          </cell>
          <cell r="FW5471">
            <v>129.18183976469683</v>
          </cell>
          <cell r="FX5471">
            <v>132.08911772594146</v>
          </cell>
          <cell r="FY5471">
            <v>135.06099339662825</v>
          </cell>
          <cell r="FZ5471">
            <v>138.09978704732728</v>
          </cell>
          <cell r="GA5471">
            <v>141.20681671192327</v>
          </cell>
          <cell r="GB5471">
            <v>144.38453404381787</v>
          </cell>
          <cell r="ID5471" t="str">
            <v>On</v>
          </cell>
        </row>
        <row r="5472">
          <cell r="B5472">
            <v>8</v>
          </cell>
          <cell r="D5472">
            <v>17</v>
          </cell>
          <cell r="AD5472">
            <v>51.12</v>
          </cell>
          <cell r="AE5472">
            <v>41.99</v>
          </cell>
          <cell r="AF5472">
            <v>133.56</v>
          </cell>
          <cell r="AG5472">
            <v>87.9</v>
          </cell>
          <cell r="AH5472">
            <v>41</v>
          </cell>
          <cell r="AI5472">
            <v>175.87</v>
          </cell>
          <cell r="AJ5472">
            <v>107.16</v>
          </cell>
          <cell r="AK5472">
            <v>119.68</v>
          </cell>
          <cell r="AL5472">
            <v>94</v>
          </cell>
          <cell r="AM5472">
            <v>50.78</v>
          </cell>
          <cell r="AN5472">
            <v>63.15</v>
          </cell>
          <cell r="AO5472">
            <v>56.92</v>
          </cell>
          <cell r="AP5472">
            <v>53.93</v>
          </cell>
          <cell r="AQ5472">
            <v>38.6</v>
          </cell>
          <cell r="AR5472">
            <v>66.457870071787397</v>
          </cell>
          <cell r="AS5472">
            <v>68.391584021471843</v>
          </cell>
          <cell r="AT5472">
            <v>70.8519712297648</v>
          </cell>
          <cell r="AU5472">
            <v>73.503980798938798</v>
          </cell>
          <cell r="AV5472">
            <v>76.966386832317824</v>
          </cell>
          <cell r="AW5472">
            <v>82.010847304836034</v>
          </cell>
          <cell r="AX5472">
            <v>87.386679536454949</v>
          </cell>
          <cell r="AY5472">
            <v>92.781099070284171</v>
          </cell>
          <cell r="AZ5472">
            <v>98.287390607799367</v>
          </cell>
          <cell r="BA5472">
            <v>103.86453790338527</v>
          </cell>
          <cell r="BB5472">
            <v>109.89040667681577</v>
          </cell>
          <cell r="BC5472">
            <v>116.03641672648827</v>
          </cell>
          <cell r="BD5472">
            <v>119.46033460044137</v>
          </cell>
          <cell r="BE5472">
            <v>122.14832472865082</v>
          </cell>
          <cell r="BF5472">
            <v>124.89698414878163</v>
          </cell>
          <cell r="BG5472">
            <v>127.70796522236358</v>
          </cell>
          <cell r="BH5472">
            <v>130.58132497170209</v>
          </cell>
          <cell r="BI5472">
            <v>133.51890738835931</v>
          </cell>
          <cell r="BJ5472">
            <v>136.52255795034822</v>
          </cell>
          <cell r="BK5472">
            <v>139.59549830183838</v>
          </cell>
          <cell r="BL5472">
            <v>142.73623659232149</v>
          </cell>
          <cell r="BM5472">
            <v>145.94661486527195</v>
          </cell>
          <cell r="BN5472">
            <v>149.23163631531969</v>
          </cell>
          <cell r="BO5472">
            <v>152.58840605370708</v>
          </cell>
          <cell r="BP5472">
            <v>156.02138229828958</v>
          </cell>
          <cell r="BQ5472">
            <v>159.53296225541345</v>
          </cell>
          <cell r="BR5472">
            <v>163.12129570882675</v>
          </cell>
          <cell r="BS5472">
            <v>166.79297500408376</v>
          </cell>
          <cell r="BT5472">
            <v>170.54530277648448</v>
          </cell>
          <cell r="BU5472">
            <v>174.38291802206803</v>
          </cell>
          <cell r="BV5472">
            <v>178.30630390751341</v>
          </cell>
          <cell r="BW5472">
            <v>182.31711531444321</v>
          </cell>
          <cell r="BX5472">
            <v>186.42021904610283</v>
          </cell>
          <cell r="BY5472">
            <v>190.61449132136639</v>
          </cell>
          <cell r="BZ5472">
            <v>194.90320637998445</v>
          </cell>
          <cell r="CA5472">
            <v>199.28822445680262</v>
          </cell>
          <cell r="CB5472">
            <v>203.77300496329474</v>
          </cell>
          <cell r="EM5472">
            <v>43.32</v>
          </cell>
          <cell r="EN5472">
            <v>60.68</v>
          </cell>
          <cell r="EO5472">
            <v>52.43</v>
          </cell>
          <cell r="EP5472">
            <v>37.97</v>
          </cell>
          <cell r="EQ5472">
            <v>35.86</v>
          </cell>
          <cell r="ER5472">
            <v>46.790382470346145</v>
          </cell>
          <cell r="ES5472">
            <v>48.151834698596069</v>
          </cell>
          <cell r="ET5472">
            <v>49.884096932953263</v>
          </cell>
          <cell r="EU5472">
            <v>51.751272963762396</v>
          </cell>
          <cell r="EV5472">
            <v>54.189017393345217</v>
          </cell>
          <cell r="EW5472">
            <v>57.740624367970035</v>
          </cell>
          <cell r="EX5472">
            <v>61.525537214893276</v>
          </cell>
          <cell r="EY5472">
            <v>65.323536653044499</v>
          </cell>
          <cell r="EZ5472">
            <v>69.20030078579903</v>
          </cell>
          <cell r="FA5472">
            <v>73.126951681652855</v>
          </cell>
          <cell r="FB5472">
            <v>77.369529788961515</v>
          </cell>
          <cell r="FC5472">
            <v>81.696694661686621</v>
          </cell>
          <cell r="FD5472">
            <v>84.107341086199867</v>
          </cell>
          <cell r="FE5472">
            <v>85.999849618892483</v>
          </cell>
          <cell r="FF5472">
            <v>87.935073022978642</v>
          </cell>
          <cell r="FG5472">
            <v>89.914174661471264</v>
          </cell>
          <cell r="FH5472">
            <v>91.937194681541413</v>
          </cell>
          <cell r="FI5472">
            <v>94.005431365399645</v>
          </cell>
          <cell r="FJ5472">
            <v>96.120184041808301</v>
          </cell>
          <cell r="FK5472">
            <v>98.283720944201804</v>
          </cell>
          <cell r="FL5472">
            <v>100.49499171908857</v>
          </cell>
          <cell r="FM5472">
            <v>102.75529327710692</v>
          </cell>
          <cell r="FN5472">
            <v>105.0681481715685</v>
          </cell>
          <cell r="FO5472">
            <v>107.431518224722</v>
          </cell>
          <cell r="FP5472">
            <v>109.84854229308465</v>
          </cell>
          <cell r="FQ5472">
            <v>112.32090815572128</v>
          </cell>
          <cell r="FR5472">
            <v>114.84731314786114</v>
          </cell>
          <cell r="FS5472">
            <v>117.43239868171815</v>
          </cell>
          <cell r="FT5472">
            <v>120.07426564849092</v>
          </cell>
          <cell r="FU5472">
            <v>122.77618018353279</v>
          </cell>
          <cell r="FV5472">
            <v>125.53848246557175</v>
          </cell>
          <cell r="FW5472">
            <v>128.3623376319193</v>
          </cell>
          <cell r="FX5472">
            <v>131.2511722080572</v>
          </cell>
          <cell r="FY5472">
            <v>134.20419498372485</v>
          </cell>
          <cell r="FZ5472">
            <v>137.2237112228446</v>
          </cell>
          <cell r="GA5472">
            <v>140.31103064388643</v>
          </cell>
          <cell r="GB5472">
            <v>143.46858888292789</v>
          </cell>
          <cell r="ID5472" t="str">
            <v>On</v>
          </cell>
        </row>
        <row r="5473">
          <cell r="B5473">
            <v>8</v>
          </cell>
          <cell r="D5473">
            <v>18</v>
          </cell>
          <cell r="AD5473">
            <v>50.02</v>
          </cell>
          <cell r="AE5473">
            <v>40.549999999999997</v>
          </cell>
          <cell r="AF5473">
            <v>125.7</v>
          </cell>
          <cell r="AG5473">
            <v>84.77</v>
          </cell>
          <cell r="AH5473">
            <v>41.18</v>
          </cell>
          <cell r="AI5473">
            <v>167.66</v>
          </cell>
          <cell r="AJ5473">
            <v>103.48</v>
          </cell>
          <cell r="AK5473">
            <v>117.88</v>
          </cell>
          <cell r="AL5473">
            <v>92.93</v>
          </cell>
          <cell r="AM5473">
            <v>49.2</v>
          </cell>
          <cell r="AN5473">
            <v>61.6</v>
          </cell>
          <cell r="AO5473">
            <v>51.38</v>
          </cell>
          <cell r="AP5473">
            <v>46.3</v>
          </cell>
          <cell r="AQ5473">
            <v>37.65</v>
          </cell>
          <cell r="AR5473">
            <v>60.215019345892038</v>
          </cell>
          <cell r="AS5473">
            <v>61.962223491363488</v>
          </cell>
          <cell r="AT5473">
            <v>64.186518611281969</v>
          </cell>
          <cell r="AU5473">
            <v>66.58321659078581</v>
          </cell>
          <cell r="AV5473">
            <v>69.710013870561767</v>
          </cell>
          <cell r="AW5473">
            <v>74.261697933465328</v>
          </cell>
          <cell r="AX5473">
            <v>79.111993617489077</v>
          </cell>
          <cell r="AY5473">
            <v>83.979233780324719</v>
          </cell>
          <cell r="AZ5473">
            <v>88.947429639369645</v>
          </cell>
          <cell r="BA5473">
            <v>93.979650239861897</v>
          </cell>
          <cell r="BB5473">
            <v>99.41617953540154</v>
          </cell>
          <cell r="BC5473">
            <v>104.96112630280064</v>
          </cell>
          <cell r="BD5473">
            <v>108.05497267417466</v>
          </cell>
          <cell r="BE5473">
            <v>110.48632911181161</v>
          </cell>
          <cell r="BF5473">
            <v>112.97256097951438</v>
          </cell>
          <cell r="BG5473">
            <v>115.5151625518244</v>
          </cell>
          <cell r="BH5473">
            <v>118.11419161802388</v>
          </cell>
          <cell r="BI5473">
            <v>120.77131348580481</v>
          </cell>
          <cell r="BJ5473">
            <v>123.48819494931007</v>
          </cell>
          <cell r="BK5473">
            <v>126.26774408508987</v>
          </cell>
          <cell r="BL5473">
            <v>129.10862442986476</v>
          </cell>
          <cell r="BM5473">
            <v>132.01250016121296</v>
          </cell>
          <cell r="BN5473">
            <v>134.98388233888855</v>
          </cell>
          <cell r="BO5473">
            <v>138.02016970985397</v>
          </cell>
          <cell r="BP5473">
            <v>141.125388330112</v>
          </cell>
          <cell r="BQ5473">
            <v>144.30169755648856</v>
          </cell>
          <cell r="BR5473">
            <v>147.54744283632039</v>
          </cell>
          <cell r="BS5473">
            <v>150.86856717287037</v>
          </cell>
          <cell r="BT5473">
            <v>154.26264625288687</v>
          </cell>
          <cell r="BU5473">
            <v>157.73386804045973</v>
          </cell>
          <cell r="BV5473">
            <v>161.28267274735049</v>
          </cell>
          <cell r="BW5473">
            <v>164.91055964331778</v>
          </cell>
          <cell r="BX5473">
            <v>168.62192056068966</v>
          </cell>
          <cell r="BY5473">
            <v>172.41574925991873</v>
          </cell>
          <cell r="BZ5473">
            <v>176.29500386380357</v>
          </cell>
          <cell r="CA5473">
            <v>180.26136756986855</v>
          </cell>
          <cell r="CB5473">
            <v>184.31796387910791</v>
          </cell>
          <cell r="EM5473">
            <v>41.62</v>
          </cell>
          <cell r="EN5473">
            <v>58.89</v>
          </cell>
          <cell r="EO5473">
            <v>45.15</v>
          </cell>
          <cell r="EP5473">
            <v>36.28</v>
          </cell>
          <cell r="EQ5473">
            <v>36.06</v>
          </cell>
          <cell r="ER5473">
            <v>47.183604791986248</v>
          </cell>
          <cell r="ES5473">
            <v>48.552688299496062</v>
          </cell>
          <cell r="ET5473">
            <v>50.295613287630886</v>
          </cell>
          <cell r="EU5473">
            <v>52.173630624486165</v>
          </cell>
          <cell r="EV5473">
            <v>54.623743050193973</v>
          </cell>
          <cell r="EW5473">
            <v>58.190375832097672</v>
          </cell>
          <cell r="EX5473">
            <v>61.990996294654515</v>
          </cell>
          <cell r="EY5473">
            <v>65.804894201947761</v>
          </cell>
          <cell r="EZ5473">
            <v>69.697899510071949</v>
          </cell>
          <cell r="FA5473">
            <v>73.641073665274078</v>
          </cell>
          <cell r="FB5473">
            <v>77.901058175904282</v>
          </cell>
          <cell r="FC5473">
            <v>82.2459970251751</v>
          </cell>
          <cell r="FD5473">
            <v>84.670289603003397</v>
          </cell>
          <cell r="FE5473">
            <v>86.575464798629071</v>
          </cell>
          <cell r="FF5473">
            <v>88.523639575308465</v>
          </cell>
          <cell r="FG5473">
            <v>90.51598482462613</v>
          </cell>
          <cell r="FH5473">
            <v>92.552545829414825</v>
          </cell>
          <cell r="FI5473">
            <v>94.634627500323944</v>
          </cell>
          <cell r="FJ5473">
            <v>96.763535912763928</v>
          </cell>
          <cell r="FK5473">
            <v>98.941549792809099</v>
          </cell>
          <cell r="FL5473">
            <v>101.16762190746208</v>
          </cell>
          <cell r="FM5473">
            <v>103.44305628183167</v>
          </cell>
          <cell r="FN5473">
            <v>105.77138771608806</v>
          </cell>
          <cell r="FO5473">
            <v>108.15057790655513</v>
          </cell>
          <cell r="FP5473">
            <v>110.58378161158669</v>
          </cell>
          <cell r="FQ5473">
            <v>113.07269087147743</v>
          </cell>
          <cell r="FR5473">
            <v>115.61600920306056</v>
          </cell>
          <cell r="FS5473">
            <v>118.21839345640902</v>
          </cell>
          <cell r="FT5473">
            <v>120.87794397526427</v>
          </cell>
          <cell r="FU5473">
            <v>123.59794238677925</v>
          </cell>
          <cell r="FV5473">
            <v>126.37873363442498</v>
          </cell>
          <cell r="FW5473">
            <v>129.2214925239648</v>
          </cell>
          <cell r="FX5473">
            <v>132.1296604307089</v>
          </cell>
          <cell r="FY5473">
            <v>135.10244888012639</v>
          </cell>
          <cell r="FZ5473">
            <v>138.14217581379685</v>
          </cell>
          <cell r="GA5473">
            <v>141.25016016057953</v>
          </cell>
          <cell r="GB5473">
            <v>144.42884944997917</v>
          </cell>
          <cell r="ID5473" t="str">
            <v>On</v>
          </cell>
        </row>
        <row r="5474">
          <cell r="B5474">
            <v>8</v>
          </cell>
          <cell r="D5474">
            <v>19</v>
          </cell>
          <cell r="AD5474">
            <v>35.200000000000003</v>
          </cell>
          <cell r="AE5474">
            <v>33.79</v>
          </cell>
          <cell r="AF5474">
            <v>105</v>
          </cell>
          <cell r="AG5474">
            <v>73</v>
          </cell>
          <cell r="AH5474">
            <v>39.19</v>
          </cell>
          <cell r="AI5474">
            <v>140.71</v>
          </cell>
          <cell r="AJ5474">
            <v>82.91</v>
          </cell>
          <cell r="AK5474">
            <v>97.41</v>
          </cell>
          <cell r="AL5474">
            <v>80</v>
          </cell>
          <cell r="AM5474">
            <v>42.14</v>
          </cell>
          <cell r="AN5474">
            <v>55.62</v>
          </cell>
          <cell r="AO5474">
            <v>46.83</v>
          </cell>
          <cell r="AP5474">
            <v>39.1</v>
          </cell>
          <cell r="AQ5474">
            <v>36.39</v>
          </cell>
          <cell r="AR5474">
            <v>50.486115676065751</v>
          </cell>
          <cell r="AS5474">
            <v>51.942654235353395</v>
          </cell>
          <cell r="AT5474">
            <v>53.799025339586407</v>
          </cell>
          <cell r="AU5474">
            <v>55.797846737519272</v>
          </cell>
          <cell r="AV5474">
            <v>58.401634630274309</v>
          </cell>
          <cell r="AW5474">
            <v>62.185382983252339</v>
          </cell>
          <cell r="AX5474">
            <v>66.216690245322056</v>
          </cell>
          <cell r="AY5474">
            <v>70.262381731050922</v>
          </cell>
          <cell r="AZ5474">
            <v>74.392017088517704</v>
          </cell>
          <cell r="BA5474">
            <v>78.575031779587206</v>
          </cell>
          <cell r="BB5474">
            <v>83.093143252163358</v>
          </cell>
          <cell r="BC5474">
            <v>87.701401982162309</v>
          </cell>
          <cell r="BD5474">
            <v>90.280867100897083</v>
          </cell>
          <cell r="BE5474">
            <v>92.312285831165838</v>
          </cell>
          <cell r="BF5474">
            <v>94.389550840250621</v>
          </cell>
          <cell r="BG5474">
            <v>96.513910043767837</v>
          </cell>
          <cell r="BH5474">
            <v>98.685422426281576</v>
          </cell>
          <cell r="BI5474">
            <v>100.90547483228886</v>
          </cell>
          <cell r="BJ5474">
            <v>103.17545559273765</v>
          </cell>
          <cell r="BK5474">
            <v>105.4977841281668</v>
          </cell>
          <cell r="BL5474">
            <v>107.87136612682278</v>
          </cell>
          <cell r="BM5474">
            <v>110.29758857784471</v>
          </cell>
          <cell r="BN5474">
            <v>112.78019560351822</v>
          </cell>
          <cell r="BO5474">
            <v>115.31704353888122</v>
          </cell>
          <cell r="BP5474">
            <v>117.91148498261501</v>
          </cell>
          <cell r="BQ5474">
            <v>120.56530860643764</v>
          </cell>
          <cell r="BR5474">
            <v>123.27716478803316</v>
          </cell>
          <cell r="BS5474">
            <v>126.05198460502214</v>
          </cell>
          <cell r="BT5474">
            <v>128.88776924761447</v>
          </cell>
          <cell r="BU5474">
            <v>131.78800380939566</v>
          </cell>
          <cell r="BV5474">
            <v>134.75306154895057</v>
          </cell>
          <cell r="BW5474">
            <v>137.78419923442331</v>
          </cell>
          <cell r="BX5474">
            <v>140.88506851496177</v>
          </cell>
          <cell r="BY5474">
            <v>144.05484631181349</v>
          </cell>
          <cell r="BZ5474">
            <v>147.29599811880348</v>
          </cell>
          <cell r="CA5474">
            <v>150.6099312362945</v>
          </cell>
          <cell r="CB5474">
            <v>153.99924568400306</v>
          </cell>
          <cell r="EM5474">
            <v>35.76</v>
          </cell>
          <cell r="EN5474">
            <v>50.6</v>
          </cell>
          <cell r="EO5474">
            <v>43.45</v>
          </cell>
          <cell r="EP5474">
            <v>32.5</v>
          </cell>
          <cell r="EQ5474">
            <v>34.79</v>
          </cell>
          <cell r="ER5474">
            <v>41.96416264634621</v>
          </cell>
          <cell r="ES5474">
            <v>43.174840476956149</v>
          </cell>
          <cell r="ET5474">
            <v>44.717859936996376</v>
          </cell>
          <cell r="EU5474">
            <v>46.379284372618322</v>
          </cell>
          <cell r="EV5474">
            <v>48.543558196519562</v>
          </cell>
          <cell r="EW5474">
            <v>51.688617569199515</v>
          </cell>
          <cell r="EX5474">
            <v>55.039448413630865</v>
          </cell>
          <cell r="EY5474">
            <v>58.402235454198333</v>
          </cell>
          <cell r="EZ5474">
            <v>61.834796812706529</v>
          </cell>
          <cell r="FA5474">
            <v>65.311727182521338</v>
          </cell>
          <cell r="FB5474">
            <v>69.067190682744481</v>
          </cell>
          <cell r="FC5474">
            <v>72.897584767781964</v>
          </cell>
          <cell r="FD5474">
            <v>75.041641452152305</v>
          </cell>
          <cell r="FE5474">
            <v>76.730160857107151</v>
          </cell>
          <cell r="FF5474">
            <v>78.456787782817017</v>
          </cell>
          <cell r="FG5474">
            <v>80.222559499295514</v>
          </cell>
          <cell r="FH5474">
            <v>82.027525034633015</v>
          </cell>
          <cell r="FI5474">
            <v>83.87283713681299</v>
          </cell>
          <cell r="FJ5474">
            <v>85.759649789359941</v>
          </cell>
          <cell r="FK5474">
            <v>87.689974019575985</v>
          </cell>
          <cell r="FL5474">
            <v>89.662900233292589</v>
          </cell>
          <cell r="FM5474">
            <v>91.679581298720024</v>
          </cell>
          <cell r="FN5474">
            <v>93.743129337962714</v>
          </cell>
          <cell r="FO5474">
            <v>95.851762532318148</v>
          </cell>
          <cell r="FP5474">
            <v>98.008267568669766</v>
          </cell>
          <cell r="FQ5474">
            <v>100.21413119460929</v>
          </cell>
          <cell r="FR5474">
            <v>102.46823160130633</v>
          </cell>
          <cell r="FS5474">
            <v>104.77466751056828</v>
          </cell>
          <cell r="FT5474">
            <v>107.13177750760794</v>
          </cell>
          <cell r="FU5474">
            <v>109.54245840934422</v>
          </cell>
          <cell r="FV5474">
            <v>112.00702046907655</v>
          </cell>
          <cell r="FW5474">
            <v>114.52650831505774</v>
          </cell>
          <cell r="FX5474">
            <v>117.10395720553089</v>
          </cell>
          <cell r="FY5474">
            <v>119.7386829957529</v>
          </cell>
          <cell r="FZ5474">
            <v>122.43273500923563</v>
          </cell>
          <cell r="GA5474">
            <v>125.18728299691998</v>
          </cell>
          <cell r="GB5474">
            <v>128.00448810051404</v>
          </cell>
          <cell r="ID5474" t="str">
            <v>On</v>
          </cell>
        </row>
        <row r="5475">
          <cell r="B5475">
            <v>8</v>
          </cell>
          <cell r="D5475">
            <v>20</v>
          </cell>
          <cell r="AD5475">
            <v>34.28</v>
          </cell>
          <cell r="AE5475">
            <v>27.38</v>
          </cell>
          <cell r="AF5475">
            <v>75.319999999999993</v>
          </cell>
          <cell r="AG5475">
            <v>65.5</v>
          </cell>
          <cell r="AH5475">
            <v>36.5</v>
          </cell>
          <cell r="AI5475">
            <v>126.22</v>
          </cell>
          <cell r="AJ5475">
            <v>72.69</v>
          </cell>
          <cell r="AK5475">
            <v>88.08</v>
          </cell>
          <cell r="AL5475">
            <v>72</v>
          </cell>
          <cell r="AM5475">
            <v>35.229999999999997</v>
          </cell>
          <cell r="AN5475">
            <v>50.56</v>
          </cell>
          <cell r="AO5475">
            <v>44.61</v>
          </cell>
          <cell r="AP5475">
            <v>37.93</v>
          </cell>
          <cell r="AQ5475">
            <v>33.61</v>
          </cell>
          <cell r="AR5475">
            <v>43.843480870655981</v>
          </cell>
          <cell r="AS5475">
            <v>45.101945409126614</v>
          </cell>
          <cell r="AT5475">
            <v>46.70691968397275</v>
          </cell>
          <cell r="AU5475">
            <v>48.433932965668099</v>
          </cell>
          <cell r="AV5475">
            <v>50.680325163311991</v>
          </cell>
          <cell r="AW5475">
            <v>53.939193246465372</v>
          </cell>
          <cell r="AX5475">
            <v>57.410714540975761</v>
          </cell>
          <cell r="AY5475">
            <v>60.894875502878619</v>
          </cell>
          <cell r="AZ5475">
            <v>64.451353204538577</v>
          </cell>
          <cell r="BA5475">
            <v>68.053936728686068</v>
          </cell>
          <cell r="BB5475">
            <v>71.944293678177175</v>
          </cell>
          <cell r="BC5475">
            <v>75.912310562738057</v>
          </cell>
          <cell r="BD5475">
            <v>78.140331546192385</v>
          </cell>
          <cell r="BE5475">
            <v>79.898574295731862</v>
          </cell>
          <cell r="BF5475">
            <v>81.696496113771957</v>
          </cell>
          <cell r="BG5475">
            <v>83.535176448400264</v>
          </cell>
          <cell r="BH5475">
            <v>85.414675099260762</v>
          </cell>
          <cell r="BI5475">
            <v>87.336188833857051</v>
          </cell>
          <cell r="BJ5475">
            <v>89.300915906143686</v>
          </cell>
          <cell r="BK5475">
            <v>91.310941571137505</v>
          </cell>
          <cell r="BL5475">
            <v>93.365337115794802</v>
          </cell>
          <cell r="BM5475">
            <v>95.465300321621953</v>
          </cell>
          <cell r="BN5475">
            <v>97.614051192146178</v>
          </cell>
          <cell r="BO5475">
            <v>99.809759324980945</v>
          </cell>
          <cell r="BP5475">
            <v>102.05531609787749</v>
          </cell>
          <cell r="BQ5475">
            <v>104.35225806584218</v>
          </cell>
          <cell r="BR5475">
            <v>106.699443449637</v>
          </cell>
          <cell r="BS5475">
            <v>109.1011116754874</v>
          </cell>
          <cell r="BT5475">
            <v>111.55555559993722</v>
          </cell>
          <cell r="BU5475">
            <v>114.06577932082075</v>
          </cell>
          <cell r="BV5475">
            <v>116.63211100603689</v>
          </cell>
          <cell r="BW5475">
            <v>119.25564158678455</v>
          </cell>
          <cell r="BX5475">
            <v>121.93951655474278</v>
          </cell>
          <cell r="BY5475">
            <v>124.68303876910957</v>
          </cell>
          <cell r="BZ5475">
            <v>127.48833684884993</v>
          </cell>
          <cell r="CA5475">
            <v>130.35662976730535</v>
          </cell>
          <cell r="CB5475">
            <v>133.29015991403344</v>
          </cell>
          <cell r="EM5475">
            <v>33.57</v>
          </cell>
          <cell r="EN5475">
            <v>43.12</v>
          </cell>
          <cell r="EO5475">
            <v>40.72</v>
          </cell>
          <cell r="EP5475">
            <v>32.979999999999997</v>
          </cell>
          <cell r="EQ5475">
            <v>32.130000000000003</v>
          </cell>
          <cell r="ER5475">
            <v>38.121750569845346</v>
          </cell>
          <cell r="ES5475">
            <v>39.21598100693371</v>
          </cell>
          <cell r="ET5475">
            <v>40.611500426507277</v>
          </cell>
          <cell r="EU5475">
            <v>42.113132328176476</v>
          </cell>
          <cell r="EV5475">
            <v>44.066362348695733</v>
          </cell>
          <cell r="EW5475">
            <v>46.899936548073498</v>
          </cell>
          <cell r="EX5475">
            <v>49.918411957853422</v>
          </cell>
          <cell r="EY5475">
            <v>52.947877513444148</v>
          </cell>
          <cell r="EZ5475">
            <v>56.040222216864805</v>
          </cell>
          <cell r="FA5475">
            <v>59.172655768839078</v>
          </cell>
          <cell r="FB5475">
            <v>62.555307289909912</v>
          </cell>
          <cell r="FC5475">
            <v>66.005483848117606</v>
          </cell>
          <cell r="FD5475">
            <v>67.942740163285649</v>
          </cell>
          <cell r="FE5475">
            <v>69.471525976093758</v>
          </cell>
          <cell r="FF5475">
            <v>71.034812597737911</v>
          </cell>
          <cell r="FG5475">
            <v>72.63353860448828</v>
          </cell>
          <cell r="FH5475">
            <v>74.267755991922485</v>
          </cell>
          <cell r="FI5475">
            <v>75.938505345125364</v>
          </cell>
          <cell r="FJ5475">
            <v>77.646828541645618</v>
          </cell>
          <cell r="FK5475">
            <v>79.394538703298565</v>
          </cell>
          <cell r="FL5475">
            <v>81.180828317398166</v>
          </cell>
          <cell r="FM5475">
            <v>83.006738850701069</v>
          </cell>
          <cell r="FN5475">
            <v>84.875070084813615</v>
          </cell>
          <cell r="FO5475">
            <v>86.784230491375453</v>
          </cell>
          <cell r="FP5475">
            <v>88.736734113050332</v>
          </cell>
          <cell r="FQ5475">
            <v>90.733916978947391</v>
          </cell>
          <cell r="FR5475">
            <v>92.774786316082995</v>
          </cell>
          <cell r="FS5475">
            <v>94.863028290471235</v>
          </cell>
          <cell r="FT5475">
            <v>96.997158546953045</v>
          </cell>
          <cell r="FU5475">
            <v>99.179789137903185</v>
          </cell>
          <cell r="FV5475">
            <v>101.41120540414174</v>
          </cell>
          <cell r="FW5475">
            <v>103.69235590646332</v>
          </cell>
          <cell r="FX5475">
            <v>106.02597563868748</v>
          </cell>
          <cell r="FY5475">
            <v>108.41145843936813</v>
          </cell>
          <cell r="FZ5475">
            <v>110.85065513511917</v>
          </cell>
          <cell r="GA5475">
            <v>113.34462561892249</v>
          </cell>
          <cell r="GB5475">
            <v>115.89531964051733</v>
          </cell>
          <cell r="ID5475" t="str">
            <v>On</v>
          </cell>
        </row>
        <row r="5476">
          <cell r="B5476">
            <v>8</v>
          </cell>
          <cell r="D5476">
            <v>21</v>
          </cell>
          <cell r="AD5476">
            <v>31.84</v>
          </cell>
          <cell r="AE5476">
            <v>35</v>
          </cell>
          <cell r="AF5476">
            <v>64.53</v>
          </cell>
          <cell r="AG5476">
            <v>68.7</v>
          </cell>
          <cell r="AH5476">
            <v>39</v>
          </cell>
          <cell r="AI5476">
            <v>123.72</v>
          </cell>
          <cell r="AJ5476">
            <v>78.94</v>
          </cell>
          <cell r="AK5476">
            <v>91.7</v>
          </cell>
          <cell r="AL5476">
            <v>79.650000000000006</v>
          </cell>
          <cell r="AM5476">
            <v>37.07</v>
          </cell>
          <cell r="AN5476">
            <v>51.65</v>
          </cell>
          <cell r="AO5476">
            <v>48</v>
          </cell>
          <cell r="AP5476">
            <v>36</v>
          </cell>
          <cell r="AQ5476">
            <v>34.29</v>
          </cell>
          <cell r="AR5476">
            <v>49.044356464001673</v>
          </cell>
          <cell r="AS5476">
            <v>50.458022621857879</v>
          </cell>
          <cell r="AT5476">
            <v>52.259770848598251</v>
          </cell>
          <cell r="AU5476">
            <v>54.199551384561524</v>
          </cell>
          <cell r="AV5476">
            <v>56.725675533011454</v>
          </cell>
          <cell r="AW5476">
            <v>60.395329324527999</v>
          </cell>
          <cell r="AX5476">
            <v>64.304950960235132</v>
          </cell>
          <cell r="AY5476">
            <v>68.228579256741824</v>
          </cell>
          <cell r="AZ5476">
            <v>72.233624118673674</v>
          </cell>
          <cell r="BA5476">
            <v>76.290468046476363</v>
          </cell>
          <cell r="BB5476">
            <v>80.672116601690362</v>
          </cell>
          <cell r="BC5476">
            <v>85.141198099382052</v>
          </cell>
          <cell r="BD5476">
            <v>87.644309927907187</v>
          </cell>
          <cell r="BE5476">
            <v>89.616403083145272</v>
          </cell>
          <cell r="BF5476">
            <v>91.633003221841236</v>
          </cell>
          <cell r="BG5476">
            <v>93.695321613961369</v>
          </cell>
          <cell r="BH5476">
            <v>95.803417420662711</v>
          </cell>
          <cell r="BI5476">
            <v>97.958636246449913</v>
          </cell>
          <cell r="BJ5476">
            <v>100.16232518227864</v>
          </cell>
          <cell r="BK5476">
            <v>102.41683095733737</v>
          </cell>
          <cell r="BL5476">
            <v>104.72109528405495</v>
          </cell>
          <cell r="BM5476">
            <v>107.0764640999582</v>
          </cell>
          <cell r="BN5476">
            <v>109.48656762274952</v>
          </cell>
          <cell r="BO5476">
            <v>111.94933043749367</v>
          </cell>
          <cell r="BP5476">
            <v>114.46800460337479</v>
          </cell>
          <cell r="BQ5476">
            <v>117.04432437297989</v>
          </cell>
          <cell r="BR5476">
            <v>119.67698512583308</v>
          </cell>
          <cell r="BS5476">
            <v>122.37076759192125</v>
          </cell>
          <cell r="BT5476">
            <v>125.12373661994799</v>
          </cell>
          <cell r="BU5476">
            <v>127.93927256700972</v>
          </cell>
          <cell r="BV5476">
            <v>130.81773909743112</v>
          </cell>
          <cell r="BW5476">
            <v>133.76035690371154</v>
          </cell>
          <cell r="BX5476">
            <v>136.77066753437134</v>
          </cell>
          <cell r="BY5476">
            <v>139.84787551708104</v>
          </cell>
          <cell r="BZ5476">
            <v>142.99437306728137</v>
          </cell>
          <cell r="CA5476">
            <v>146.21152662453542</v>
          </cell>
          <cell r="CB5476">
            <v>149.50185852102791</v>
          </cell>
          <cell r="EM5476">
            <v>36.78</v>
          </cell>
          <cell r="EN5476">
            <v>41.2</v>
          </cell>
          <cell r="EO5476">
            <v>42.57</v>
          </cell>
          <cell r="EP5476">
            <v>30.75</v>
          </cell>
          <cell r="EQ5476">
            <v>32.56</v>
          </cell>
          <cell r="ER5476">
            <v>41.892054479668097</v>
          </cell>
          <cell r="ES5476">
            <v>43.099560989503601</v>
          </cell>
          <cell r="ET5476">
            <v>44.638554266511001</v>
          </cell>
          <cell r="EU5476">
            <v>46.295450140979632</v>
          </cell>
          <cell r="EV5476">
            <v>48.453181184447281</v>
          </cell>
          <cell r="EW5476">
            <v>51.587677131367663</v>
          </cell>
          <cell r="EX5476">
            <v>54.927145611867509</v>
          </cell>
          <cell r="EY5476">
            <v>58.278578115133641</v>
          </cell>
          <cell r="EZ5476">
            <v>61.699553934700425</v>
          </cell>
          <cell r="FA5476">
            <v>65.164774789698555</v>
          </cell>
          <cell r="FB5476">
            <v>68.907432930610511</v>
          </cell>
          <cell r="FC5476">
            <v>72.724773376555504</v>
          </cell>
          <cell r="FD5476">
            <v>74.862848063420714</v>
          </cell>
          <cell r="FE5476">
            <v>76.54734430018658</v>
          </cell>
          <cell r="FF5476">
            <v>78.269856918656046</v>
          </cell>
          <cell r="FG5476">
            <v>80.031420545258669</v>
          </cell>
          <cell r="FH5476">
            <v>81.832085713482726</v>
          </cell>
          <cell r="FI5476">
            <v>83.67300179384263</v>
          </cell>
          <cell r="FJ5476">
            <v>85.555319426529664</v>
          </cell>
          <cell r="FK5476">
            <v>87.481043109392331</v>
          </cell>
          <cell r="FL5476">
            <v>89.449268888463607</v>
          </cell>
          <cell r="FM5476">
            <v>91.461146418714293</v>
          </cell>
          <cell r="FN5476">
            <v>93.519776511098542</v>
          </cell>
          <cell r="FO5476">
            <v>95.623386415359178</v>
          </cell>
          <cell r="FP5476">
            <v>97.774753932049293</v>
          </cell>
          <cell r="FQ5476">
            <v>99.975360401920312</v>
          </cell>
          <cell r="FR5476">
            <v>102.2240914616491</v>
          </cell>
          <cell r="FS5476">
            <v>104.52503065143273</v>
          </cell>
          <cell r="FT5476">
            <v>106.87652502953891</v>
          </cell>
          <cell r="FU5476">
            <v>109.2814619843208</v>
          </cell>
          <cell r="FV5476">
            <v>111.7401521457224</v>
          </cell>
          <cell r="FW5476">
            <v>114.25363818858693</v>
          </cell>
          <cell r="FX5476">
            <v>116.82494518560885</v>
          </cell>
          <cell r="FY5476">
            <v>119.45339367084004</v>
          </cell>
          <cell r="FZ5476">
            <v>122.14102699496951</v>
          </cell>
          <cell r="GA5476">
            <v>124.889012325124</v>
          </cell>
          <cell r="GB5476">
            <v>127.699504153378</v>
          </cell>
          <cell r="ID5476" t="str">
            <v>On</v>
          </cell>
        </row>
        <row r="5477">
          <cell r="B5477">
            <v>8</v>
          </cell>
          <cell r="D5477">
            <v>22</v>
          </cell>
          <cell r="AD5477">
            <v>31</v>
          </cell>
          <cell r="AE5477">
            <v>31.66</v>
          </cell>
          <cell r="AF5477">
            <v>60.45</v>
          </cell>
          <cell r="AG5477">
            <v>64.2</v>
          </cell>
          <cell r="AH5477">
            <v>38</v>
          </cell>
          <cell r="AI5477">
            <v>126.18</v>
          </cell>
          <cell r="AJ5477">
            <v>70.180000000000007</v>
          </cell>
          <cell r="AK5477">
            <v>78.62</v>
          </cell>
          <cell r="AL5477">
            <v>70</v>
          </cell>
          <cell r="AM5477">
            <v>33.11</v>
          </cell>
          <cell r="AN5477">
            <v>46.18</v>
          </cell>
          <cell r="AO5477">
            <v>40.29</v>
          </cell>
          <cell r="AP5477">
            <v>33.36</v>
          </cell>
          <cell r="AQ5477">
            <v>31.69</v>
          </cell>
          <cell r="AR5477">
            <v>40.541548304206039</v>
          </cell>
          <cell r="AS5477">
            <v>41.701125859735605</v>
          </cell>
          <cell r="AT5477">
            <v>43.181344729214331</v>
          </cell>
          <cell r="AU5477">
            <v>44.773412550748475</v>
          </cell>
          <cell r="AV5477">
            <v>46.842482447278677</v>
          </cell>
          <cell r="AW5477">
            <v>49.84105893093075</v>
          </cell>
          <cell r="AX5477">
            <v>53.034991353887285</v>
          </cell>
          <cell r="AY5477">
            <v>56.240692343413251</v>
          </cell>
          <cell r="AZ5477">
            <v>59.51294369403616</v>
          </cell>
          <cell r="BA5477">
            <v>62.827691025328235</v>
          </cell>
          <cell r="BB5477">
            <v>66.406763106374513</v>
          </cell>
          <cell r="BC5477">
            <v>70.057302266476015</v>
          </cell>
          <cell r="BD5477">
            <v>72.110892042090214</v>
          </cell>
          <cell r="BE5477">
            <v>73.733465532170243</v>
          </cell>
          <cell r="BF5477">
            <v>75.392655095301421</v>
          </cell>
          <cell r="BG5477">
            <v>77.089456727018444</v>
          </cell>
          <cell r="BH5477">
            <v>78.823930633268745</v>
          </cell>
          <cell r="BI5477">
            <v>80.597179041875222</v>
          </cell>
          <cell r="BJ5477">
            <v>82.410305667111629</v>
          </cell>
          <cell r="BK5477">
            <v>84.265230239779243</v>
          </cell>
          <cell r="BL5477">
            <v>86.161106069032201</v>
          </cell>
          <cell r="BM5477">
            <v>88.099036829961449</v>
          </cell>
          <cell r="BN5477">
            <v>90.081982524081099</v>
          </cell>
          <cell r="BO5477">
            <v>92.108267538472148</v>
          </cell>
          <cell r="BP5477">
            <v>94.180555546712242</v>
          </cell>
          <cell r="BQ5477">
            <v>96.300256693927054</v>
          </cell>
          <cell r="BR5477">
            <v>98.466332911101233</v>
          </cell>
          <cell r="BS5477">
            <v>100.68268063574713</v>
          </cell>
          <cell r="BT5477">
            <v>102.947736433541</v>
          </cell>
          <cell r="BU5477">
            <v>105.26426652605294</v>
          </cell>
          <cell r="BV5477">
            <v>107.63257597405347</v>
          </cell>
          <cell r="BW5477">
            <v>110.05367356723596</v>
          </cell>
          <cell r="BX5477">
            <v>112.53045406377998</v>
          </cell>
          <cell r="BY5477">
            <v>115.06228194443395</v>
          </cell>
          <cell r="BZ5477">
            <v>117.65111895351964</v>
          </cell>
          <cell r="CA5477">
            <v>120.29809039685423</v>
          </cell>
          <cell r="CB5477">
            <v>123.00526112752988</v>
          </cell>
          <cell r="EM5477">
            <v>35.200000000000003</v>
          </cell>
          <cell r="EN5477">
            <v>36.04</v>
          </cell>
          <cell r="EO5477">
            <v>37.01</v>
          </cell>
          <cell r="EP5477">
            <v>31.18</v>
          </cell>
          <cell r="EQ5477">
            <v>30.57</v>
          </cell>
          <cell r="ER5477">
            <v>37.892250483367633</v>
          </cell>
          <cell r="ES5477">
            <v>38.976052287366791</v>
          </cell>
          <cell r="ET5477">
            <v>40.35954222592634</v>
          </cell>
          <cell r="EU5477">
            <v>41.847572042336253</v>
          </cell>
          <cell r="EV5477">
            <v>43.781432934836602</v>
          </cell>
          <cell r="EW5477">
            <v>46.584059276571367</v>
          </cell>
          <cell r="EX5477">
            <v>49.569275492032538</v>
          </cell>
          <cell r="EY5477">
            <v>52.565491225048717</v>
          </cell>
          <cell r="EZ5477">
            <v>55.623908404677678</v>
          </cell>
          <cell r="FA5477">
            <v>58.72204454945247</v>
          </cell>
          <cell r="FB5477">
            <v>62.067232423763706</v>
          </cell>
          <cell r="FC5477">
            <v>65.479217166328596</v>
          </cell>
          <cell r="FD5477">
            <v>67.398609528548349</v>
          </cell>
          <cell r="FE5477">
            <v>68.915151537561997</v>
          </cell>
          <cell r="FF5477">
            <v>70.465916842670808</v>
          </cell>
          <cell r="FG5477">
            <v>72.051836353370348</v>
          </cell>
          <cell r="FH5477">
            <v>73.672966341286553</v>
          </cell>
          <cell r="FI5477">
            <v>75.330337006165152</v>
          </cell>
          <cell r="FJ5477">
            <v>77.024979937066561</v>
          </cell>
          <cell r="FK5477">
            <v>78.758689414757697</v>
          </cell>
          <cell r="FL5477">
            <v>80.530674077710543</v>
          </cell>
          <cell r="FM5477">
            <v>82.34196547836325</v>
          </cell>
          <cell r="FN5477">
            <v>84.195330188874351</v>
          </cell>
          <cell r="FO5477">
            <v>86.089202093811792</v>
          </cell>
          <cell r="FP5477">
            <v>88.026070801753221</v>
          </cell>
          <cell r="FQ5477">
            <v>90.007254308052921</v>
          </cell>
          <cell r="FR5477">
            <v>92.031782379140779</v>
          </cell>
          <cell r="FS5477">
            <v>94.103296829214486</v>
          </cell>
          <cell r="FT5477">
            <v>96.220336390821586</v>
          </cell>
          <cell r="FU5477">
            <v>98.385486519254513</v>
          </cell>
          <cell r="FV5477">
            <v>100.59903234025741</v>
          </cell>
          <cell r="FW5477">
            <v>102.86191672141538</v>
          </cell>
          <cell r="FX5477">
            <v>105.17684525505575</v>
          </cell>
          <cell r="FY5477">
            <v>107.54322395166218</v>
          </cell>
          <cell r="FZ5477">
            <v>109.96288636003425</v>
          </cell>
          <cell r="GA5477">
            <v>112.4368842498176</v>
          </cell>
          <cell r="GB5477">
            <v>114.96714754065891</v>
          </cell>
          <cell r="ID5477" t="str">
            <v>On</v>
          </cell>
        </row>
        <row r="5478">
          <cell r="B5478">
            <v>8</v>
          </cell>
          <cell r="D5478">
            <v>23</v>
          </cell>
          <cell r="AD5478">
            <v>20.9</v>
          </cell>
          <cell r="AE5478">
            <v>25.13</v>
          </cell>
          <cell r="AF5478">
            <v>45</v>
          </cell>
          <cell r="AG5478">
            <v>50</v>
          </cell>
          <cell r="AH5478">
            <v>32.92</v>
          </cell>
          <cell r="AI5478">
            <v>90.4</v>
          </cell>
          <cell r="AJ5478">
            <v>52.65</v>
          </cell>
          <cell r="AK5478">
            <v>60.29</v>
          </cell>
          <cell r="AL5478">
            <v>58</v>
          </cell>
          <cell r="AM5478">
            <v>29.44</v>
          </cell>
          <cell r="AN5478">
            <v>39.9</v>
          </cell>
          <cell r="AO5478">
            <v>35.979999999999997</v>
          </cell>
          <cell r="AP5478">
            <v>29.62</v>
          </cell>
          <cell r="AQ5478">
            <v>27.07</v>
          </cell>
          <cell r="AR5478">
            <v>31.530315268534753</v>
          </cell>
          <cell r="AS5478">
            <v>32.403277663252098</v>
          </cell>
          <cell r="AT5478">
            <v>33.551220563757276</v>
          </cell>
          <cell r="AU5478">
            <v>34.781482450062036</v>
          </cell>
          <cell r="AV5478">
            <v>36.37963744110445</v>
          </cell>
          <cell r="AW5478">
            <v>38.691989236997884</v>
          </cell>
          <cell r="AX5478">
            <v>41.154592807957087</v>
          </cell>
          <cell r="AY5478">
            <v>43.626434524758345</v>
          </cell>
          <cell r="AZ5478">
            <v>46.149608341646328</v>
          </cell>
          <cell r="BA5478">
            <v>48.705649125333068</v>
          </cell>
          <cell r="BB5478">
            <v>51.464951773075967</v>
          </cell>
          <cell r="BC5478">
            <v>54.279382681129348</v>
          </cell>
          <cell r="BD5478">
            <v>55.867313846664231</v>
          </cell>
          <cell r="BE5478">
            <v>57.124390193611987</v>
          </cell>
          <cell r="BF5478">
            <v>58.409825659688032</v>
          </cell>
          <cell r="BG5478">
            <v>59.724399821273806</v>
          </cell>
          <cell r="BH5478">
            <v>61.068174037835078</v>
          </cell>
          <cell r="BI5478">
            <v>62.441990344960672</v>
          </cell>
          <cell r="BJ5478">
            <v>63.846692264690184</v>
          </cell>
          <cell r="BK5478">
            <v>65.283770622573314</v>
          </cell>
          <cell r="BL5478">
            <v>66.7525910744546</v>
          </cell>
          <cell r="BM5478">
            <v>68.253998329498756</v>
          </cell>
          <cell r="BN5478">
            <v>69.790263474934733</v>
          </cell>
          <cell r="BO5478">
            <v>71.360097037953878</v>
          </cell>
          <cell r="BP5478">
            <v>72.96560231510054</v>
          </cell>
          <cell r="BQ5478">
            <v>74.607801931667595</v>
          </cell>
          <cell r="BR5478">
            <v>76.285956314325517</v>
          </cell>
          <cell r="BS5478">
            <v>78.003057882900038</v>
          </cell>
          <cell r="BT5478">
            <v>79.757885597235045</v>
          </cell>
          <cell r="BU5478">
            <v>81.55260414608972</v>
          </cell>
          <cell r="BV5478">
            <v>83.387428402085604</v>
          </cell>
          <cell r="BW5478">
            <v>85.263154447995575</v>
          </cell>
          <cell r="BX5478">
            <v>87.18202673526082</v>
          </cell>
          <cell r="BY5478">
            <v>89.143539577455755</v>
          </cell>
          <cell r="BZ5478">
            <v>91.149221984835705</v>
          </cell>
          <cell r="CA5478">
            <v>93.199941540253917</v>
          </cell>
          <cell r="CB5478">
            <v>95.297287778341413</v>
          </cell>
          <cell r="EM5478">
            <v>30</v>
          </cell>
          <cell r="EN5478">
            <v>34.86</v>
          </cell>
          <cell r="EO5478">
            <v>32.92</v>
          </cell>
          <cell r="EP5478">
            <v>27.66</v>
          </cell>
          <cell r="EQ5478">
            <v>26.32</v>
          </cell>
          <cell r="ER5478">
            <v>29.443906830778907</v>
          </cell>
          <cell r="ES5478">
            <v>30.259103989383963</v>
          </cell>
          <cell r="ET5478">
            <v>31.331085779659897</v>
          </cell>
          <cell r="EU5478">
            <v>32.479939384494124</v>
          </cell>
          <cell r="EV5478">
            <v>33.972342053374376</v>
          </cell>
          <cell r="EW5478">
            <v>36.131682049134419</v>
          </cell>
          <cell r="EX5478">
            <v>38.431331433764107</v>
          </cell>
          <cell r="EY5478">
            <v>40.739607662215249</v>
          </cell>
          <cell r="EZ5478">
            <v>43.095819268397612</v>
          </cell>
          <cell r="FA5478">
            <v>45.482722984696572</v>
          </cell>
          <cell r="FB5478">
            <v>48.059438421447709</v>
          </cell>
          <cell r="FC5478">
            <v>50.687634198515788</v>
          </cell>
          <cell r="FD5478">
            <v>52.170489567816766</v>
          </cell>
          <cell r="FE5478">
            <v>53.344383280057642</v>
          </cell>
          <cell r="FF5478">
            <v>54.544759545812653</v>
          </cell>
          <cell r="FG5478">
            <v>55.772346355720238</v>
          </cell>
          <cell r="FH5478">
            <v>57.027201008997913</v>
          </cell>
          <cell r="FI5478">
            <v>58.310109822471709</v>
          </cell>
          <cell r="FJ5478">
            <v>59.621860501057746</v>
          </cell>
          <cell r="FK5478">
            <v>60.963845220134289</v>
          </cell>
          <cell r="FL5478">
            <v>62.335471611053819</v>
          </cell>
          <cell r="FM5478">
            <v>63.737528487303699</v>
          </cell>
          <cell r="FN5478">
            <v>65.172136654851272</v>
          </cell>
          <cell r="FO5478">
            <v>66.638091967245245</v>
          </cell>
          <cell r="FP5478">
            <v>68.13735854273061</v>
          </cell>
          <cell r="FQ5478">
            <v>69.670891337944823</v>
          </cell>
          <cell r="FR5478">
            <v>71.237999718239152</v>
          </cell>
          <cell r="FS5478">
            <v>72.841478090513675</v>
          </cell>
          <cell r="FT5478">
            <v>74.480186212677964</v>
          </cell>
          <cell r="FU5478">
            <v>76.156145532776549</v>
          </cell>
          <cell r="FV5478">
            <v>77.869556704986081</v>
          </cell>
          <cell r="FW5478">
            <v>79.621163134083645</v>
          </cell>
          <cell r="FX5478">
            <v>81.413060752779003</v>
          </cell>
          <cell r="FY5478">
            <v>83.244777336678794</v>
          </cell>
          <cell r="FZ5478">
            <v>85.117740719127468</v>
          </cell>
          <cell r="GA5478">
            <v>87.032761073714482</v>
          </cell>
          <cell r="GB5478">
            <v>88.991322753170948</v>
          </cell>
          <cell r="ID5478" t="str">
            <v>On</v>
          </cell>
        </row>
        <row r="5479">
          <cell r="B5479">
            <v>8</v>
          </cell>
          <cell r="D5479">
            <v>24</v>
          </cell>
          <cell r="AD5479">
            <v>15.9</v>
          </cell>
          <cell r="AE5479">
            <v>22.84</v>
          </cell>
          <cell r="AF5479">
            <v>31</v>
          </cell>
          <cell r="AG5479">
            <v>42.06</v>
          </cell>
          <cell r="AH5479">
            <v>28.53</v>
          </cell>
          <cell r="AI5479">
            <v>72.819999999999993</v>
          </cell>
          <cell r="AJ5479">
            <v>49.18</v>
          </cell>
          <cell r="AK5479">
            <v>57.38</v>
          </cell>
          <cell r="AL5479">
            <v>55.53</v>
          </cell>
          <cell r="AM5479">
            <v>27.56</v>
          </cell>
          <cell r="AN5479">
            <v>37.32</v>
          </cell>
          <cell r="AO5479">
            <v>33.24</v>
          </cell>
          <cell r="AP5479">
            <v>25.51</v>
          </cell>
          <cell r="AQ5479">
            <v>25.58</v>
          </cell>
          <cell r="AR5479">
            <v>35.17864579477849</v>
          </cell>
          <cell r="AS5479">
            <v>36.963542725695071</v>
          </cell>
          <cell r="AT5479">
            <v>37.856672839464458</v>
          </cell>
          <cell r="AU5479">
            <v>38.925854583396813</v>
          </cell>
          <cell r="AV5479">
            <v>40.096216877039154</v>
          </cell>
          <cell r="AW5479">
            <v>41.539408083832541</v>
          </cell>
          <cell r="AX5479">
            <v>43.051228734288159</v>
          </cell>
          <cell r="AY5479">
            <v>44.580589833609096</v>
          </cell>
          <cell r="AZ5479">
            <v>46.142793079720192</v>
          </cell>
          <cell r="BA5479">
            <v>47.731184833334702</v>
          </cell>
          <cell r="BB5479">
            <v>49.408277034540149</v>
          </cell>
          <cell r="BC5479">
            <v>51.120401594290513</v>
          </cell>
          <cell r="BD5479">
            <v>52.403594901039632</v>
          </cell>
          <cell r="BE5479">
            <v>53.582643696924649</v>
          </cell>
          <cell r="BF5479">
            <v>54.788536872319021</v>
          </cell>
          <cell r="BG5479">
            <v>56.021603128665966</v>
          </cell>
          <cell r="BH5479">
            <v>57.281901234536583</v>
          </cell>
          <cell r="BI5479">
            <v>58.570482471730678</v>
          </cell>
          <cell r="BJ5479">
            <v>59.888399608498872</v>
          </cell>
          <cell r="BK5479">
            <v>61.236232309486724</v>
          </cell>
          <cell r="BL5479">
            <v>62.613806782774361</v>
          </cell>
          <cell r="BM5479">
            <v>64.022174400987922</v>
          </cell>
          <cell r="BN5479">
            <v>65.462903582022591</v>
          </cell>
          <cell r="BO5479">
            <v>66.936273527938098</v>
          </cell>
          <cell r="BP5479">
            <v>68.441712872637254</v>
          </cell>
          <cell r="BQ5479">
            <v>69.982422966785848</v>
          </cell>
          <cell r="BR5479">
            <v>71.556808449501517</v>
          </cell>
          <cell r="BS5479">
            <v>73.166705553129844</v>
          </cell>
          <cell r="BT5479">
            <v>74.813121613765048</v>
          </cell>
          <cell r="BU5479">
            <v>76.496200010854466</v>
          </cell>
          <cell r="BV5479">
            <v>78.217481496898031</v>
          </cell>
          <cell r="BW5479">
            <v>79.977303394274173</v>
          </cell>
          <cell r="BX5479">
            <v>81.776559075158559</v>
          </cell>
          <cell r="BY5479">
            <v>83.616512485271826</v>
          </cell>
          <cell r="BZ5479">
            <v>85.497789839647083</v>
          </cell>
          <cell r="CA5479">
            <v>87.421462733245832</v>
          </cell>
          <cell r="CB5479">
            <v>89.388876214807453</v>
          </cell>
          <cell r="EM5479">
            <v>27.16</v>
          </cell>
          <cell r="EN5479">
            <v>29.79</v>
          </cell>
          <cell r="EO5479">
            <v>30.44</v>
          </cell>
          <cell r="EP5479">
            <v>24.01</v>
          </cell>
          <cell r="EQ5479">
            <v>24.89</v>
          </cell>
          <cell r="ER5479">
            <v>33.110124873878149</v>
          </cell>
          <cell r="ES5479">
            <v>34.790069025634601</v>
          </cell>
          <cell r="ET5479">
            <v>35.63068266858258</v>
          </cell>
          <cell r="EU5479">
            <v>36.636996023024594</v>
          </cell>
          <cell r="EV5479">
            <v>37.738540463257941</v>
          </cell>
          <cell r="EW5479">
            <v>39.096871348209305</v>
          </cell>
          <cell r="EX5479">
            <v>40.519796233252009</v>
          </cell>
          <cell r="EY5479">
            <v>41.959230180515654</v>
          </cell>
          <cell r="EZ5479">
            <v>43.429575140889135</v>
          </cell>
          <cell r="FA5479">
            <v>44.924568712205655</v>
          </cell>
          <cell r="FB5479">
            <v>46.503047103069733</v>
          </cell>
          <cell r="FC5479">
            <v>48.11449793331694</v>
          </cell>
          <cell r="FD5479">
            <v>49.322238870010253</v>
          </cell>
          <cell r="FE5479">
            <v>50.431959042068243</v>
          </cell>
          <cell r="FF5479">
            <v>51.566945131492737</v>
          </cell>
          <cell r="FG5479">
            <v>52.727506511927473</v>
          </cell>
          <cell r="FH5479">
            <v>53.913698496323924</v>
          </cell>
          <cell r="FI5479">
            <v>55.126510550617546</v>
          </cell>
          <cell r="FJ5479">
            <v>56.366933539790587</v>
          </cell>
          <cell r="FK5479">
            <v>57.635513043934779</v>
          </cell>
          <cell r="FL5479">
            <v>58.932085490176888</v>
          </cell>
          <cell r="FM5479">
            <v>60.257640429938064</v>
          </cell>
          <cell r="FN5479">
            <v>61.613654057403465</v>
          </cell>
          <cell r="FO5479">
            <v>63.000389157420372</v>
          </cell>
          <cell r="FP5479">
            <v>64.41730796048688</v>
          </cell>
          <cell r="FQ5479">
            <v>65.867423576343711</v>
          </cell>
          <cell r="FR5479">
            <v>67.349234452078846</v>
          </cell>
          <cell r="FS5479">
            <v>68.864468848712178</v>
          </cell>
          <cell r="FT5479">
            <v>70.414074870501722</v>
          </cell>
          <cell r="FU5479">
            <v>71.998187466115866</v>
          </cell>
          <cell r="FV5479">
            <v>73.618256791082786</v>
          </cell>
          <cell r="FW5479">
            <v>75.27460033306636</v>
          </cell>
          <cell r="FX5479">
            <v>76.968058933538103</v>
          </cell>
          <cell r="FY5479">
            <v>78.699822217615704</v>
          </cell>
          <cell r="FZ5479">
            <v>80.470479578593739</v>
          </cell>
          <cell r="GA5479">
            <v>82.28103960114592</v>
          </cell>
          <cell r="GB5479">
            <v>84.132768244513016</v>
          </cell>
          <cell r="ID5479" t="str">
            <v>Off</v>
          </cell>
        </row>
        <row r="5480">
          <cell r="B5480">
            <v>8</v>
          </cell>
          <cell r="D5480">
            <v>1</v>
          </cell>
          <cell r="AD5480">
            <v>12.84</v>
          </cell>
          <cell r="AE5480">
            <v>20.010000000000002</v>
          </cell>
          <cell r="AF5480">
            <v>23.51</v>
          </cell>
          <cell r="AG5480">
            <v>33.729999999999997</v>
          </cell>
          <cell r="AH5480">
            <v>27</v>
          </cell>
          <cell r="AI5480">
            <v>58.09</v>
          </cell>
          <cell r="AJ5480">
            <v>44.54</v>
          </cell>
          <cell r="AK5480">
            <v>54.78</v>
          </cell>
          <cell r="AL5480">
            <v>49.21</v>
          </cell>
          <cell r="AM5480">
            <v>27.32</v>
          </cell>
          <cell r="AN5480">
            <v>41.09</v>
          </cell>
          <cell r="AO5480">
            <v>29.16</v>
          </cell>
          <cell r="AP5480">
            <v>24.65</v>
          </cell>
          <cell r="AQ5480">
            <v>24.59</v>
          </cell>
          <cell r="AR5480">
            <v>30.464515402700382</v>
          </cell>
          <cell r="AS5480">
            <v>31.987397414362146</v>
          </cell>
          <cell r="AT5480">
            <v>32.761526453085992</v>
          </cell>
          <cell r="AU5480">
            <v>33.684743260796672</v>
          </cell>
          <cell r="AV5480">
            <v>34.695839522621689</v>
          </cell>
          <cell r="AW5480">
            <v>35.941554877704874</v>
          </cell>
          <cell r="AX5480">
            <v>37.246369175900689</v>
          </cell>
          <cell r="AY5480">
            <v>38.566375320465923</v>
          </cell>
          <cell r="AZ5480">
            <v>39.914733656457244</v>
          </cell>
          <cell r="BA5480">
            <v>41.28573259021092</v>
          </cell>
          <cell r="BB5480">
            <v>42.733101046877607</v>
          </cell>
          <cell r="BC5480">
            <v>44.21071572836275</v>
          </cell>
          <cell r="BD5480">
            <v>45.319764920873652</v>
          </cell>
          <cell r="BE5480">
            <v>46.339433007907758</v>
          </cell>
          <cell r="BF5480">
            <v>47.382309981289119</v>
          </cell>
          <cell r="BG5480">
            <v>48.448687154284315</v>
          </cell>
          <cell r="BH5480">
            <v>49.53862419799264</v>
          </cell>
          <cell r="BI5480">
            <v>50.653021646059742</v>
          </cell>
          <cell r="BJ5480">
            <v>51.792781518582103</v>
          </cell>
          <cell r="BK5480">
            <v>52.958411862388083</v>
          </cell>
          <cell r="BL5480">
            <v>54.14977301272129</v>
          </cell>
          <cell r="BM5480">
            <v>55.367766529364118</v>
          </cell>
          <cell r="BN5480">
            <v>56.613738655901315</v>
          </cell>
          <cell r="BO5480">
            <v>57.887927689196033</v>
          </cell>
          <cell r="BP5480">
            <v>59.189877693354632</v>
          </cell>
          <cell r="BQ5480">
            <v>60.522302584261482</v>
          </cell>
          <cell r="BR5480">
            <v>61.883866647356079</v>
          </cell>
          <cell r="BS5480">
            <v>63.276147538013333</v>
          </cell>
          <cell r="BT5480">
            <v>64.699998398913394</v>
          </cell>
          <cell r="BU5480">
            <v>66.155566852749402</v>
          </cell>
          <cell r="BV5480">
            <v>67.644164906697114</v>
          </cell>
          <cell r="BW5480">
            <v>69.166095335736998</v>
          </cell>
          <cell r="BX5480">
            <v>70.722138640778084</v>
          </cell>
          <cell r="BY5480">
            <v>72.313370092293368</v>
          </cell>
          <cell r="BZ5480">
            <v>73.940341324754201</v>
          </cell>
          <cell r="CA5480">
            <v>75.60397507301235</v>
          </cell>
          <cell r="CB5480">
            <v>77.305429254481766</v>
          </cell>
          <cell r="EM5480">
            <v>27.79</v>
          </cell>
          <cell r="EN5480">
            <v>34.04</v>
          </cell>
          <cell r="EO5480">
            <v>28.12</v>
          </cell>
          <cell r="EP5480">
            <v>23.12</v>
          </cell>
          <cell r="EQ5480">
            <v>24.13</v>
          </cell>
          <cell r="ER5480">
            <v>28.573614446670707</v>
          </cell>
          <cell r="ES5480">
            <v>30.00197274726381</v>
          </cell>
          <cell r="ET5480">
            <v>30.728052397377208</v>
          </cell>
          <cell r="EU5480">
            <v>31.593966092885157</v>
          </cell>
          <cell r="EV5480">
            <v>32.542304655700349</v>
          </cell>
          <cell r="EW5480">
            <v>33.710699747364572</v>
          </cell>
          <cell r="EX5480">
            <v>34.93452557187927</v>
          </cell>
          <cell r="EY5480">
            <v>36.172600300574942</v>
          </cell>
          <cell r="EZ5480">
            <v>37.437267429504729</v>
          </cell>
          <cell r="FA5480">
            <v>38.723169877715073</v>
          </cell>
          <cell r="FB5480">
            <v>40.080701671554174</v>
          </cell>
          <cell r="FC5480">
            <v>41.466602338326446</v>
          </cell>
          <cell r="FD5480">
            <v>42.506813994750466</v>
          </cell>
          <cell r="FE5480">
            <v>43.463192338451421</v>
          </cell>
          <cell r="FF5480">
            <v>44.441339016933249</v>
          </cell>
          <cell r="FG5480">
            <v>45.441527261949432</v>
          </cell>
          <cell r="FH5480">
            <v>46.463813040875863</v>
          </cell>
          <cell r="FI5480">
            <v>47.509040992166383</v>
          </cell>
          <cell r="FJ5480">
            <v>48.578057148463216</v>
          </cell>
          <cell r="FK5480">
            <v>49.671338022653657</v>
          </cell>
          <cell r="FL5480">
            <v>50.788752618828248</v>
          </cell>
          <cell r="FM5480">
            <v>51.931146537886349</v>
          </cell>
          <cell r="FN5480">
            <v>53.099782463466063</v>
          </cell>
          <cell r="FO5480">
            <v>54.294883901590765</v>
          </cell>
          <cell r="FP5480">
            <v>55.516023215836071</v>
          </cell>
          <cell r="FQ5480">
            <v>56.765745872134914</v>
          </cell>
          <cell r="FR5480">
            <v>58.042799062347775</v>
          </cell>
          <cell r="FS5480">
            <v>59.34866251841251</v>
          </cell>
          <cell r="FT5480">
            <v>60.684136429325669</v>
          </cell>
          <cell r="FU5480">
            <v>62.049359254992552</v>
          </cell>
          <cell r="FV5480">
            <v>63.445561567660747</v>
          </cell>
          <cell r="FW5480">
            <v>64.873027349380919</v>
          </cell>
          <cell r="FX5480">
            <v>66.332488656178072</v>
          </cell>
          <cell r="FY5480">
            <v>67.82495401759931</v>
          </cell>
          <cell r="FZ5480">
            <v>69.350940828734977</v>
          </cell>
          <cell r="GA5480">
            <v>70.911314551239172</v>
          </cell>
          <cell r="GB5480">
            <v>72.507161231789794</v>
          </cell>
          <cell r="ID5480" t="str">
            <v>Off</v>
          </cell>
        </row>
        <row r="5481">
          <cell r="B5481">
            <v>8</v>
          </cell>
          <cell r="D5481">
            <v>2</v>
          </cell>
          <cell r="AD5481">
            <v>11.9</v>
          </cell>
          <cell r="AE5481">
            <v>17.97</v>
          </cell>
          <cell r="AF5481">
            <v>18.43</v>
          </cell>
          <cell r="AG5481">
            <v>25.43</v>
          </cell>
          <cell r="AH5481">
            <v>20.350000000000001</v>
          </cell>
          <cell r="AI5481">
            <v>45.84</v>
          </cell>
          <cell r="AJ5481">
            <v>34.9</v>
          </cell>
          <cell r="AK5481">
            <v>42.02</v>
          </cell>
          <cell r="AL5481">
            <v>41.43</v>
          </cell>
          <cell r="AM5481">
            <v>26.11</v>
          </cell>
          <cell r="AN5481">
            <v>37.86</v>
          </cell>
          <cell r="AO5481">
            <v>27.9</v>
          </cell>
          <cell r="AP5481">
            <v>22.64</v>
          </cell>
          <cell r="AQ5481">
            <v>22.63</v>
          </cell>
          <cell r="AR5481">
            <v>27.265358471363065</v>
          </cell>
          <cell r="AS5481">
            <v>28.611354458939747</v>
          </cell>
          <cell r="AT5481">
            <v>29.304272876006834</v>
          </cell>
          <cell r="AU5481">
            <v>30.128075635834463</v>
          </cell>
          <cell r="AV5481">
            <v>31.030369784666391</v>
          </cell>
          <cell r="AW5481">
            <v>32.140738015764782</v>
          </cell>
          <cell r="AX5481">
            <v>33.303621340657735</v>
          </cell>
          <cell r="AY5481">
            <v>34.480111139739108</v>
          </cell>
          <cell r="AZ5481">
            <v>35.681877439058461</v>
          </cell>
          <cell r="BA5481">
            <v>36.903864313502943</v>
          </cell>
          <cell r="BB5481">
            <v>38.193690588101759</v>
          </cell>
          <cell r="BC5481">
            <v>39.510484005300391</v>
          </cell>
          <cell r="BD5481">
            <v>40.500779923452832</v>
          </cell>
          <cell r="BE5481">
            <v>41.412024440246235</v>
          </cell>
          <cell r="BF5481">
            <v>42.344005034649172</v>
          </cell>
          <cell r="BG5481">
            <v>43.29698702093232</v>
          </cell>
          <cell r="BH5481">
            <v>44.271030680209144</v>
          </cell>
          <cell r="BI5481">
            <v>45.266934364520907</v>
          </cell>
          <cell r="BJ5481">
            <v>46.285497912359673</v>
          </cell>
          <cell r="BK5481">
            <v>47.327179506951602</v>
          </cell>
          <cell r="BL5481">
            <v>48.391863278846444</v>
          </cell>
          <cell r="BM5481">
            <v>49.480349238527182</v>
          </cell>
          <cell r="BN5481">
            <v>50.593831713647717</v>
          </cell>
          <cell r="BO5481">
            <v>51.732523247497554</v>
          </cell>
          <cell r="BP5481">
            <v>52.896042864604581</v>
          </cell>
          <cell r="BQ5481">
            <v>54.086776043449049</v>
          </cell>
          <cell r="BR5481">
            <v>55.303562418975602</v>
          </cell>
          <cell r="BS5481">
            <v>56.547802397980533</v>
          </cell>
          <cell r="BT5481">
            <v>57.820247235185136</v>
          </cell>
          <cell r="BU5481">
            <v>59.121044799137081</v>
          </cell>
          <cell r="BV5481">
            <v>60.451353362628097</v>
          </cell>
          <cell r="BW5481">
            <v>61.811451622062251</v>
          </cell>
          <cell r="BX5481">
            <v>63.202041603050318</v>
          </cell>
          <cell r="BY5481">
            <v>64.624072654111643</v>
          </cell>
          <cell r="BZ5481">
            <v>66.078044543429399</v>
          </cell>
          <cell r="CA5481">
            <v>67.56477910061318</v>
          </cell>
          <cell r="CB5481">
            <v>69.08530674179103</v>
          </cell>
          <cell r="EM5481">
            <v>25.86</v>
          </cell>
          <cell r="EN5481">
            <v>30.14</v>
          </cell>
          <cell r="EO5481">
            <v>26.91</v>
          </cell>
          <cell r="EP5481">
            <v>21.53</v>
          </cell>
          <cell r="EQ5481">
            <v>22.31</v>
          </cell>
          <cell r="ER5481">
            <v>25.92858515408334</v>
          </cell>
          <cell r="ES5481">
            <v>27.208589288912222</v>
          </cell>
          <cell r="ET5481">
            <v>27.867535115743248</v>
          </cell>
          <cell r="EU5481">
            <v>28.650948252628798</v>
          </cell>
          <cell r="EV5481">
            <v>29.509004481619584</v>
          </cell>
          <cell r="EW5481">
            <v>30.564933280892923</v>
          </cell>
          <cell r="EX5481">
            <v>31.670802449839268</v>
          </cell>
          <cell r="EY5481">
            <v>32.789610991103487</v>
          </cell>
          <cell r="EZ5481">
            <v>33.932456769563984</v>
          </cell>
          <cell r="FA5481">
            <v>35.094531743362118</v>
          </cell>
          <cell r="FB5481">
            <v>36.321120068985465</v>
          </cell>
          <cell r="FC5481">
            <v>37.573353384899178</v>
          </cell>
          <cell r="FD5481">
            <v>38.515096808831245</v>
          </cell>
          <cell r="FE5481">
            <v>39.381664584739461</v>
          </cell>
          <cell r="FF5481">
            <v>40.267951784275468</v>
          </cell>
          <cell r="FG5481">
            <v>41.174210713810638</v>
          </cell>
          <cell r="FH5481">
            <v>42.100498698979806</v>
          </cell>
          <cell r="FI5481">
            <v>43.047574950005966</v>
          </cell>
          <cell r="FJ5481">
            <v>44.016200090684798</v>
          </cell>
          <cell r="FK5481">
            <v>45.006809840312187</v>
          </cell>
          <cell r="FL5481">
            <v>46.019294010316429</v>
          </cell>
          <cell r="FM5481">
            <v>47.054413388051685</v>
          </cell>
          <cell r="FN5481">
            <v>48.113303745354919</v>
          </cell>
          <cell r="FO5481">
            <v>49.196167204886144</v>
          </cell>
          <cell r="FP5481">
            <v>50.302641469741019</v>
          </cell>
          <cell r="FQ5481">
            <v>51.43499506252023</v>
          </cell>
          <cell r="FR5481">
            <v>52.592124508857978</v>
          </cell>
          <cell r="FS5481">
            <v>53.77536155603007</v>
          </cell>
          <cell r="FT5481">
            <v>54.985420626039577</v>
          </cell>
          <cell r="FU5481">
            <v>56.222442337695291</v>
          </cell>
          <cell r="FV5481">
            <v>57.487528175679458</v>
          </cell>
          <cell r="FW5481">
            <v>58.780943172394004</v>
          </cell>
          <cell r="FX5481">
            <v>60.103354934349532</v>
          </cell>
          <cell r="FY5481">
            <v>61.455666265151223</v>
          </cell>
          <cell r="FZ5481">
            <v>62.838352430213561</v>
          </cell>
          <cell r="GA5481">
            <v>64.252194966263332</v>
          </cell>
          <cell r="GB5481">
            <v>65.698173769909928</v>
          </cell>
          <cell r="ID5481" t="str">
            <v>Off</v>
          </cell>
        </row>
        <row r="5482">
          <cell r="B5482">
            <v>8</v>
          </cell>
          <cell r="D5482">
            <v>3</v>
          </cell>
          <cell r="AD5482">
            <v>10.91</v>
          </cell>
          <cell r="AE5482">
            <v>16.670000000000002</v>
          </cell>
          <cell r="AF5482">
            <v>17.059999999999999</v>
          </cell>
          <cell r="AG5482">
            <v>22.47</v>
          </cell>
          <cell r="AH5482">
            <v>16.93</v>
          </cell>
          <cell r="AI5482">
            <v>41.68</v>
          </cell>
          <cell r="AJ5482">
            <v>32.1</v>
          </cell>
          <cell r="AK5482">
            <v>34.82</v>
          </cell>
          <cell r="AL5482">
            <v>32.54</v>
          </cell>
          <cell r="AM5482">
            <v>24.4</v>
          </cell>
          <cell r="AN5482">
            <v>35.89</v>
          </cell>
          <cell r="AO5482">
            <v>26.25</v>
          </cell>
          <cell r="AP5482">
            <v>19.57</v>
          </cell>
          <cell r="AQ5482">
            <v>20.8</v>
          </cell>
          <cell r="AR5482">
            <v>24.617874761858747</v>
          </cell>
          <cell r="AS5482">
            <v>25.819351699587049</v>
          </cell>
          <cell r="AT5482">
            <v>26.444151803253302</v>
          </cell>
          <cell r="AU5482">
            <v>27.184963422617891</v>
          </cell>
          <cell r="AV5482">
            <v>27.995769108216713</v>
          </cell>
          <cell r="AW5482">
            <v>28.991443417665128</v>
          </cell>
          <cell r="AX5482">
            <v>30.033950363081882</v>
          </cell>
          <cell r="AY5482">
            <v>31.088768843631641</v>
          </cell>
          <cell r="AZ5482">
            <v>32.166260776775765</v>
          </cell>
          <cell r="BA5482">
            <v>33.2619458056475</v>
          </cell>
          <cell r="BB5482">
            <v>34.418084841147888</v>
          </cell>
          <cell r="BC5482">
            <v>35.598414829900022</v>
          </cell>
          <cell r="BD5482">
            <v>36.489280341104731</v>
          </cell>
          <cell r="BE5482">
            <v>37.310268854396227</v>
          </cell>
          <cell r="BF5482">
            <v>38.149935678097776</v>
          </cell>
          <cell r="BG5482">
            <v>39.008523349560448</v>
          </cell>
          <cell r="BH5482">
            <v>39.88609264974442</v>
          </cell>
          <cell r="BI5482">
            <v>40.783357612986343</v>
          </cell>
          <cell r="BJ5482">
            <v>41.701033760073727</v>
          </cell>
          <cell r="BK5482">
            <v>42.639535468408766</v>
          </cell>
          <cell r="BL5482">
            <v>43.598767840587207</v>
          </cell>
          <cell r="BM5482">
            <v>44.57944708776909</v>
          </cell>
          <cell r="BN5482">
            <v>45.582639519469097</v>
          </cell>
          <cell r="BO5482">
            <v>46.6085404067924</v>
          </cell>
          <cell r="BP5482">
            <v>47.656824012210379</v>
          </cell>
          <cell r="BQ5482">
            <v>48.72960874921678</v>
          </cell>
          <cell r="BR5482">
            <v>49.825877643024484</v>
          </cell>
          <cell r="BS5482">
            <v>50.9468808518684</v>
          </cell>
          <cell r="BT5482">
            <v>52.093290856450608</v>
          </cell>
          <cell r="BU5482">
            <v>53.26525042399507</v>
          </cell>
          <cell r="BV5482">
            <v>54.463793623359294</v>
          </cell>
          <cell r="BW5482">
            <v>55.689177948334503</v>
          </cell>
          <cell r="BX5482">
            <v>56.942036700568579</v>
          </cell>
          <cell r="BY5482">
            <v>58.223219289018736</v>
          </cell>
          <cell r="BZ5482">
            <v>59.533180034671574</v>
          </cell>
          <cell r="CA5482">
            <v>60.872657495776366</v>
          </cell>
          <cell r="CB5482">
            <v>62.242575550541915</v>
          </cell>
          <cell r="EM5482">
            <v>24.65</v>
          </cell>
          <cell r="EN5482">
            <v>28.63</v>
          </cell>
          <cell r="EO5482">
            <v>25.53</v>
          </cell>
          <cell r="EP5482">
            <v>18.649999999999999</v>
          </cell>
          <cell r="EQ5482">
            <v>20.440000000000001</v>
          </cell>
          <cell r="ER5482">
            <v>23.460570480769832</v>
          </cell>
          <cell r="ES5482">
            <v>24.605565109723987</v>
          </cell>
          <cell r="ET5482">
            <v>25.200992903969034</v>
          </cell>
          <cell r="EU5482">
            <v>25.906978427788633</v>
          </cell>
          <cell r="EV5482">
            <v>26.679667545643415</v>
          </cell>
          <cell r="EW5482">
            <v>27.628534478255215</v>
          </cell>
          <cell r="EX5482">
            <v>28.622032410397395</v>
          </cell>
          <cell r="EY5482">
            <v>29.627263103409813</v>
          </cell>
          <cell r="EZ5482">
            <v>30.654101353442407</v>
          </cell>
          <cell r="FA5482">
            <v>31.69827742847858</v>
          </cell>
          <cell r="FB5482">
            <v>32.800065523117425</v>
          </cell>
          <cell r="FC5482">
            <v>33.924907336619079</v>
          </cell>
          <cell r="FD5482">
            <v>34.773892609177473</v>
          </cell>
          <cell r="FE5482">
            <v>35.556285852554396</v>
          </cell>
          <cell r="FF5482">
            <v>36.356479325320564</v>
          </cell>
          <cell r="FG5482">
            <v>37.174704162968943</v>
          </cell>
          <cell r="FH5482">
            <v>38.011018289102367</v>
          </cell>
          <cell r="FI5482">
            <v>38.866102170781566</v>
          </cell>
          <cell r="FJ5482">
            <v>39.74063769163898</v>
          </cell>
          <cell r="FK5482">
            <v>40.635019748892354</v>
          </cell>
          <cell r="FL5482">
            <v>41.54915790633374</v>
          </cell>
          <cell r="FM5482">
            <v>42.483734705513207</v>
          </cell>
          <cell r="FN5482">
            <v>43.439766327955979</v>
          </cell>
          <cell r="FO5482">
            <v>44.417438864929899</v>
          </cell>
          <cell r="FP5482">
            <v>45.416441892065585</v>
          </cell>
          <cell r="FQ5482">
            <v>46.438794234690484</v>
          </cell>
          <cell r="FR5482">
            <v>47.483526726745353</v>
          </cell>
          <cell r="FS5482">
            <v>48.551830755612954</v>
          </cell>
          <cell r="FT5482">
            <v>49.644347188186188</v>
          </cell>
          <cell r="FU5482">
            <v>50.761212080097494</v>
          </cell>
          <cell r="FV5482">
            <v>51.903410887871779</v>
          </cell>
          <cell r="FW5482">
            <v>53.071189000328992</v>
          </cell>
          <cell r="FX5482">
            <v>54.265149947143783</v>
          </cell>
          <cell r="FY5482">
            <v>55.486103205937624</v>
          </cell>
          <cell r="FZ5482">
            <v>56.73448173973555</v>
          </cell>
          <cell r="GA5482">
            <v>58.010989386623869</v>
          </cell>
          <cell r="GB5482">
            <v>59.316506592621693</v>
          </cell>
          <cell r="ID5482" t="str">
            <v>Off</v>
          </cell>
        </row>
        <row r="5483">
          <cell r="B5483">
            <v>8</v>
          </cell>
          <cell r="D5483">
            <v>4</v>
          </cell>
          <cell r="AD5483">
            <v>10</v>
          </cell>
          <cell r="AE5483">
            <v>15.01</v>
          </cell>
          <cell r="AF5483">
            <v>16.3</v>
          </cell>
          <cell r="AG5483">
            <v>21.08</v>
          </cell>
          <cell r="AH5483">
            <v>15.84</v>
          </cell>
          <cell r="AI5483">
            <v>38.54</v>
          </cell>
          <cell r="AJ5483">
            <v>31.28</v>
          </cell>
          <cell r="AK5483">
            <v>32.29</v>
          </cell>
          <cell r="AL5483">
            <v>29.41</v>
          </cell>
          <cell r="AM5483">
            <v>22.37</v>
          </cell>
          <cell r="AN5483">
            <v>34.33</v>
          </cell>
          <cell r="AO5483">
            <v>24.68</v>
          </cell>
          <cell r="AP5483">
            <v>17.87</v>
          </cell>
          <cell r="AQ5483">
            <v>19.760000000000002</v>
          </cell>
          <cell r="AR5483">
            <v>22.788867490456234</v>
          </cell>
          <cell r="AS5483">
            <v>23.891360979373825</v>
          </cell>
          <cell r="AT5483">
            <v>24.468682411092963</v>
          </cell>
          <cell r="AU5483">
            <v>25.151828576689621</v>
          </cell>
          <cell r="AV5483">
            <v>25.898763635751685</v>
          </cell>
          <cell r="AW5483">
            <v>26.813966661041782</v>
          </cell>
          <cell r="AX5483">
            <v>27.771969038469624</v>
          </cell>
          <cell r="AY5483">
            <v>28.741396183813304</v>
          </cell>
          <cell r="AZ5483">
            <v>29.731671924049515</v>
          </cell>
          <cell r="BA5483">
            <v>30.738728689988442</v>
          </cell>
          <cell r="BB5483">
            <v>31.800987276727007</v>
          </cell>
          <cell r="BC5483">
            <v>32.885490126342283</v>
          </cell>
          <cell r="BD5483">
            <v>33.707133159375736</v>
          </cell>
          <cell r="BE5483">
            <v>34.46552514364322</v>
          </cell>
          <cell r="BF5483">
            <v>35.241168603535769</v>
          </cell>
          <cell r="BG5483">
            <v>36.034289761079116</v>
          </cell>
          <cell r="BH5483">
            <v>36.844949740263864</v>
          </cell>
          <cell r="BI5483">
            <v>37.673804436660745</v>
          </cell>
          <cell r="BJ5483">
            <v>38.521511232291331</v>
          </cell>
          <cell r="BK5483">
            <v>39.388453073098447</v>
          </cell>
          <cell r="BL5483">
            <v>40.274550138757419</v>
          </cell>
          <cell r="BM5483">
            <v>41.180460857538151</v>
          </cell>
          <cell r="BN5483">
            <v>42.107162040805072</v>
          </cell>
          <cell r="BO5483">
            <v>43.054838885021802</v>
          </cell>
          <cell r="BP5483">
            <v>44.023200688747174</v>
          </cell>
          <cell r="BQ5483">
            <v>45.014183541794822</v>
          </cell>
          <cell r="BR5483">
            <v>46.026868738660085</v>
          </cell>
          <cell r="BS5483">
            <v>47.062400999375733</v>
          </cell>
          <cell r="BT5483">
            <v>48.12140093303001</v>
          </cell>
          <cell r="BU5483">
            <v>49.204005343411545</v>
          </cell>
          <cell r="BV5483">
            <v>50.311163882033753</v>
          </cell>
          <cell r="BW5483">
            <v>51.443118808094468</v>
          </cell>
          <cell r="BX5483">
            <v>52.600454206828587</v>
          </cell>
          <cell r="BY5483">
            <v>53.783952406676818</v>
          </cell>
          <cell r="BZ5483">
            <v>54.994035170568523</v>
          </cell>
          <cell r="CA5483">
            <v>56.2313836362909</v>
          </cell>
          <cell r="CB5483">
            <v>57.496847610046402</v>
          </cell>
          <cell r="EM5483">
            <v>21.74</v>
          </cell>
          <cell r="EN5483">
            <v>27.73</v>
          </cell>
          <cell r="EO5483">
            <v>24.1</v>
          </cell>
          <cell r="EP5483">
            <v>17.02</v>
          </cell>
          <cell r="EQ5483">
            <v>19.11</v>
          </cell>
          <cell r="ER5483">
            <v>21.704897856047289</v>
          </cell>
          <cell r="ES5483">
            <v>22.754950412363876</v>
          </cell>
          <cell r="ET5483">
            <v>23.30481111565765</v>
          </cell>
          <cell r="EU5483">
            <v>23.955462919712215</v>
          </cell>
          <cell r="EV5483">
            <v>24.666869450503281</v>
          </cell>
          <cell r="EW5483">
            <v>25.538540155060499</v>
          </cell>
          <cell r="EX5483">
            <v>26.45097442835775</v>
          </cell>
          <cell r="EY5483">
            <v>27.374290041885978</v>
          </cell>
          <cell r="EZ5483">
            <v>28.317462571198806</v>
          </cell>
          <cell r="FA5483">
            <v>29.276617924096431</v>
          </cell>
          <cell r="FB5483">
            <v>30.288349381639261</v>
          </cell>
          <cell r="FC5483">
            <v>31.321267036952747</v>
          </cell>
          <cell r="FD5483">
            <v>32.103828000703693</v>
          </cell>
          <cell r="FE5483">
            <v>32.826146499429633</v>
          </cell>
          <cell r="FF5483">
            <v>33.564895894358074</v>
          </cell>
          <cell r="FG5483">
            <v>34.320291647093818</v>
          </cell>
          <cell r="FH5483">
            <v>35.092391974218856</v>
          </cell>
          <cell r="FI5483">
            <v>35.881821573137429</v>
          </cell>
          <cell r="FJ5483">
            <v>36.689206557000468</v>
          </cell>
          <cell r="FK5483">
            <v>37.514911656638809</v>
          </cell>
          <cell r="FL5483">
            <v>38.358860848441587</v>
          </cell>
          <cell r="FM5483">
            <v>39.221681242042486</v>
          </cell>
          <cell r="FN5483">
            <v>40.10430318603818</v>
          </cell>
          <cell r="FO5483">
            <v>41.006903067883101</v>
          </cell>
          <cell r="FP5483">
            <v>41.929204013568935</v>
          </cell>
          <cell r="FQ5483">
            <v>42.873050021340113</v>
          </cell>
          <cell r="FR5483">
            <v>43.837566084610778</v>
          </cell>
          <cell r="FS5483">
            <v>44.823842473943756</v>
          </cell>
          <cell r="FT5483">
            <v>45.832470278688902</v>
          </cell>
          <cell r="FU5483">
            <v>46.863579795459678</v>
          </cell>
          <cell r="FV5483">
            <v>47.918075504880491</v>
          </cell>
          <cell r="FW5483">
            <v>48.996188142908103</v>
          </cell>
          <cell r="FX5483">
            <v>50.098474012323585</v>
          </cell>
          <cell r="FY5483">
            <v>51.225678229526544</v>
          </cell>
          <cell r="FZ5483">
            <v>52.378202495975167</v>
          </cell>
          <cell r="GA5483">
            <v>53.556695550625129</v>
          </cell>
          <cell r="GB5483">
            <v>54.761966778007256</v>
          </cell>
          <cell r="ID5483" t="str">
            <v>Off</v>
          </cell>
        </row>
        <row r="5484">
          <cell r="B5484">
            <v>8</v>
          </cell>
          <cell r="D5484">
            <v>5</v>
          </cell>
          <cell r="AD5484">
            <v>10</v>
          </cell>
          <cell r="AE5484">
            <v>15.24</v>
          </cell>
          <cell r="AF5484">
            <v>16.12</v>
          </cell>
          <cell r="AG5484">
            <v>20.51</v>
          </cell>
          <cell r="AH5484">
            <v>16.61</v>
          </cell>
          <cell r="AI5484">
            <v>38.229999999999997</v>
          </cell>
          <cell r="AJ5484">
            <v>30.42</v>
          </cell>
          <cell r="AK5484">
            <v>33</v>
          </cell>
          <cell r="AL5484">
            <v>30.26</v>
          </cell>
          <cell r="AM5484">
            <v>19.600000000000001</v>
          </cell>
          <cell r="AN5484">
            <v>34.65</v>
          </cell>
          <cell r="AO5484">
            <v>24.9</v>
          </cell>
          <cell r="AP5484">
            <v>16.75</v>
          </cell>
          <cell r="AQ5484">
            <v>20.61</v>
          </cell>
          <cell r="AR5484">
            <v>23.207102763839657</v>
          </cell>
          <cell r="AS5484">
            <v>24.332495541590241</v>
          </cell>
          <cell r="AT5484">
            <v>24.92054421232735</v>
          </cell>
          <cell r="AU5484">
            <v>25.61677423033742</v>
          </cell>
          <cell r="AV5484">
            <v>26.378108572575968</v>
          </cell>
          <cell r="AW5484">
            <v>27.311330969953957</v>
          </cell>
          <cell r="AX5484">
            <v>28.288241751232015</v>
          </cell>
          <cell r="AY5484">
            <v>29.276782498395328</v>
          </cell>
          <cell r="AZ5484">
            <v>30.286580920525527</v>
          </cell>
          <cell r="BA5484">
            <v>31.313479742448017</v>
          </cell>
          <cell r="BB5484">
            <v>32.396735024519927</v>
          </cell>
          <cell r="BC5484">
            <v>33.502670823124916</v>
          </cell>
          <cell r="BD5484">
            <v>34.339978609016661</v>
          </cell>
          <cell r="BE5484">
            <v>35.112609174793235</v>
          </cell>
          <cell r="BF5484">
            <v>35.902815870418443</v>
          </cell>
          <cell r="BG5484">
            <v>36.710828469446227</v>
          </cell>
          <cell r="BH5484">
            <v>37.536708016720084</v>
          </cell>
          <cell r="BI5484">
            <v>38.381123736870073</v>
          </cell>
          <cell r="BJ5484">
            <v>39.24474634097708</v>
          </cell>
          <cell r="BK5484">
            <v>40.12796560122095</v>
          </cell>
          <cell r="BL5484">
            <v>41.030698431568524</v>
          </cell>
          <cell r="BM5484">
            <v>41.953616507277161</v>
          </cell>
          <cell r="BN5484">
            <v>42.897716778299802</v>
          </cell>
          <cell r="BO5484">
            <v>43.863187319096738</v>
          </cell>
          <cell r="BP5484">
            <v>44.849728450685809</v>
          </cell>
          <cell r="BQ5484">
            <v>45.859318627516494</v>
          </cell>
          <cell r="BR5484">
            <v>46.891016428394593</v>
          </cell>
          <cell r="BS5484">
            <v>47.945990176954041</v>
          </cell>
          <cell r="BT5484">
            <v>49.0248731316223</v>
          </cell>
          <cell r="BU5484">
            <v>50.127802705874373</v>
          </cell>
          <cell r="BV5484">
            <v>51.255748283986662</v>
          </cell>
          <cell r="BW5484">
            <v>52.408955427431778</v>
          </cell>
          <cell r="BX5484">
            <v>53.588018938242577</v>
          </cell>
          <cell r="BY5484">
            <v>54.79373709062412</v>
          </cell>
          <cell r="BZ5484">
            <v>56.026538733628449</v>
          </cell>
          <cell r="CA5484">
            <v>57.287118168439392</v>
          </cell>
          <cell r="CB5484">
            <v>58.576341993699515</v>
          </cell>
          <cell r="EM5484">
            <v>18.579999999999998</v>
          </cell>
          <cell r="EN5484">
            <v>27.73</v>
          </cell>
          <cell r="EO5484">
            <v>24.26</v>
          </cell>
          <cell r="EP5484">
            <v>16.010000000000002</v>
          </cell>
          <cell r="EQ5484">
            <v>20.05</v>
          </cell>
          <cell r="ER5484">
            <v>22.181833746213311</v>
          </cell>
          <cell r="ES5484">
            <v>23.257507678857301</v>
          </cell>
          <cell r="ET5484">
            <v>23.819576885931994</v>
          </cell>
          <cell r="EU5484">
            <v>24.485048085235949</v>
          </cell>
          <cell r="EV5484">
            <v>25.212747358026345</v>
          </cell>
          <cell r="EW5484">
            <v>26.104740825609724</v>
          </cell>
          <cell r="EX5484">
            <v>27.038492563416394</v>
          </cell>
          <cell r="EY5484">
            <v>27.983360465630401</v>
          </cell>
          <cell r="EZ5484">
            <v>28.948546897767983</v>
          </cell>
          <cell r="FA5484">
            <v>29.930078249348824</v>
          </cell>
          <cell r="FB5484">
            <v>30.965476283138155</v>
          </cell>
          <cell r="FC5484">
            <v>32.022552828551042</v>
          </cell>
          <cell r="FD5484">
            <v>32.822869106289957</v>
          </cell>
          <cell r="FE5484">
            <v>33.561365545578489</v>
          </cell>
          <cell r="FF5484">
            <v>34.316661617038768</v>
          </cell>
          <cell r="FG5484">
            <v>35.088976943034872</v>
          </cell>
          <cell r="FH5484">
            <v>35.8783698715038</v>
          </cell>
          <cell r="FI5484">
            <v>36.685480061330743</v>
          </cell>
          <cell r="FJ5484">
            <v>37.510948592181677</v>
          </cell>
          <cell r="FK5484">
            <v>38.355148016450592</v>
          </cell>
          <cell r="FL5484">
            <v>39.217998918770874</v>
          </cell>
          <cell r="FM5484">
            <v>40.100143300388503</v>
          </cell>
          <cell r="FN5484">
            <v>41.002534066900289</v>
          </cell>
          <cell r="FO5484">
            <v>41.925350983805302</v>
          </cell>
          <cell r="FP5484">
            <v>42.868307611670438</v>
          </cell>
          <cell r="FQ5484">
            <v>43.833294998599349</v>
          </cell>
          <cell r="FR5484">
            <v>44.819413314543134</v>
          </cell>
          <cell r="FS5484">
            <v>45.827779267643834</v>
          </cell>
          <cell r="FT5484">
            <v>46.858998139538691</v>
          </cell>
          <cell r="FU5484">
            <v>47.913201272898434</v>
          </cell>
          <cell r="FV5484">
            <v>48.991315225470238</v>
          </cell>
          <cell r="FW5484">
            <v>50.093574710040762</v>
          </cell>
          <cell r="FX5484">
            <v>51.220548250821714</v>
          </cell>
          <cell r="FY5484">
            <v>52.37299885497864</v>
          </cell>
          <cell r="FZ5484">
            <v>53.551336425396507</v>
          </cell>
          <cell r="GA5484">
            <v>54.756224589654614</v>
          </cell>
          <cell r="GB5484">
            <v>55.988491660843543</v>
          </cell>
          <cell r="ID5484" t="str">
            <v>Off</v>
          </cell>
        </row>
        <row r="5485">
          <cell r="B5485">
            <v>8</v>
          </cell>
          <cell r="D5485">
            <v>6</v>
          </cell>
          <cell r="AD5485">
            <v>12.1</v>
          </cell>
          <cell r="AE5485">
            <v>17.420000000000002</v>
          </cell>
          <cell r="AF5485">
            <v>17.32</v>
          </cell>
          <cell r="AG5485">
            <v>20.309999999999999</v>
          </cell>
          <cell r="AH5485">
            <v>22.44</v>
          </cell>
          <cell r="AI5485">
            <v>43.56</v>
          </cell>
          <cell r="AJ5485">
            <v>33.31</v>
          </cell>
          <cell r="AK5485">
            <v>39.08</v>
          </cell>
          <cell r="AL5485">
            <v>30.99</v>
          </cell>
          <cell r="AM5485">
            <v>20.100000000000001</v>
          </cell>
          <cell r="AN5485">
            <v>37.5</v>
          </cell>
          <cell r="AO5485">
            <v>27.87</v>
          </cell>
          <cell r="AP5485">
            <v>20.149999999999999</v>
          </cell>
          <cell r="AQ5485">
            <v>23.61</v>
          </cell>
          <cell r="AR5485">
            <v>26.587120465756378</v>
          </cell>
          <cell r="AS5485">
            <v>27.895685438050052</v>
          </cell>
          <cell r="AT5485">
            <v>28.571352659188367</v>
          </cell>
          <cell r="AU5485">
            <v>29.374052167922635</v>
          </cell>
          <cell r="AV5485">
            <v>30.25322550255753</v>
          </cell>
          <cell r="AW5485">
            <v>31.334798920385747</v>
          </cell>
          <cell r="AX5485">
            <v>32.467482868351787</v>
          </cell>
          <cell r="AY5485">
            <v>33.6134378210932</v>
          </cell>
          <cell r="AZ5485">
            <v>34.784015051165426</v>
          </cell>
          <cell r="BA5485">
            <v>35.974298872009442</v>
          </cell>
          <cell r="BB5485">
            <v>37.230601456411847</v>
          </cell>
          <cell r="BC5485">
            <v>38.513173660051947</v>
          </cell>
          <cell r="BD5485">
            <v>39.47825003598841</v>
          </cell>
          <cell r="BE5485">
            <v>40.366488383062553</v>
          </cell>
          <cell r="BF5485">
            <v>41.274938133660001</v>
          </cell>
          <cell r="BG5485">
            <v>42.203859042937928</v>
          </cell>
          <cell r="BH5485">
            <v>43.153311521149831</v>
          </cell>
          <cell r="BI5485">
            <v>44.124072266407765</v>
          </cell>
          <cell r="BJ5485">
            <v>45.116919463274584</v>
          </cell>
          <cell r="BK5485">
            <v>46.132300628565972</v>
          </cell>
          <cell r="BL5485">
            <v>47.170104985455026</v>
          </cell>
          <cell r="BM5485">
            <v>48.23111102436458</v>
          </cell>
          <cell r="BN5485">
            <v>49.316480779956422</v>
          </cell>
          <cell r="BO5485">
            <v>50.426421486796741</v>
          </cell>
          <cell r="BP5485">
            <v>51.560567807142128</v>
          </cell>
          <cell r="BQ5485">
            <v>52.721235766205716</v>
          </cell>
          <cell r="BR5485">
            <v>53.907302109539273</v>
          </cell>
          <cell r="BS5485">
            <v>55.120129532917737</v>
          </cell>
          <cell r="BT5485">
            <v>56.360447897711154</v>
          </cell>
          <cell r="BU5485">
            <v>57.628404926112452</v>
          </cell>
          <cell r="BV5485">
            <v>58.925126411411654</v>
          </cell>
          <cell r="BW5485">
            <v>60.250885897478966</v>
          </cell>
          <cell r="BX5485">
            <v>61.606368631278521</v>
          </cell>
          <cell r="BY5485">
            <v>62.992497424902638</v>
          </cell>
          <cell r="BZ5485">
            <v>64.409760956141454</v>
          </cell>
          <cell r="CA5485">
            <v>65.858959670899708</v>
          </cell>
          <cell r="CB5485">
            <v>67.341096916076353</v>
          </cell>
          <cell r="EM5485">
            <v>18.899999999999999</v>
          </cell>
          <cell r="EN5485">
            <v>28.97</v>
          </cell>
          <cell r="EO5485">
            <v>27.15</v>
          </cell>
          <cell r="EP5485">
            <v>19.21</v>
          </cell>
          <cell r="EQ5485">
            <v>23.23</v>
          </cell>
          <cell r="ER5485">
            <v>25.346827997378664</v>
          </cell>
          <cell r="ES5485">
            <v>26.594348251361865</v>
          </cell>
          <cell r="ET5485">
            <v>27.238495512804398</v>
          </cell>
          <cell r="EU5485">
            <v>28.003748989865702</v>
          </cell>
          <cell r="EV5485">
            <v>28.841908779361301</v>
          </cell>
          <cell r="EW5485">
            <v>29.873026663057583</v>
          </cell>
          <cell r="EX5485">
            <v>30.952870764319499</v>
          </cell>
          <cell r="EY5485">
            <v>32.045366776337495</v>
          </cell>
          <cell r="EZ5485">
            <v>33.161336433393942</v>
          </cell>
          <cell r="FA5485">
            <v>34.296093366317692</v>
          </cell>
          <cell r="FB5485">
            <v>35.493789279288919</v>
          </cell>
          <cell r="FC5485">
            <v>36.716529330501139</v>
          </cell>
          <cell r="FD5485">
            <v>37.636584773763644</v>
          </cell>
          <cell r="FE5485">
            <v>38.483386691743512</v>
          </cell>
          <cell r="FF5485">
            <v>39.349457148764699</v>
          </cell>
          <cell r="FG5485">
            <v>40.235043782374078</v>
          </cell>
          <cell r="FH5485">
            <v>41.140204184679327</v>
          </cell>
          <cell r="FI5485">
            <v>42.065678820729197</v>
          </cell>
          <cell r="FJ5485">
            <v>43.012209572680142</v>
          </cell>
          <cell r="FK5485">
            <v>43.980223080632875</v>
          </cell>
          <cell r="FL5485">
            <v>44.969613735513214</v>
          </cell>
          <cell r="FM5485">
            <v>45.981123711069166</v>
          </cell>
          <cell r="FN5485">
            <v>47.015860832901389</v>
          </cell>
          <cell r="FO5485">
            <v>48.074022668057843</v>
          </cell>
          <cell r="FP5485">
            <v>49.155260921846178</v>
          </cell>
          <cell r="FQ5485">
            <v>50.261783576615976</v>
          </cell>
          <cell r="FR5485">
            <v>51.392519777878391</v>
          </cell>
          <cell r="FS5485">
            <v>52.548768651481382</v>
          </cell>
          <cell r="FT5485">
            <v>53.731226010671534</v>
          </cell>
          <cell r="FU5485">
            <v>54.940032686383148</v>
          </cell>
          <cell r="FV5485">
            <v>56.176261953509581</v>
          </cell>
          <cell r="FW5485">
            <v>57.440174595065564</v>
          </cell>
          <cell r="FX5485">
            <v>58.732423891159335</v>
          </cell>
          <cell r="FY5485">
            <v>60.053889604584604</v>
          </cell>
          <cell r="FZ5485">
            <v>61.405037616251988</v>
          </cell>
          <cell r="GA5485">
            <v>62.786631031165435</v>
          </cell>
          <cell r="GB5485">
            <v>64.199626389966596</v>
          </cell>
          <cell r="ID5485" t="str">
            <v>Off</v>
          </cell>
        </row>
        <row r="5486">
          <cell r="B5486">
            <v>8</v>
          </cell>
          <cell r="D5486">
            <v>7</v>
          </cell>
          <cell r="AD5486">
            <v>14.49</v>
          </cell>
          <cell r="AE5486">
            <v>20.04</v>
          </cell>
          <cell r="AF5486">
            <v>20.010000000000002</v>
          </cell>
          <cell r="AG5486">
            <v>20.79</v>
          </cell>
          <cell r="AH5486">
            <v>29.09</v>
          </cell>
          <cell r="AI5486">
            <v>50.46</v>
          </cell>
          <cell r="AJ5486">
            <v>43.09</v>
          </cell>
          <cell r="AK5486">
            <v>52</v>
          </cell>
          <cell r="AL5486">
            <v>31.13</v>
          </cell>
          <cell r="AM5486">
            <v>19.440000000000001</v>
          </cell>
          <cell r="AN5486">
            <v>39.61</v>
          </cell>
          <cell r="AO5486">
            <v>30.75</v>
          </cell>
          <cell r="AP5486">
            <v>23.94</v>
          </cell>
          <cell r="AQ5486">
            <v>26.21</v>
          </cell>
          <cell r="AR5486">
            <v>31.068579216865167</v>
          </cell>
          <cell r="AS5486">
            <v>32.625084607841231</v>
          </cell>
          <cell r="AT5486">
            <v>33.414438323647659</v>
          </cell>
          <cell r="AU5486">
            <v>34.356339970421615</v>
          </cell>
          <cell r="AV5486">
            <v>35.387806297538468</v>
          </cell>
          <cell r="AW5486">
            <v>36.658755306760554</v>
          </cell>
          <cell r="AX5486">
            <v>37.990018331002673</v>
          </cell>
          <cell r="AY5486">
            <v>39.336774597710559</v>
          </cell>
          <cell r="AZ5486">
            <v>40.712456874643927</v>
          </cell>
          <cell r="BA5486">
            <v>42.111233722900515</v>
          </cell>
          <cell r="BB5486">
            <v>43.587951580889566</v>
          </cell>
          <cell r="BC5486">
            <v>45.09552730753569</v>
          </cell>
          <cell r="BD5486">
            <v>46.226860743531141</v>
          </cell>
          <cell r="BE5486">
            <v>47.266937780004156</v>
          </cell>
          <cell r="BF5486">
            <v>48.330689251756155</v>
          </cell>
          <cell r="BG5486">
            <v>49.418411229744358</v>
          </cell>
          <cell r="BH5486">
            <v>50.530163269288124</v>
          </cell>
          <cell r="BI5486">
            <v>51.666865227150751</v>
          </cell>
          <cell r="BJ5486">
            <v>52.829438446546369</v>
          </cell>
          <cell r="BK5486">
            <v>54.018400084471139</v>
          </cell>
          <cell r="BL5486">
            <v>55.233606136835775</v>
          </cell>
          <cell r="BM5486">
            <v>56.47597736656202</v>
          </cell>
          <cell r="BN5486">
            <v>57.746888425918883</v>
          </cell>
          <cell r="BO5486">
            <v>59.046582959645512</v>
          </cell>
          <cell r="BP5486">
            <v>60.374590061895603</v>
          </cell>
          <cell r="BQ5486">
            <v>61.733686232566299</v>
          </cell>
          <cell r="BR5486">
            <v>63.122502440984668</v>
          </cell>
          <cell r="BS5486">
            <v>64.542649382487411</v>
          </cell>
          <cell r="BT5486">
            <v>65.995000103837242</v>
          </cell>
          <cell r="BU5486">
            <v>67.479701544401266</v>
          </cell>
          <cell r="BV5486">
            <v>68.998095102019533</v>
          </cell>
          <cell r="BW5486">
            <v>70.550487944955321</v>
          </cell>
          <cell r="BX5486">
            <v>72.13767493781917</v>
          </cell>
          <cell r="BY5486">
            <v>73.760755640052693</v>
          </cell>
          <cell r="BZ5486">
            <v>75.420291176358205</v>
          </cell>
          <cell r="CA5486">
            <v>77.117223362512036</v>
          </cell>
          <cell r="CB5486">
            <v>78.85273406781225</v>
          </cell>
          <cell r="EM5486">
            <v>18.170000000000002</v>
          </cell>
          <cell r="EN5486">
            <v>31.29</v>
          </cell>
          <cell r="EO5486">
            <v>28.7</v>
          </cell>
          <cell r="EP5486">
            <v>22.79</v>
          </cell>
          <cell r="EQ5486">
            <v>25.49</v>
          </cell>
          <cell r="ER5486">
            <v>29.576145378126864</v>
          </cell>
          <cell r="ES5486">
            <v>31.057881295434484</v>
          </cell>
          <cell r="ET5486">
            <v>31.809317017373854</v>
          </cell>
          <cell r="EU5486">
            <v>32.705972762151568</v>
          </cell>
          <cell r="EV5486">
            <v>33.687890790346771</v>
          </cell>
          <cell r="EW5486">
            <v>34.897787528866871</v>
          </cell>
          <cell r="EX5486">
            <v>36.165100992629526</v>
          </cell>
          <cell r="EY5486">
            <v>37.44716345371026</v>
          </cell>
          <cell r="EZ5486">
            <v>38.756762413247074</v>
          </cell>
          <cell r="FA5486">
            <v>40.088346555760346</v>
          </cell>
          <cell r="FB5486">
            <v>41.494127674539392</v>
          </cell>
          <cell r="FC5486">
            <v>42.929284349989068</v>
          </cell>
          <cell r="FD5486">
            <v>44.006272194865275</v>
          </cell>
          <cell r="FE5486">
            <v>44.996387301850234</v>
          </cell>
          <cell r="FF5486">
            <v>46.009039600982568</v>
          </cell>
          <cell r="FG5486">
            <v>47.044510940930401</v>
          </cell>
          <cell r="FH5486">
            <v>48.102858016168597</v>
          </cell>
          <cell r="FI5486">
            <v>49.184956496523206</v>
          </cell>
          <cell r="FJ5486">
            <v>50.291683466866822</v>
          </cell>
          <cell r="FK5486">
            <v>51.42353124164984</v>
          </cell>
          <cell r="FL5486">
            <v>52.580362734272647</v>
          </cell>
          <cell r="FM5486">
            <v>53.763054477190828</v>
          </cell>
          <cell r="FN5486">
            <v>54.97291508883422</v>
          </cell>
          <cell r="FO5486">
            <v>56.210176510038472</v>
          </cell>
          <cell r="FP5486">
            <v>57.474390455747731</v>
          </cell>
          <cell r="FQ5486">
            <v>58.768200051803923</v>
          </cell>
          <cell r="FR5486">
            <v>60.090302031330012</v>
          </cell>
          <cell r="FS5486">
            <v>61.442229717079698</v>
          </cell>
          <cell r="FT5486">
            <v>62.824814217479137</v>
          </cell>
          <cell r="FU5486">
            <v>64.23819541340454</v>
          </cell>
          <cell r="FV5486">
            <v>65.683650266291778</v>
          </cell>
          <cell r="FW5486">
            <v>67.161471189036405</v>
          </cell>
          <cell r="FX5486">
            <v>68.67241486352961</v>
          </cell>
          <cell r="FY5486">
            <v>70.217528029941548</v>
          </cell>
          <cell r="FZ5486">
            <v>71.797344858362706</v>
          </cell>
          <cell r="GA5486">
            <v>73.412761922792356</v>
          </cell>
          <cell r="GB5486">
            <v>75.064904319358433</v>
          </cell>
          <cell r="ID5486" t="str">
            <v>Off</v>
          </cell>
        </row>
        <row r="5487">
          <cell r="B5487">
            <v>8</v>
          </cell>
          <cell r="D5487">
            <v>8</v>
          </cell>
          <cell r="AD5487">
            <v>19</v>
          </cell>
          <cell r="AE5487">
            <v>23</v>
          </cell>
          <cell r="AF5487">
            <v>27.51</v>
          </cell>
          <cell r="AG5487">
            <v>25</v>
          </cell>
          <cell r="AH5487">
            <v>34.5</v>
          </cell>
          <cell r="AI5487">
            <v>41.72</v>
          </cell>
          <cell r="AJ5487">
            <v>39.89</v>
          </cell>
          <cell r="AK5487">
            <v>54.94</v>
          </cell>
          <cell r="AL5487">
            <v>42.76</v>
          </cell>
          <cell r="AM5487">
            <v>23.67</v>
          </cell>
          <cell r="AN5487">
            <v>42.41</v>
          </cell>
          <cell r="AO5487">
            <v>31.42</v>
          </cell>
          <cell r="AP5487">
            <v>26.54</v>
          </cell>
          <cell r="AQ5487">
            <v>27.04</v>
          </cell>
          <cell r="AR5487">
            <v>32.723267437948266</v>
          </cell>
          <cell r="AS5487">
            <v>34.371485450205554</v>
          </cell>
          <cell r="AT5487">
            <v>35.202734589309806</v>
          </cell>
          <cell r="AU5487">
            <v>36.195969813538383</v>
          </cell>
          <cell r="AV5487">
            <v>37.283538556867555</v>
          </cell>
          <cell r="AW5487">
            <v>38.624171995500085</v>
          </cell>
          <cell r="AX5487">
            <v>40.028496864654699</v>
          </cell>
          <cell r="AY5487">
            <v>41.449137007208563</v>
          </cell>
          <cell r="AZ5487">
            <v>42.900287096625433</v>
          </cell>
          <cell r="BA5487">
            <v>44.375780499785776</v>
          </cell>
          <cell r="BB5487">
            <v>45.93358797680586</v>
          </cell>
          <cell r="BC5487">
            <v>47.523941882502143</v>
          </cell>
          <cell r="BD5487">
            <v>48.716559735290417</v>
          </cell>
          <cell r="BE5487">
            <v>49.812653112969251</v>
          </cell>
          <cell r="BF5487">
            <v>50.933698569651057</v>
          </cell>
          <cell r="BG5487">
            <v>52.080005473109381</v>
          </cell>
          <cell r="BH5487">
            <v>53.251633062554404</v>
          </cell>
          <cell r="BI5487">
            <v>54.449554074815076</v>
          </cell>
          <cell r="BJ5487">
            <v>55.674742733171158</v>
          </cell>
          <cell r="BK5487">
            <v>56.927741682103054</v>
          </cell>
          <cell r="BL5487">
            <v>58.208394762756093</v>
          </cell>
          <cell r="BM5487">
            <v>59.517675290489606</v>
          </cell>
          <cell r="BN5487">
            <v>60.857036218067414</v>
          </cell>
          <cell r="BO5487">
            <v>62.226734992922246</v>
          </cell>
          <cell r="BP5487">
            <v>63.626261126509817</v>
          </cell>
          <cell r="BQ5487">
            <v>65.058561560453555</v>
          </cell>
          <cell r="BR5487">
            <v>66.522176363229306</v>
          </cell>
          <cell r="BS5487">
            <v>68.018807482242039</v>
          </cell>
          <cell r="BT5487">
            <v>69.549381325140786</v>
          </cell>
          <cell r="BU5487">
            <v>71.114044070938306</v>
          </cell>
          <cell r="BV5487">
            <v>72.714216993419655</v>
          </cell>
          <cell r="BW5487">
            <v>74.35021956258845</v>
          </cell>
          <cell r="BX5487">
            <v>76.022886781212407</v>
          </cell>
          <cell r="BY5487">
            <v>77.733383848322035</v>
          </cell>
          <cell r="BZ5487">
            <v>79.48229841385124</v>
          </cell>
          <cell r="CA5487">
            <v>81.270624512290055</v>
          </cell>
          <cell r="CB5487">
            <v>83.099609837806753</v>
          </cell>
          <cell r="EM5487">
            <v>23.97</v>
          </cell>
          <cell r="EN5487">
            <v>36.950000000000003</v>
          </cell>
          <cell r="EO5487">
            <v>29.37</v>
          </cell>
          <cell r="EP5487">
            <v>23.63</v>
          </cell>
          <cell r="EQ5487">
            <v>25.82</v>
          </cell>
          <cell r="ER5487">
            <v>29.135298024066223</v>
          </cell>
          <cell r="ES5487">
            <v>30.602795824730869</v>
          </cell>
          <cell r="ET5487">
            <v>31.342901972320675</v>
          </cell>
          <cell r="EU5487">
            <v>32.227233108286057</v>
          </cell>
          <cell r="EV5487">
            <v>33.195554487519985</v>
          </cell>
          <cell r="EW5487">
            <v>34.389193076626491</v>
          </cell>
          <cell r="EX5487">
            <v>35.639539597279224</v>
          </cell>
          <cell r="EY5487">
            <v>36.904412489839423</v>
          </cell>
          <cell r="EZ5487">
            <v>38.196450041192875</v>
          </cell>
          <cell r="FA5487">
            <v>39.510161763750489</v>
          </cell>
          <cell r="FB5487">
            <v>40.897162166236718</v>
          </cell>
          <cell r="FC5487">
            <v>42.313140417615884</v>
          </cell>
          <cell r="FD5487">
            <v>43.374992710810574</v>
          </cell>
          <cell r="FE5487">
            <v>44.350904033890856</v>
          </cell>
          <cell r="FF5487">
            <v>45.349031544870179</v>
          </cell>
          <cell r="FG5487">
            <v>46.369650690639588</v>
          </cell>
          <cell r="FH5487">
            <v>47.412814215077638</v>
          </cell>
          <cell r="FI5487">
            <v>48.47938819848833</v>
          </cell>
          <cell r="FJ5487">
            <v>49.570240044643349</v>
          </cell>
          <cell r="FK5487">
            <v>50.685852899325361</v>
          </cell>
          <cell r="FL5487">
            <v>51.826087725845007</v>
          </cell>
          <cell r="FM5487">
            <v>52.99181111960322</v>
          </cell>
          <cell r="FN5487">
            <v>54.184316723170042</v>
          </cell>
          <cell r="FO5487">
            <v>55.403833755943957</v>
          </cell>
          <cell r="FP5487">
            <v>56.649907702314508</v>
          </cell>
          <cell r="FQ5487">
            <v>57.92516238408129</v>
          </cell>
          <cell r="FR5487">
            <v>59.228297945105822</v>
          </cell>
          <cell r="FS5487">
            <v>60.560829721378276</v>
          </cell>
          <cell r="FT5487">
            <v>61.923582543823542</v>
          </cell>
          <cell r="FU5487">
            <v>63.316686563537004</v>
          </cell>
          <cell r="FV5487">
            <v>64.741407217577489</v>
          </cell>
          <cell r="FW5487">
            <v>66.198028947398839</v>
          </cell>
          <cell r="FX5487">
            <v>67.687295201207576</v>
          </cell>
          <cell r="FY5487">
            <v>69.210243418833826</v>
          </cell>
          <cell r="FZ5487">
            <v>70.767396816853989</v>
          </cell>
          <cell r="GA5487">
            <v>72.359640438033679</v>
          </cell>
          <cell r="GB5487">
            <v>73.98808517209396</v>
          </cell>
          <cell r="ID5487" t="str">
            <v>On</v>
          </cell>
        </row>
        <row r="5488">
          <cell r="B5488">
            <v>8</v>
          </cell>
          <cell r="D5488">
            <v>9</v>
          </cell>
          <cell r="AD5488">
            <v>22</v>
          </cell>
          <cell r="AE5488">
            <v>28</v>
          </cell>
          <cell r="AF5488">
            <v>35.700000000000003</v>
          </cell>
          <cell r="AG5488">
            <v>36.5</v>
          </cell>
          <cell r="AH5488">
            <v>38.04</v>
          </cell>
          <cell r="AI5488">
            <v>49.86</v>
          </cell>
          <cell r="AJ5488">
            <v>43.29</v>
          </cell>
          <cell r="AK5488">
            <v>64.430000000000007</v>
          </cell>
          <cell r="AL5488">
            <v>52.88</v>
          </cell>
          <cell r="AM5488">
            <v>27.07</v>
          </cell>
          <cell r="AN5488">
            <v>46.47</v>
          </cell>
          <cell r="AO5488">
            <v>34.31</v>
          </cell>
          <cell r="AP5488">
            <v>27.28</v>
          </cell>
          <cell r="AQ5488">
            <v>27.42</v>
          </cell>
          <cell r="AR5488">
            <v>36.677089342641409</v>
          </cell>
          <cell r="AS5488">
            <v>38.546061383800001</v>
          </cell>
          <cell r="AT5488">
            <v>39.476630737889025</v>
          </cell>
          <cell r="AU5488">
            <v>40.591903734211094</v>
          </cell>
          <cell r="AV5488">
            <v>41.812276419361012</v>
          </cell>
          <cell r="AW5488">
            <v>43.317098522949927</v>
          </cell>
          <cell r="AX5488">
            <v>44.893480250395818</v>
          </cell>
          <cell r="AY5488">
            <v>46.488156186905975</v>
          </cell>
          <cell r="AZ5488">
            <v>48.117076973131887</v>
          </cell>
          <cell r="BA5488">
            <v>49.773303507950274</v>
          </cell>
          <cell r="BB5488">
            <v>51.522011686725669</v>
          </cell>
          <cell r="BC5488">
            <v>53.307247025223297</v>
          </cell>
          <cell r="BD5488">
            <v>54.645304235250379</v>
          </cell>
          <cell r="BE5488">
            <v>55.874789653889266</v>
          </cell>
          <cell r="BF5488">
            <v>57.132270212955561</v>
          </cell>
          <cell r="BG5488">
            <v>58.418085963339905</v>
          </cell>
          <cell r="BH5488">
            <v>59.732295384624393</v>
          </cell>
          <cell r="BI5488">
            <v>61.075997778936767</v>
          </cell>
          <cell r="BJ5488">
            <v>62.45029393485553</v>
          </cell>
          <cell r="BK5488">
            <v>63.855785204176513</v>
          </cell>
          <cell r="BL5488">
            <v>65.29228749005901</v>
          </cell>
          <cell r="BM5488">
            <v>66.760899886085184</v>
          </cell>
          <cell r="BN5488">
            <v>68.263260456030835</v>
          </cell>
          <cell r="BO5488">
            <v>69.7996631174626</v>
          </cell>
          <cell r="BP5488">
            <v>71.369496931558942</v>
          </cell>
          <cell r="BQ5488">
            <v>72.976120194146404</v>
          </cell>
          <cell r="BR5488">
            <v>74.617854282662833</v>
          </cell>
          <cell r="BS5488">
            <v>76.296616109427319</v>
          </cell>
          <cell r="BT5488">
            <v>78.013464373705631</v>
          </cell>
          <cell r="BU5488">
            <v>79.76853885671116</v>
          </cell>
          <cell r="BV5488">
            <v>81.563454301029807</v>
          </cell>
          <cell r="BW5488">
            <v>83.398558469172343</v>
          </cell>
          <cell r="BX5488">
            <v>85.274779007414679</v>
          </cell>
          <cell r="BY5488">
            <v>87.193441644015593</v>
          </cell>
          <cell r="BZ5488">
            <v>89.155195229672188</v>
          </cell>
          <cell r="CA5488">
            <v>91.16115877533025</v>
          </cell>
          <cell r="CB5488">
            <v>93.212736377733577</v>
          </cell>
          <cell r="EM5488">
            <v>27.48</v>
          </cell>
          <cell r="EN5488">
            <v>36.86</v>
          </cell>
          <cell r="EO5488">
            <v>30.96</v>
          </cell>
          <cell r="EP5488">
            <v>24.13</v>
          </cell>
          <cell r="EQ5488">
            <v>26.37</v>
          </cell>
          <cell r="ER5488">
            <v>32.442014876757227</v>
          </cell>
          <cell r="ES5488">
            <v>34.095178196154471</v>
          </cell>
          <cell r="ET5488">
            <v>34.918295443741279</v>
          </cell>
          <cell r="EU5488">
            <v>35.904788750238765</v>
          </cell>
          <cell r="EV5488">
            <v>36.984245967711914</v>
          </cell>
          <cell r="EW5488">
            <v>38.31530745450079</v>
          </cell>
          <cell r="EX5488">
            <v>39.709665632039993</v>
          </cell>
          <cell r="EY5488">
            <v>41.120205600807957</v>
          </cell>
          <cell r="EZ5488">
            <v>42.561036193609688</v>
          </cell>
          <cell r="FA5488">
            <v>44.02601956183431</v>
          </cell>
          <cell r="FB5488">
            <v>45.572805791814154</v>
          </cell>
          <cell r="FC5488">
            <v>47.151901419304913</v>
          </cell>
          <cell r="FD5488">
            <v>48.33545422274895</v>
          </cell>
          <cell r="FE5488">
            <v>49.42297193359046</v>
          </cell>
          <cell r="FF5488">
            <v>50.535252208160465</v>
          </cell>
          <cell r="FG5488">
            <v>51.672595831942509</v>
          </cell>
          <cell r="FH5488">
            <v>52.835054531927653</v>
          </cell>
          <cell r="FI5488">
            <v>54.023600674697363</v>
          </cell>
          <cell r="FJ5488">
            <v>55.239207941644565</v>
          </cell>
          <cell r="FK5488">
            <v>56.482408246949376</v>
          </cell>
          <cell r="FL5488">
            <v>57.753038751287527</v>
          </cell>
          <cell r="FM5488">
            <v>59.052071636775487</v>
          </cell>
          <cell r="FN5488">
            <v>60.380955821261871</v>
          </cell>
          <cell r="FO5488">
            <v>61.739951283884615</v>
          </cell>
          <cell r="FP5488">
            <v>63.128517630444172</v>
          </cell>
          <cell r="FQ5488">
            <v>64.549625377007061</v>
          </cell>
          <cell r="FR5488">
            <v>66.001789730229248</v>
          </cell>
          <cell r="FS5488">
            <v>67.486706258082151</v>
          </cell>
          <cell r="FT5488">
            <v>69.005311412665563</v>
          </cell>
          <cell r="FU5488">
            <v>70.557728834766863</v>
          </cell>
          <cell r="FV5488">
            <v>72.145386813924077</v>
          </cell>
          <cell r="FW5488">
            <v>73.768592956786236</v>
          </cell>
          <cell r="FX5488">
            <v>75.428167795048239</v>
          </cell>
          <cell r="FY5488">
            <v>77.125283976176533</v>
          </cell>
          <cell r="FZ5488">
            <v>78.860515428591995</v>
          </cell>
          <cell r="GA5488">
            <v>80.634851951932504</v>
          </cell>
          <cell r="GB5488">
            <v>82.449535513002601</v>
          </cell>
          <cell r="ID5488" t="str">
            <v>On</v>
          </cell>
        </row>
        <row r="5489">
          <cell r="B5489">
            <v>8</v>
          </cell>
          <cell r="D5489">
            <v>10</v>
          </cell>
          <cell r="AD5489">
            <v>31.59</v>
          </cell>
          <cell r="AE5489">
            <v>32.89</v>
          </cell>
          <cell r="AF5489">
            <v>43.51</v>
          </cell>
          <cell r="AG5489">
            <v>51.97</v>
          </cell>
          <cell r="AH5489">
            <v>40.93</v>
          </cell>
          <cell r="AI5489">
            <v>63.75</v>
          </cell>
          <cell r="AJ5489">
            <v>50</v>
          </cell>
          <cell r="AK5489">
            <v>71.239999999999995</v>
          </cell>
          <cell r="AL5489">
            <v>60.34</v>
          </cell>
          <cell r="AM5489">
            <v>29.06</v>
          </cell>
          <cell r="AN5489">
            <v>52.1</v>
          </cell>
          <cell r="AO5489">
            <v>36.65</v>
          </cell>
          <cell r="AP5489">
            <v>31.69</v>
          </cell>
          <cell r="AQ5489">
            <v>29.99</v>
          </cell>
          <cell r="AR5489">
            <v>33.029466399895355</v>
          </cell>
          <cell r="AS5489">
            <v>33.950481711939119</v>
          </cell>
          <cell r="AT5489">
            <v>35.15352247539429</v>
          </cell>
          <cell r="AU5489">
            <v>36.443833013560635</v>
          </cell>
          <cell r="AV5489">
            <v>38.120043905574761</v>
          </cell>
          <cell r="AW5489">
            <v>40.546025660920925</v>
          </cell>
          <cell r="AX5489">
            <v>43.12971646400041</v>
          </cell>
          <cell r="AY5489">
            <v>45.723069771453005</v>
          </cell>
          <cell r="AZ5489">
            <v>48.370275492090094</v>
          </cell>
          <cell r="BA5489">
            <v>51.051945186934169</v>
          </cell>
          <cell r="BB5489">
            <v>53.946970656507688</v>
          </cell>
          <cell r="BC5489">
            <v>56.899830162557521</v>
          </cell>
          <cell r="BD5489">
            <v>58.565001005348435</v>
          </cell>
          <cell r="BE5489">
            <v>59.882778033827066</v>
          </cell>
          <cell r="BF5489">
            <v>61.230285587220642</v>
          </cell>
          <cell r="BG5489">
            <v>62.608338995897384</v>
          </cell>
          <cell r="BH5489">
            <v>64.016999426430274</v>
          </cell>
          <cell r="BI5489">
            <v>65.457152249551143</v>
          </cell>
          <cell r="BJ5489">
            <v>66.929684322442668</v>
          </cell>
          <cell r="BK5489">
            <v>68.436157320669111</v>
          </cell>
          <cell r="BL5489">
            <v>69.975901827337381</v>
          </cell>
          <cell r="BM5489">
            <v>71.549805681770323</v>
          </cell>
          <cell r="BN5489">
            <v>73.160254125559831</v>
          </cell>
          <cell r="BO5489">
            <v>74.805894248330247</v>
          </cell>
          <cell r="BP5489">
            <v>76.488921223715195</v>
          </cell>
          <cell r="BQ5489">
            <v>78.210423087238922</v>
          </cell>
          <cell r="BR5489">
            <v>79.969610264513264</v>
          </cell>
          <cell r="BS5489">
            <v>81.769624863837166</v>
          </cell>
          <cell r="BT5489">
            <v>83.609189983938776</v>
          </cell>
          <cell r="BU5489">
            <v>85.490569333740382</v>
          </cell>
          <cell r="BV5489">
            <v>87.41399338983453</v>
          </cell>
          <cell r="BW5489">
            <v>89.380293368427076</v>
          </cell>
          <cell r="BX5489">
            <v>91.391821158003907</v>
          </cell>
          <cell r="BY5489">
            <v>93.448050320272472</v>
          </cell>
          <cell r="BZ5489">
            <v>95.550581355653094</v>
          </cell>
          <cell r="CA5489">
            <v>97.700324769372727</v>
          </cell>
          <cell r="CB5489">
            <v>99.898948969009226</v>
          </cell>
          <cell r="EM5489">
            <v>29.88</v>
          </cell>
          <cell r="EN5489">
            <v>29.24</v>
          </cell>
          <cell r="EO5489">
            <v>32.72</v>
          </cell>
          <cell r="EP5489">
            <v>25.44</v>
          </cell>
          <cell r="EQ5489">
            <v>28.61</v>
          </cell>
          <cell r="ER5489">
            <v>26.515292685810596</v>
          </cell>
          <cell r="ES5489">
            <v>27.254662503999089</v>
          </cell>
          <cell r="ET5489">
            <v>28.220435840139814</v>
          </cell>
          <cell r="EU5489">
            <v>29.256267335594274</v>
          </cell>
          <cell r="EV5489">
            <v>30.601890721294474</v>
          </cell>
          <cell r="EW5489">
            <v>32.549412837293417</v>
          </cell>
          <cell r="EX5489">
            <v>34.623540133927747</v>
          </cell>
          <cell r="EY5489">
            <v>36.705424265880858</v>
          </cell>
          <cell r="EZ5489">
            <v>38.830539871214008</v>
          </cell>
          <cell r="FA5489">
            <v>40.98332235896514</v>
          </cell>
          <cell r="FB5489">
            <v>43.307381934413243</v>
          </cell>
          <cell r="FC5489">
            <v>45.677869338449462</v>
          </cell>
          <cell r="FD5489">
            <v>47.014630027644813</v>
          </cell>
          <cell r="FE5489">
            <v>48.072510987079852</v>
          </cell>
          <cell r="FF5489">
            <v>49.15425892517807</v>
          </cell>
          <cell r="FG5489">
            <v>50.26052837032595</v>
          </cell>
          <cell r="FH5489">
            <v>51.391368425635413</v>
          </cell>
          <cell r="FI5489">
            <v>52.547489846278985</v>
          </cell>
          <cell r="FJ5489">
            <v>53.72960458071762</v>
          </cell>
          <cell r="FK5489">
            <v>54.938966306021527</v>
          </cell>
          <cell r="FL5489">
            <v>56.17503762977163</v>
          </cell>
          <cell r="FM5489">
            <v>57.438531288868319</v>
          </cell>
          <cell r="FN5489">
            <v>58.73136210016542</v>
          </cell>
          <cell r="FO5489">
            <v>60.052443978463913</v>
          </cell>
          <cell r="FP5489">
            <v>61.403539158451075</v>
          </cell>
          <cell r="FQ5489">
            <v>62.78552108991348</v>
          </cell>
          <cell r="FR5489">
            <v>64.197755920770504</v>
          </cell>
          <cell r="FS5489">
            <v>65.642766062985714</v>
          </cell>
          <cell r="FT5489">
            <v>67.119526449712922</v>
          </cell>
          <cell r="FU5489">
            <v>68.629854334186035</v>
          </cell>
          <cell r="FV5489">
            <v>70.173934737689819</v>
          </cell>
          <cell r="FW5489">
            <v>71.752434941394284</v>
          </cell>
          <cell r="FX5489">
            <v>73.367242987050147</v>
          </cell>
          <cell r="FY5489">
            <v>75.017936262156255</v>
          </cell>
          <cell r="FZ5489">
            <v>76.70579961148043</v>
          </cell>
          <cell r="GA5489">
            <v>78.431563967587323</v>
          </cell>
          <cell r="GB5489">
            <v>80.196568689542275</v>
          </cell>
          <cell r="ID5489" t="str">
            <v>On</v>
          </cell>
        </row>
        <row r="5490">
          <cell r="B5490">
            <v>8</v>
          </cell>
          <cell r="D5490">
            <v>11</v>
          </cell>
          <cell r="AD5490">
            <v>40.04</v>
          </cell>
          <cell r="AE5490">
            <v>34.68</v>
          </cell>
          <cell r="AF5490">
            <v>52.18</v>
          </cell>
          <cell r="AG5490">
            <v>59.21</v>
          </cell>
          <cell r="AH5490">
            <v>43.66</v>
          </cell>
          <cell r="AI5490">
            <v>73.459999999999994</v>
          </cell>
          <cell r="AJ5490">
            <v>57.7</v>
          </cell>
          <cell r="AK5490">
            <v>82.67</v>
          </cell>
          <cell r="AL5490">
            <v>65.75</v>
          </cell>
          <cell r="AM5490">
            <v>32.909999999999997</v>
          </cell>
          <cell r="AN5490">
            <v>61.3</v>
          </cell>
          <cell r="AO5490">
            <v>39.53</v>
          </cell>
          <cell r="AP5490">
            <v>36.15</v>
          </cell>
          <cell r="AQ5490">
            <v>33.22</v>
          </cell>
          <cell r="AR5490">
            <v>38.617313949347484</v>
          </cell>
          <cell r="AS5490">
            <v>39.719086354008674</v>
          </cell>
          <cell r="AT5490">
            <v>41.12668972027258</v>
          </cell>
          <cell r="AU5490">
            <v>42.640185416366066</v>
          </cell>
          <cell r="AV5490">
            <v>44.606057096769014</v>
          </cell>
          <cell r="AW5490">
            <v>47.453202225701439</v>
          </cell>
          <cell r="AX5490">
            <v>50.485645444667568</v>
          </cell>
          <cell r="AY5490">
            <v>53.529347961897685</v>
          </cell>
          <cell r="AZ5490">
            <v>56.636245931209665</v>
          </cell>
          <cell r="BA5490">
            <v>59.783538572056862</v>
          </cell>
          <cell r="BB5490">
            <v>63.181522121537505</v>
          </cell>
          <cell r="BC5490">
            <v>66.647369767129788</v>
          </cell>
          <cell r="BD5490">
            <v>68.599418179735693</v>
          </cell>
          <cell r="BE5490">
            <v>70.142979526463421</v>
          </cell>
          <cell r="BF5490">
            <v>71.721373039891347</v>
          </cell>
          <cell r="BG5490">
            <v>73.335546203017913</v>
          </cell>
          <cell r="BH5490">
            <v>74.985559459042463</v>
          </cell>
          <cell r="BI5490">
            <v>76.672459918632015</v>
          </cell>
          <cell r="BJ5490">
            <v>78.397296178904639</v>
          </cell>
          <cell r="BK5490">
            <v>80.16189175206317</v>
          </cell>
          <cell r="BL5490">
            <v>81.965447624450917</v>
          </cell>
          <cell r="BM5490">
            <v>83.809012606958788</v>
          </cell>
          <cell r="BN5490">
            <v>85.695395401561797</v>
          </cell>
          <cell r="BO5490">
            <v>87.623010215163873</v>
          </cell>
          <cell r="BP5490">
            <v>89.594388672529149</v>
          </cell>
          <cell r="BQ5490">
            <v>91.610866800565333</v>
          </cell>
          <cell r="BR5490">
            <v>93.671467132584155</v>
          </cell>
          <cell r="BS5490">
            <v>95.779886565974437</v>
          </cell>
          <cell r="BT5490">
            <v>97.934644885665634</v>
          </cell>
          <cell r="BU5490">
            <v>100.13837019431702</v>
          </cell>
          <cell r="BV5490">
            <v>102.39135379879883</v>
          </cell>
          <cell r="BW5490">
            <v>104.69455674171985</v>
          </cell>
          <cell r="BX5490">
            <v>107.05072802437559</v>
          </cell>
          <cell r="BY5490">
            <v>109.45926763109078</v>
          </cell>
          <cell r="BZ5490">
            <v>111.92204029909134</v>
          </cell>
          <cell r="CA5490">
            <v>114.44011672624221</v>
          </cell>
          <cell r="CB5490">
            <v>117.01545840206836</v>
          </cell>
          <cell r="EM5490">
            <v>33.700000000000003</v>
          </cell>
          <cell r="EN5490">
            <v>37.14</v>
          </cell>
          <cell r="EO5490">
            <v>35.1</v>
          </cell>
          <cell r="EP5490">
            <v>27.46</v>
          </cell>
          <cell r="EQ5490">
            <v>31.46</v>
          </cell>
          <cell r="ER5490">
            <v>29.33420307189715</v>
          </cell>
          <cell r="ES5490">
            <v>30.171123410264961</v>
          </cell>
          <cell r="ET5490">
            <v>31.240356838691152</v>
          </cell>
          <cell r="EU5490">
            <v>32.390027428310162</v>
          </cell>
          <cell r="EV5490">
            <v>33.883328571985537</v>
          </cell>
          <cell r="EW5490">
            <v>36.046056241155235</v>
          </cell>
          <cell r="EX5490">
            <v>38.349538697387871</v>
          </cell>
          <cell r="EY5490">
            <v>40.661573859853682</v>
          </cell>
          <cell r="EZ5490">
            <v>43.021613091867707</v>
          </cell>
          <cell r="FA5490">
            <v>45.412336630392296</v>
          </cell>
          <cell r="FB5490">
            <v>47.99348817309599</v>
          </cell>
          <cell r="FC5490">
            <v>50.62619014676028</v>
          </cell>
          <cell r="FD5490">
            <v>52.108990960319289</v>
          </cell>
          <cell r="FE5490">
            <v>53.281499800738196</v>
          </cell>
          <cell r="FF5490">
            <v>54.480467598213458</v>
          </cell>
          <cell r="FG5490">
            <v>55.706614072887191</v>
          </cell>
          <cell r="FH5490">
            <v>56.959985138182745</v>
          </cell>
          <cell r="FI5490">
            <v>58.241376192687007</v>
          </cell>
          <cell r="FJ5490">
            <v>59.551583764114014</v>
          </cell>
          <cell r="FK5490">
            <v>60.891993015536791</v>
          </cell>
          <cell r="FL5490">
            <v>62.261997006014454</v>
          </cell>
          <cell r="FM5490">
            <v>63.662392425645606</v>
          </cell>
          <cell r="FN5490">
            <v>65.095312800190513</v>
          </cell>
          <cell r="FO5490">
            <v>66.559553541034589</v>
          </cell>
          <cell r="FP5490">
            <v>68.057037702562951</v>
          </cell>
          <cell r="FQ5490">
            <v>69.588780147815328</v>
          </cell>
          <cell r="FR5490">
            <v>71.154038380657298</v>
          </cell>
          <cell r="FS5490">
            <v>72.755620611387499</v>
          </cell>
          <cell r="FT5490">
            <v>74.392402449803001</v>
          </cell>
          <cell r="FU5490">
            <v>76.066380236125738</v>
          </cell>
          <cell r="FV5490">
            <v>77.777775250761167</v>
          </cell>
          <cell r="FW5490">
            <v>79.527317513903938</v>
          </cell>
          <cell r="FX5490">
            <v>81.317095201918505</v>
          </cell>
          <cell r="FY5490">
            <v>83.146652535262888</v>
          </cell>
          <cell r="FZ5490">
            <v>85.017405992062194</v>
          </cell>
          <cell r="GA5490">
            <v>86.930168888039049</v>
          </cell>
          <cell r="GB5490">
            <v>88.88643119559606</v>
          </cell>
          <cell r="ID5490" t="str">
            <v>On</v>
          </cell>
        </row>
        <row r="5491">
          <cell r="B5491">
            <v>8</v>
          </cell>
          <cell r="D5491">
            <v>12</v>
          </cell>
          <cell r="AD5491">
            <v>49.04</v>
          </cell>
          <cell r="AE5491">
            <v>36.6</v>
          </cell>
          <cell r="AF5491">
            <v>58.08</v>
          </cell>
          <cell r="AG5491">
            <v>65.260000000000005</v>
          </cell>
          <cell r="AH5491">
            <v>48.15</v>
          </cell>
          <cell r="AI5491">
            <v>85.29</v>
          </cell>
          <cell r="AJ5491">
            <v>65.66</v>
          </cell>
          <cell r="AK5491">
            <v>94.79</v>
          </cell>
          <cell r="AL5491">
            <v>71.569999999999993</v>
          </cell>
          <cell r="AM5491">
            <v>37.869999999999997</v>
          </cell>
          <cell r="AN5491">
            <v>69.39</v>
          </cell>
          <cell r="AO5491">
            <v>41.14</v>
          </cell>
          <cell r="AP5491">
            <v>39.130000000000003</v>
          </cell>
          <cell r="AQ5491">
            <v>34.58</v>
          </cell>
          <cell r="AR5491">
            <v>43.825344768598065</v>
          </cell>
          <cell r="AS5491">
            <v>45.083257447612191</v>
          </cell>
          <cell r="AT5491">
            <v>46.687550757961553</v>
          </cell>
          <cell r="AU5491">
            <v>48.413826210036682</v>
          </cell>
          <cell r="AV5491">
            <v>50.659251224641203</v>
          </cell>
          <cell r="AW5491">
            <v>53.916702197787977</v>
          </cell>
          <cell r="AX5491">
            <v>57.386712469573723</v>
          </cell>
          <cell r="AY5491">
            <v>60.86935754447083</v>
          </cell>
          <cell r="AZ5491">
            <v>64.424287956824301</v>
          </cell>
          <cell r="BA5491">
            <v>68.025304480173958</v>
          </cell>
          <cell r="BB5491">
            <v>71.91396716058253</v>
          </cell>
          <cell r="BC5491">
            <v>75.880256053856883</v>
          </cell>
          <cell r="BD5491">
            <v>78.107324362969834</v>
          </cell>
          <cell r="BE5491">
            <v>79.864824414251189</v>
          </cell>
          <cell r="BF5491">
            <v>81.661986763505439</v>
          </cell>
          <cell r="BG5491">
            <v>83.499890406347959</v>
          </cell>
          <cell r="BH5491">
            <v>85.378595144677632</v>
          </cell>
          <cell r="BI5491">
            <v>87.299297225594245</v>
          </cell>
          <cell r="BJ5491">
            <v>89.263194382648535</v>
          </cell>
          <cell r="BK5491">
            <v>91.272370973583108</v>
          </cell>
          <cell r="BL5491">
            <v>93.325898729882212</v>
          </cell>
          <cell r="BM5491">
            <v>95.424974915051081</v>
          </cell>
          <cell r="BN5491">
            <v>97.572818115286196</v>
          </cell>
          <cell r="BO5491">
            <v>99.767598759503244</v>
          </cell>
          <cell r="BP5491">
            <v>102.01220700654582</v>
          </cell>
          <cell r="BQ5491">
            <v>104.30817869496443</v>
          </cell>
          <cell r="BR5491">
            <v>106.65437262320499</v>
          </cell>
          <cell r="BS5491">
            <v>109.05502635027186</v>
          </cell>
          <cell r="BT5491">
            <v>111.50843349612133</v>
          </cell>
          <cell r="BU5491">
            <v>114.01759687683683</v>
          </cell>
          <cell r="BV5491">
            <v>116.58284451928033</v>
          </cell>
          <cell r="BW5491">
            <v>119.20526690944932</v>
          </cell>
          <cell r="BX5491">
            <v>121.88800817952955</v>
          </cell>
          <cell r="BY5491">
            <v>124.63037150722545</v>
          </cell>
          <cell r="BZ5491">
            <v>127.43448460673582</v>
          </cell>
          <cell r="CA5491">
            <v>130.30156593583519</v>
          </cell>
          <cell r="CB5491">
            <v>133.23385691373389</v>
          </cell>
          <cell r="EM5491">
            <v>39.24</v>
          </cell>
          <cell r="EN5491">
            <v>49.72</v>
          </cell>
          <cell r="EO5491">
            <v>36.58</v>
          </cell>
          <cell r="EP5491">
            <v>27.67</v>
          </cell>
          <cell r="EQ5491">
            <v>32.29</v>
          </cell>
          <cell r="ER5491">
            <v>30.990219518198529</v>
          </cell>
          <cell r="ES5491">
            <v>31.879727410565533</v>
          </cell>
          <cell r="ET5491">
            <v>33.014171466209973</v>
          </cell>
          <cell r="EU5491">
            <v>34.234872763396751</v>
          </cell>
          <cell r="EV5491">
            <v>35.82268033186358</v>
          </cell>
          <cell r="EW5491">
            <v>38.126121896570233</v>
          </cell>
          <cell r="EX5491">
            <v>40.579870534963071</v>
          </cell>
          <cell r="EY5491">
            <v>43.042553622681005</v>
          </cell>
          <cell r="EZ5491">
            <v>45.556351846801135</v>
          </cell>
          <cell r="FA5491">
            <v>48.102738946241075</v>
          </cell>
          <cell r="FB5491">
            <v>50.852529295510315</v>
          </cell>
          <cell r="FC5491">
            <v>53.657211474833119</v>
          </cell>
          <cell r="FD5491">
            <v>55.232038464691421</v>
          </cell>
          <cell r="FE5491">
            <v>56.474819615188608</v>
          </cell>
          <cell r="FF5491">
            <v>57.745647169593546</v>
          </cell>
          <cell r="FG5491">
            <v>59.045284118161206</v>
          </cell>
          <cell r="FH5491">
            <v>60.373772748613085</v>
          </cell>
          <cell r="FI5491">
            <v>61.731958963255629</v>
          </cell>
          <cell r="FJ5491">
            <v>63.12068971550945</v>
          </cell>
          <cell r="FK5491">
            <v>64.541438917430213</v>
          </cell>
          <cell r="FL5491">
            <v>65.993550162428846</v>
          </cell>
          <cell r="FM5491">
            <v>67.47787007154264</v>
          </cell>
          <cell r="FN5491">
            <v>68.99667460388369</v>
          </cell>
          <cell r="FO5491">
            <v>70.548670014706232</v>
          </cell>
          <cell r="FP5491">
            <v>72.135900022262277</v>
          </cell>
          <cell r="FQ5491">
            <v>73.759450664187725</v>
          </cell>
          <cell r="FR5491">
            <v>75.41851496253723</v>
          </cell>
          <cell r="FS5491">
            <v>77.116089422745262</v>
          </cell>
          <cell r="FT5491">
            <v>78.850967412156322</v>
          </cell>
          <cell r="FU5491">
            <v>80.625272312345388</v>
          </cell>
          <cell r="FV5491">
            <v>82.43923608097333</v>
          </cell>
          <cell r="FW5491">
            <v>84.293629833489973</v>
          </cell>
          <cell r="FX5491">
            <v>86.190676880336895</v>
          </cell>
          <cell r="FY5491">
            <v>88.129884477509023</v>
          </cell>
          <cell r="FZ5491">
            <v>90.112757195716327</v>
          </cell>
          <cell r="GA5491">
            <v>92.140156643101449</v>
          </cell>
          <cell r="GB5491">
            <v>94.213667794608142</v>
          </cell>
          <cell r="ID5491" t="str">
            <v>On</v>
          </cell>
        </row>
        <row r="5492">
          <cell r="B5492">
            <v>8</v>
          </cell>
          <cell r="D5492">
            <v>13</v>
          </cell>
          <cell r="AD5492">
            <v>50</v>
          </cell>
          <cell r="AE5492">
            <v>42.63</v>
          </cell>
          <cell r="AF5492">
            <v>66.33</v>
          </cell>
          <cell r="AG5492">
            <v>71.010000000000005</v>
          </cell>
          <cell r="AH5492">
            <v>50.8</v>
          </cell>
          <cell r="AI5492">
            <v>95.59</v>
          </cell>
          <cell r="AJ5492">
            <v>70.569999999999993</v>
          </cell>
          <cell r="AK5492">
            <v>103.93</v>
          </cell>
          <cell r="AL5492">
            <v>74.540000000000006</v>
          </cell>
          <cell r="AM5492">
            <v>40.26</v>
          </cell>
          <cell r="AN5492">
            <v>76.39</v>
          </cell>
          <cell r="AO5492">
            <v>43.42</v>
          </cell>
          <cell r="AP5492">
            <v>40.450000000000003</v>
          </cell>
          <cell r="AQ5492">
            <v>35.54</v>
          </cell>
          <cell r="AR5492">
            <v>48.965441749049518</v>
          </cell>
          <cell r="AS5492">
            <v>50.376734682157519</v>
          </cell>
          <cell r="AT5492">
            <v>52.175506138626169</v>
          </cell>
          <cell r="AU5492">
            <v>54.112065352428516</v>
          </cell>
          <cell r="AV5492">
            <v>56.633959246475079</v>
          </cell>
          <cell r="AW5492">
            <v>60.297406408859153</v>
          </cell>
          <cell r="AX5492">
            <v>64.200409257016645</v>
          </cell>
          <cell r="AY5492">
            <v>68.117397856799514</v>
          </cell>
          <cell r="AZ5492">
            <v>72.115665513834358</v>
          </cell>
          <cell r="BA5492">
            <v>76.165646094296832</v>
          </cell>
          <cell r="BB5492">
            <v>80.539872616560658</v>
          </cell>
          <cell r="BC5492">
            <v>85.001384406052125</v>
          </cell>
          <cell r="BD5492">
            <v>87.50033352360424</v>
          </cell>
          <cell r="BE5492">
            <v>89.469187046788448</v>
          </cell>
          <cell r="BF5492">
            <v>91.482474409446922</v>
          </cell>
          <cell r="BG5492">
            <v>93.541404893745067</v>
          </cell>
          <cell r="BH5492">
            <v>95.646037670576675</v>
          </cell>
          <cell r="BI5492">
            <v>97.797716083701786</v>
          </cell>
          <cell r="BJ5492">
            <v>99.997784963331284</v>
          </cell>
          <cell r="BK5492">
            <v>102.24858709615168</v>
          </cell>
          <cell r="BL5492">
            <v>104.5490661481082</v>
          </cell>
          <cell r="BM5492">
            <v>106.90056580636363</v>
          </cell>
          <cell r="BN5492">
            <v>109.30671008686113</v>
          </cell>
          <cell r="BO5492">
            <v>111.76542725267265</v>
          </cell>
          <cell r="BP5492">
            <v>114.27996395693638</v>
          </cell>
          <cell r="BQ5492">
            <v>116.85205140602672</v>
          </cell>
          <cell r="BR5492">
            <v>119.48038746720982</v>
          </cell>
          <cell r="BS5492">
            <v>122.16974469207227</v>
          </cell>
          <cell r="BT5492">
            <v>124.91819133454841</v>
          </cell>
          <cell r="BU5492">
            <v>127.72910209468468</v>
          </cell>
          <cell r="BV5492">
            <v>130.60284006856614</v>
          </cell>
          <cell r="BW5492">
            <v>133.54062399230395</v>
          </cell>
          <cell r="BX5492">
            <v>136.54598944201959</v>
          </cell>
          <cell r="BY5492">
            <v>139.61814239551393</v>
          </cell>
          <cell r="BZ5492">
            <v>142.75947109336644</v>
          </cell>
          <cell r="CA5492">
            <v>145.97133973529219</v>
          </cell>
          <cell r="CB5492">
            <v>149.256266415852</v>
          </cell>
          <cell r="EM5492">
            <v>39.56</v>
          </cell>
          <cell r="EN5492">
            <v>57.78</v>
          </cell>
          <cell r="EO5492">
            <v>39.03</v>
          </cell>
          <cell r="EP5492">
            <v>28.21</v>
          </cell>
          <cell r="EQ5492">
            <v>33</v>
          </cell>
          <cell r="ER5492">
            <v>34.148704863799423</v>
          </cell>
          <cell r="ES5492">
            <v>35.132946486617143</v>
          </cell>
          <cell r="ET5492">
            <v>36.387417260090089</v>
          </cell>
          <cell r="EU5492">
            <v>37.737981794610839</v>
          </cell>
          <cell r="EV5492">
            <v>39.49676119513132</v>
          </cell>
          <cell r="EW5492">
            <v>42.051664642618455</v>
          </cell>
          <cell r="EX5492">
            <v>44.773635232149303</v>
          </cell>
          <cell r="EY5492">
            <v>47.50535954364188</v>
          </cell>
          <cell r="EZ5492">
            <v>50.293768211255056</v>
          </cell>
          <cell r="FA5492">
            <v>53.118241689001572</v>
          </cell>
          <cell r="FB5492">
            <v>56.168845649275056</v>
          </cell>
          <cell r="FC5492">
            <v>59.280322721748583</v>
          </cell>
          <cell r="FD5492">
            <v>61.02310033871138</v>
          </cell>
          <cell r="FE5492">
            <v>62.396187060318958</v>
          </cell>
          <cell r="FF5492">
            <v>63.800262128318849</v>
          </cell>
          <cell r="FG5492">
            <v>65.236168901175475</v>
          </cell>
          <cell r="FH5492">
            <v>66.703948644918853</v>
          </cell>
          <cell r="FI5492">
            <v>68.204538213132935</v>
          </cell>
          <cell r="FJ5492">
            <v>69.738875496058725</v>
          </cell>
          <cell r="FK5492">
            <v>71.308594362977473</v>
          </cell>
          <cell r="FL5492">
            <v>72.9129581220799</v>
          </cell>
          <cell r="FM5492">
            <v>74.552903866440488</v>
          </cell>
          <cell r="FN5492">
            <v>76.23095900000871</v>
          </cell>
          <cell r="FO5492">
            <v>77.94567868474401</v>
          </cell>
          <cell r="FP5492">
            <v>79.699327150189745</v>
          </cell>
          <cell r="FQ5492">
            <v>81.493111746947179</v>
          </cell>
          <cell r="FR5492">
            <v>83.32612436217525</v>
          </cell>
          <cell r="FS5492">
            <v>85.201693393408121</v>
          </cell>
          <cell r="FT5492">
            <v>87.118471632821027</v>
          </cell>
          <cell r="FU5492">
            <v>89.078812610409258</v>
          </cell>
          <cell r="FV5492">
            <v>91.082969550908544</v>
          </cell>
          <cell r="FW5492">
            <v>93.131792406004806</v>
          </cell>
          <cell r="FX5492">
            <v>95.22774690134419</v>
          </cell>
          <cell r="FY5492">
            <v>97.37027928250798</v>
          </cell>
          <cell r="FZ5492">
            <v>99.561055118513394</v>
          </cell>
          <cell r="GA5492">
            <v>101.80102580797509</v>
          </cell>
          <cell r="GB5492">
            <v>104.09194748062261</v>
          </cell>
          <cell r="ID5492" t="str">
            <v>On</v>
          </cell>
        </row>
        <row r="5493">
          <cell r="B5493">
            <v>8</v>
          </cell>
          <cell r="D5493">
            <v>14</v>
          </cell>
          <cell r="AD5493">
            <v>50.83</v>
          </cell>
          <cell r="AE5493">
            <v>46.79</v>
          </cell>
          <cell r="AF5493">
            <v>79</v>
          </cell>
          <cell r="AG5493">
            <v>74.73</v>
          </cell>
          <cell r="AH5493">
            <v>53.3</v>
          </cell>
          <cell r="AI5493">
            <v>112.25</v>
          </cell>
          <cell r="AJ5493">
            <v>80.14</v>
          </cell>
          <cell r="AK5493">
            <v>114.49</v>
          </cell>
          <cell r="AL5493">
            <v>76.959999999999994</v>
          </cell>
          <cell r="AM5493">
            <v>43.01</v>
          </cell>
          <cell r="AN5493">
            <v>89.15</v>
          </cell>
          <cell r="AO5493">
            <v>49.8</v>
          </cell>
          <cell r="AP5493">
            <v>44.38</v>
          </cell>
          <cell r="AQ5493">
            <v>36</v>
          </cell>
          <cell r="AR5493">
            <v>57.333486594577707</v>
          </cell>
          <cell r="AS5493">
            <v>58.994146684451344</v>
          </cell>
          <cell r="AT5493">
            <v>61.109691146271764</v>
          </cell>
          <cell r="AU5493">
            <v>63.388720394407471</v>
          </cell>
          <cell r="AV5493">
            <v>66.360964089750723</v>
          </cell>
          <cell r="AW5493">
            <v>70.685853089711699</v>
          </cell>
          <cell r="AX5493">
            <v>75.294289750964879</v>
          </cell>
          <cell r="AY5493">
            <v>79.918908436843481</v>
          </cell>
          <cell r="AZ5493">
            <v>84.639458271217748</v>
          </cell>
          <cell r="BA5493">
            <v>89.420885894237244</v>
          </cell>
          <cell r="BB5493">
            <v>94.586202283702235</v>
          </cell>
          <cell r="BC5493">
            <v>99.854540058721923</v>
          </cell>
          <cell r="BD5493">
            <v>102.7963169506872</v>
          </cell>
          <cell r="BE5493">
            <v>105.1093476699516</v>
          </cell>
          <cell r="BF5493">
            <v>107.47458231169279</v>
          </cell>
          <cell r="BG5493">
            <v>109.89344249034026</v>
          </cell>
          <cell r="BH5493">
            <v>112.36598635040933</v>
          </cell>
          <cell r="BI5493">
            <v>114.89379666435497</v>
          </cell>
          <cell r="BJ5493">
            <v>117.4784576910828</v>
          </cell>
          <cell r="BK5493">
            <v>120.12273339442514</v>
          </cell>
          <cell r="BL5493">
            <v>122.82535872047642</v>
          </cell>
          <cell r="BM5493">
            <v>125.58791569032826</v>
          </cell>
          <cell r="BN5493">
            <v>128.41468876999542</v>
          </cell>
          <cell r="BO5493">
            <v>131.30321125223145</v>
          </cell>
          <cell r="BP5493">
            <v>134.25731138155825</v>
          </cell>
          <cell r="BQ5493">
            <v>137.27903757112779</v>
          </cell>
          <cell r="BR5493">
            <v>140.36682600254051</v>
          </cell>
          <cell r="BS5493">
            <v>143.52632083240417</v>
          </cell>
          <cell r="BT5493">
            <v>146.75522242418825</v>
          </cell>
          <cell r="BU5493">
            <v>150.05751185568533</v>
          </cell>
          <cell r="BV5493">
            <v>153.43360877288737</v>
          </cell>
          <cell r="BW5493">
            <v>156.88494093154983</v>
          </cell>
          <cell r="BX5493">
            <v>160.41568185532807</v>
          </cell>
          <cell r="BY5493">
            <v>164.02487851442717</v>
          </cell>
          <cell r="BZ5493">
            <v>167.71534373831781</v>
          </cell>
          <cell r="CA5493">
            <v>171.48867895171705</v>
          </cell>
          <cell r="CB5493">
            <v>175.34785285873537</v>
          </cell>
          <cell r="EM5493">
            <v>39.770000000000003</v>
          </cell>
          <cell r="EN5493">
            <v>61.09</v>
          </cell>
          <cell r="EO5493">
            <v>42.08</v>
          </cell>
          <cell r="EP5493">
            <v>28.82</v>
          </cell>
          <cell r="EQ5493">
            <v>33.049999999999997</v>
          </cell>
          <cell r="ER5493">
            <v>37.23188561639769</v>
          </cell>
          <cell r="ES5493">
            <v>38.310304358852811</v>
          </cell>
          <cell r="ET5493">
            <v>39.684121199539256</v>
          </cell>
          <cell r="EU5493">
            <v>41.164103690104177</v>
          </cell>
          <cell r="EV5493">
            <v>43.094253832055337</v>
          </cell>
          <cell r="EW5493">
            <v>45.902800496743829</v>
          </cell>
          <cell r="EX5493">
            <v>48.895480635935279</v>
          </cell>
          <cell r="EY5493">
            <v>51.89866924627826</v>
          </cell>
          <cell r="EZ5493">
            <v>54.964154740344647</v>
          </cell>
          <cell r="FA5493">
            <v>58.069173760070242</v>
          </cell>
          <cell r="FB5493">
            <v>61.423486926910734</v>
          </cell>
          <cell r="FC5493">
            <v>64.844701317989319</v>
          </cell>
          <cell r="FD5493">
            <v>66.75506657320426</v>
          </cell>
          <cell r="FE5493">
            <v>68.25712933411458</v>
          </cell>
          <cell r="FF5493">
            <v>69.793092884700002</v>
          </cell>
          <cell r="FG5493">
            <v>71.36388040945485</v>
          </cell>
          <cell r="FH5493">
            <v>72.969529666939991</v>
          </cell>
          <cell r="FI5493">
            <v>74.611068496320641</v>
          </cell>
          <cell r="FJ5493">
            <v>76.289525702050611</v>
          </cell>
          <cell r="FK5493">
            <v>78.006696179074638</v>
          </cell>
          <cell r="FL5493">
            <v>79.761758411990314</v>
          </cell>
          <cell r="FM5493">
            <v>81.555739752033801</v>
          </cell>
          <cell r="FN5493">
            <v>83.391422495522036</v>
          </cell>
          <cell r="FO5493">
            <v>85.267204783445479</v>
          </cell>
          <cell r="FP5493">
            <v>87.185572645707722</v>
          </cell>
          <cell r="FQ5493">
            <v>89.147856304639546</v>
          </cell>
          <cell r="FR5493">
            <v>91.153040229680428</v>
          </cell>
          <cell r="FS5493">
            <v>93.204789688821265</v>
          </cell>
          <cell r="FT5493">
            <v>95.301611317375063</v>
          </cell>
          <cell r="FU5493">
            <v>97.446090393890287</v>
          </cell>
          <cell r="FV5493">
            <v>99.638499432956593</v>
          </cell>
          <cell r="FW5493">
            <v>101.87976560719392</v>
          </cell>
          <cell r="FX5493">
            <v>104.17259916788092</v>
          </cell>
          <cell r="FY5493">
            <v>106.51638122545721</v>
          </cell>
          <cell r="FZ5493">
            <v>108.91293840780349</v>
          </cell>
          <cell r="GA5493">
            <v>111.36331066670765</v>
          </cell>
          <cell r="GB5493">
            <v>113.86942585373487</v>
          </cell>
          <cell r="ID5493" t="str">
            <v>On</v>
          </cell>
        </row>
        <row r="5494">
          <cell r="B5494">
            <v>8</v>
          </cell>
          <cell r="D5494">
            <v>15</v>
          </cell>
          <cell r="AD5494">
            <v>55</v>
          </cell>
          <cell r="AE5494">
            <v>49.68</v>
          </cell>
          <cell r="AF5494">
            <v>85</v>
          </cell>
          <cell r="AG5494">
            <v>78</v>
          </cell>
          <cell r="AH5494">
            <v>53.55</v>
          </cell>
          <cell r="AI5494">
            <v>123.15</v>
          </cell>
          <cell r="AJ5494">
            <v>88.92</v>
          </cell>
          <cell r="AK5494">
            <v>125.48</v>
          </cell>
          <cell r="AL5494">
            <v>78.2</v>
          </cell>
          <cell r="AM5494">
            <v>48.48</v>
          </cell>
          <cell r="AN5494">
            <v>97.77</v>
          </cell>
          <cell r="AO5494">
            <v>56.98</v>
          </cell>
          <cell r="AP5494">
            <v>49.23</v>
          </cell>
          <cell r="AQ5494">
            <v>35.71</v>
          </cell>
          <cell r="AR5494">
            <v>65.608703792134961</v>
          </cell>
          <cell r="AS5494">
            <v>67.517238496918651</v>
          </cell>
          <cell r="AT5494">
            <v>69.945418883293144</v>
          </cell>
          <cell r="AU5494">
            <v>72.562626897459893</v>
          </cell>
          <cell r="AV5494">
            <v>75.97923487320017</v>
          </cell>
          <cell r="AW5494">
            <v>80.956392670500065</v>
          </cell>
          <cell r="AX5494">
            <v>86.260442247526029</v>
          </cell>
          <cell r="AY5494">
            <v>91.582857405803523</v>
          </cell>
          <cell r="AZ5494">
            <v>97.015653815658837</v>
          </cell>
          <cell r="BA5494">
            <v>102.51837428567333</v>
          </cell>
          <cell r="BB5494">
            <v>108.46374181864964</v>
          </cell>
          <cell r="BC5494">
            <v>114.52764954597978</v>
          </cell>
          <cell r="BD5494">
            <v>117.90655247163981</v>
          </cell>
          <cell r="BE5494">
            <v>120.55958070319124</v>
          </cell>
          <cell r="BF5494">
            <v>123.27248897178902</v>
          </cell>
          <cell r="BG5494">
            <v>126.04690800691598</v>
          </cell>
          <cell r="BH5494">
            <v>128.88289493469586</v>
          </cell>
          <cell r="BI5494">
            <v>131.78226946655218</v>
          </cell>
          <cell r="BJ5494">
            <v>134.74685280035939</v>
          </cell>
          <cell r="BK5494">
            <v>137.77982366884709</v>
          </cell>
          <cell r="BL5494">
            <v>140.8797114882455</v>
          </cell>
          <cell r="BM5494">
            <v>144.04833413265433</v>
          </cell>
          <cell r="BN5494">
            <v>147.29062762082438</v>
          </cell>
          <cell r="BO5494">
            <v>150.60373741727318</v>
          </cell>
          <cell r="BP5494">
            <v>153.99206226274643</v>
          </cell>
          <cell r="BQ5494">
            <v>157.45796749401924</v>
          </cell>
          <cell r="BR5494">
            <v>160.99962933377171</v>
          </cell>
          <cell r="BS5494">
            <v>164.62355143876923</v>
          </cell>
          <cell r="BT5494">
            <v>168.3270741511127</v>
          </cell>
          <cell r="BU5494">
            <v>172.11477457515659</v>
          </cell>
          <cell r="BV5494">
            <v>175.98713034293226</v>
          </cell>
          <cell r="BW5494">
            <v>179.94577503916182</v>
          </cell>
          <cell r="BX5494">
            <v>183.99551047464885</v>
          </cell>
          <cell r="BY5494">
            <v>188.13522929205905</v>
          </cell>
          <cell r="BZ5494">
            <v>192.36816247456636</v>
          </cell>
          <cell r="CA5494">
            <v>196.6961461998329</v>
          </cell>
          <cell r="CB5494">
            <v>201.12259408361993</v>
          </cell>
          <cell r="EM5494">
            <v>43.65</v>
          </cell>
          <cell r="EN5494">
            <v>70.36</v>
          </cell>
          <cell r="EO5494">
            <v>50.48</v>
          </cell>
          <cell r="EP5494">
            <v>28.55</v>
          </cell>
          <cell r="EQ5494">
            <v>32.42</v>
          </cell>
          <cell r="ER5494">
            <v>38.04851702753308</v>
          </cell>
          <cell r="ES5494">
            <v>39.155335346070032</v>
          </cell>
          <cell r="ET5494">
            <v>40.563512271339015</v>
          </cell>
          <cell r="EU5494">
            <v>42.08131216580297</v>
          </cell>
          <cell r="EV5494">
            <v>44.062708828557085</v>
          </cell>
          <cell r="EW5494">
            <v>46.949116610659708</v>
          </cell>
          <cell r="EX5494">
            <v>50.025099048687153</v>
          </cell>
          <cell r="EY5494">
            <v>53.111732255447713</v>
          </cell>
          <cell r="EZ5494">
            <v>56.262378964799112</v>
          </cell>
          <cell r="FA5494">
            <v>59.453576799836974</v>
          </cell>
          <cell r="FB5494">
            <v>62.901479360602231</v>
          </cell>
          <cell r="FC5494">
            <v>66.418127047282624</v>
          </cell>
          <cell r="FD5494">
            <v>68.377657385035903</v>
          </cell>
          <cell r="FE5494">
            <v>69.916230531710553</v>
          </cell>
          <cell r="FF5494">
            <v>71.48952996434241</v>
          </cell>
          <cell r="FG5494">
            <v>73.098501393407517</v>
          </cell>
          <cell r="FH5494">
            <v>74.743177948112276</v>
          </cell>
          <cell r="FI5494">
            <v>76.424614935406566</v>
          </cell>
          <cell r="FJ5494">
            <v>78.143868524279128</v>
          </cell>
          <cell r="FK5494">
            <v>79.902782160178447</v>
          </cell>
          <cell r="FL5494">
            <v>81.70050300608186</v>
          </cell>
          <cell r="FM5494">
            <v>83.538085303418285</v>
          </cell>
          <cell r="FN5494">
            <v>85.418391602164064</v>
          </cell>
          <cell r="FO5494">
            <v>87.339766468883809</v>
          </cell>
          <cell r="FP5494">
            <v>89.304760869417251</v>
          </cell>
          <cell r="FQ5494">
            <v>91.314746535735324</v>
          </cell>
          <cell r="FR5494">
            <v>93.368665802949081</v>
          </cell>
          <cell r="FS5494">
            <v>95.470290342816625</v>
          </cell>
          <cell r="FT5494">
            <v>97.618077737441979</v>
          </cell>
          <cell r="FU5494">
            <v>99.814682391239515</v>
          </cell>
          <cell r="FV5494">
            <v>102.06038129780046</v>
          </cell>
          <cell r="FW5494">
            <v>104.35612182344242</v>
          </cell>
          <cell r="FX5494">
            <v>106.70468868680125</v>
          </cell>
          <cell r="FY5494">
            <v>109.10543969710109</v>
          </cell>
          <cell r="FZ5494">
            <v>111.56024860143958</v>
          </cell>
          <cell r="GA5494">
            <v>114.07018025604773</v>
          </cell>
          <cell r="GB5494">
            <v>116.63721432231058</v>
          </cell>
          <cell r="ID5494" t="str">
            <v>On</v>
          </cell>
        </row>
        <row r="5495">
          <cell r="B5495">
            <v>8</v>
          </cell>
          <cell r="D5495">
            <v>16</v>
          </cell>
          <cell r="AD5495">
            <v>57.4</v>
          </cell>
          <cell r="AE5495">
            <v>49.1</v>
          </cell>
          <cell r="AF5495">
            <v>93.5</v>
          </cell>
          <cell r="AG5495">
            <v>77.260000000000005</v>
          </cell>
          <cell r="AH5495">
            <v>55</v>
          </cell>
          <cell r="AI5495">
            <v>125.17</v>
          </cell>
          <cell r="AJ5495">
            <v>95.7</v>
          </cell>
          <cell r="AK5495">
            <v>136.91999999999999</v>
          </cell>
          <cell r="AL5495">
            <v>81.099999999999994</v>
          </cell>
          <cell r="AM5495">
            <v>52.9</v>
          </cell>
          <cell r="AN5495">
            <v>100</v>
          </cell>
          <cell r="AO5495">
            <v>71.41</v>
          </cell>
          <cell r="AP5495">
            <v>54.88</v>
          </cell>
          <cell r="AQ5495">
            <v>36.68</v>
          </cell>
          <cell r="AR5495">
            <v>72.828157518052166</v>
          </cell>
          <cell r="AS5495">
            <v>74.948924749014196</v>
          </cell>
          <cell r="AT5495">
            <v>77.651820044197862</v>
          </cell>
          <cell r="AU5495">
            <v>80.5656141837935</v>
          </cell>
          <cell r="AV5495">
            <v>84.373015955642103</v>
          </cell>
          <cell r="AW5495">
            <v>89.925015546417598</v>
          </cell>
          <cell r="AX5495">
            <v>95.8422253746308</v>
          </cell>
          <cell r="AY5495">
            <v>101.77966901899316</v>
          </cell>
          <cell r="AZ5495">
            <v>107.84022490117124</v>
          </cell>
          <cell r="BA5495">
            <v>113.9786503747346</v>
          </cell>
          <cell r="BB5495">
            <v>120.6116878890894</v>
          </cell>
          <cell r="BC5495">
            <v>127.3769393404053</v>
          </cell>
          <cell r="BD5495">
            <v>131.13968932056747</v>
          </cell>
          <cell r="BE5495">
            <v>134.09047865612388</v>
          </cell>
          <cell r="BF5495">
            <v>137.10786933719783</v>
          </cell>
          <cell r="BG5495">
            <v>140.193677247626</v>
          </cell>
          <cell r="BH5495">
            <v>143.34795863579004</v>
          </cell>
          <cell r="BI5495">
            <v>146.57273939855048</v>
          </cell>
          <cell r="BJ5495">
            <v>149.87004691921865</v>
          </cell>
          <cell r="BK5495">
            <v>153.24342725907891</v>
          </cell>
          <cell r="BL5495">
            <v>156.69122776726329</v>
          </cell>
          <cell r="BM5495">
            <v>160.21547156642842</v>
          </cell>
          <cell r="BN5495">
            <v>163.82166805741363</v>
          </cell>
          <cell r="BO5495">
            <v>167.50661564779924</v>
          </cell>
          <cell r="BP5495">
            <v>171.27522543769601</v>
          </cell>
          <cell r="BQ5495">
            <v>175.13012904715066</v>
          </cell>
          <cell r="BR5495">
            <v>179.06927961601497</v>
          </cell>
          <cell r="BS5495">
            <v>183.09993832948729</v>
          </cell>
          <cell r="BT5495">
            <v>187.21911949100544</v>
          </cell>
          <cell r="BU5495">
            <v>191.43193162322916</v>
          </cell>
          <cell r="BV5495">
            <v>195.73889643719281</v>
          </cell>
          <cell r="BW5495">
            <v>200.1418298373496</v>
          </cell>
          <cell r="BX5495">
            <v>204.64608991371446</v>
          </cell>
          <cell r="BY5495">
            <v>209.25042547174499</v>
          </cell>
          <cell r="BZ5495">
            <v>213.95843774173071</v>
          </cell>
          <cell r="CA5495">
            <v>218.77216720101941</v>
          </cell>
          <cell r="CB5495">
            <v>223.69541782031814</v>
          </cell>
          <cell r="EM5495">
            <v>45.96</v>
          </cell>
          <cell r="EN5495">
            <v>75.2</v>
          </cell>
          <cell r="EO5495">
            <v>54.93</v>
          </cell>
          <cell r="EP5495">
            <v>29.57</v>
          </cell>
          <cell r="EQ5495">
            <v>32.979999999999997</v>
          </cell>
          <cell r="ER5495">
            <v>39.240681811384881</v>
          </cell>
          <cell r="ES5495">
            <v>40.383376545706078</v>
          </cell>
          <cell r="ET5495">
            <v>41.839728839412004</v>
          </cell>
          <cell r="EU5495">
            <v>43.409715951435381</v>
          </cell>
          <cell r="EV5495">
            <v>45.461189537323925</v>
          </cell>
          <cell r="EW5495">
            <v>48.452673281843445</v>
          </cell>
          <cell r="EX5495">
            <v>51.640936667781205</v>
          </cell>
          <cell r="EY5495">
            <v>54.840102275722082</v>
          </cell>
          <cell r="EZ5495">
            <v>58.105602229002066</v>
          </cell>
          <cell r="FA5495">
            <v>61.41305924892314</v>
          </cell>
          <cell r="FB5495">
            <v>64.987019148694841</v>
          </cell>
          <cell r="FC5495">
            <v>68.632217498101028</v>
          </cell>
          <cell r="FD5495">
            <v>70.659632164890311</v>
          </cell>
          <cell r="FE5495">
            <v>72.249552730713972</v>
          </cell>
          <cell r="FF5495">
            <v>73.875358897611875</v>
          </cell>
          <cell r="FG5495">
            <v>75.538029085501108</v>
          </cell>
          <cell r="FH5495">
            <v>77.23759360168205</v>
          </cell>
          <cell r="FI5495">
            <v>78.975144023599441</v>
          </cell>
          <cell r="FJ5495">
            <v>80.751772729615439</v>
          </cell>
          <cell r="FK5495">
            <v>82.569390379937374</v>
          </cell>
          <cell r="FL5495">
            <v>84.427106506522875</v>
          </cell>
          <cell r="FM5495">
            <v>86.326011192042429</v>
          </cell>
          <cell r="FN5495">
            <v>88.269072967524068</v>
          </cell>
          <cell r="FO5495">
            <v>90.254566776702319</v>
          </cell>
          <cell r="FP5495">
            <v>92.285138779020969</v>
          </cell>
          <cell r="FQ5495">
            <v>94.362206922817876</v>
          </cell>
          <cell r="FR5495">
            <v>96.484668335378316</v>
          </cell>
          <cell r="FS5495">
            <v>98.656435430082709</v>
          </cell>
          <cell r="FT5495">
            <v>100.87589947793424</v>
          </cell>
          <cell r="FU5495">
            <v>103.14581301200595</v>
          </cell>
          <cell r="FV5495">
            <v>105.46645713643935</v>
          </cell>
          <cell r="FW5495">
            <v>107.83881028225997</v>
          </cell>
          <cell r="FX5495">
            <v>110.26575945241503</v>
          </cell>
          <cell r="FY5495">
            <v>112.74663048832906</v>
          </cell>
          <cell r="FZ5495">
            <v>115.28336377592888</v>
          </cell>
          <cell r="GA5495">
            <v>117.8770587488</v>
          </cell>
          <cell r="GB5495">
            <v>120.52976503182958</v>
          </cell>
          <cell r="ID5495" t="str">
            <v>On</v>
          </cell>
        </row>
        <row r="5496">
          <cell r="B5496">
            <v>8</v>
          </cell>
          <cell r="D5496">
            <v>17</v>
          </cell>
          <cell r="AD5496">
            <v>57.01</v>
          </cell>
          <cell r="AE5496">
            <v>48.36</v>
          </cell>
          <cell r="AF5496">
            <v>93.5</v>
          </cell>
          <cell r="AG5496">
            <v>80.02</v>
          </cell>
          <cell r="AH5496">
            <v>54.86</v>
          </cell>
          <cell r="AI5496">
            <v>128.77000000000001</v>
          </cell>
          <cell r="AJ5496">
            <v>98.91</v>
          </cell>
          <cell r="AK5496">
            <v>143.19999999999999</v>
          </cell>
          <cell r="AL5496">
            <v>83.71</v>
          </cell>
          <cell r="AM5496">
            <v>53.79</v>
          </cell>
          <cell r="AN5496">
            <v>98.93</v>
          </cell>
          <cell r="AO5496">
            <v>61.16</v>
          </cell>
          <cell r="AP5496">
            <v>57.19</v>
          </cell>
          <cell r="AQ5496">
            <v>36.93</v>
          </cell>
          <cell r="AR5496">
            <v>72.937673295583664</v>
          </cell>
          <cell r="AS5496">
            <v>75.061584176376087</v>
          </cell>
          <cell r="AT5496">
            <v>77.768683859596351</v>
          </cell>
          <cell r="AU5496">
            <v>80.687006373129449</v>
          </cell>
          <cell r="AV5496">
            <v>84.50039522188213</v>
          </cell>
          <cell r="AW5496">
            <v>90.061224163062036</v>
          </cell>
          <cell r="AX5496">
            <v>95.987854130207495</v>
          </cell>
          <cell r="AY5496">
            <v>101.93474556045251</v>
          </cell>
          <cell r="AZ5496">
            <v>108.00494470005683</v>
          </cell>
          <cell r="BA5496">
            <v>114.15313496867573</v>
          </cell>
          <cell r="BB5496">
            <v>120.79673883141476</v>
          </cell>
          <cell r="BC5496">
            <v>127.57276660004364</v>
          </cell>
          <cell r="BD5496">
            <v>131.34138635290529</v>
          </cell>
          <cell r="BE5496">
            <v>134.29671411677933</v>
          </cell>
          <cell r="BF5496">
            <v>137.31874564807475</v>
          </cell>
          <cell r="BG5496">
            <v>140.40929969063311</v>
          </cell>
          <cell r="BH5496">
            <v>143.56843247972344</v>
          </cell>
          <cell r="BI5496">
            <v>146.79817303004594</v>
          </cell>
          <cell r="BJ5496">
            <v>150.10055184275154</v>
          </cell>
          <cell r="BK5496">
            <v>153.47912065467165</v>
          </cell>
          <cell r="BL5496">
            <v>156.9322240010008</v>
          </cell>
          <cell r="BM5496">
            <v>160.46188810822201</v>
          </cell>
          <cell r="BN5496">
            <v>164.07363116862521</v>
          </cell>
          <cell r="BO5496">
            <v>167.76424616076702</v>
          </cell>
          <cell r="BP5496">
            <v>171.53865223342353</v>
          </cell>
          <cell r="BQ5496">
            <v>175.39948485342913</v>
          </cell>
          <cell r="BR5496">
            <v>179.3446938465847</v>
          </cell>
          <cell r="BS5496">
            <v>183.3815520344541</v>
          </cell>
          <cell r="BT5496">
            <v>187.50706854913102</v>
          </cell>
          <cell r="BU5496">
            <v>191.72636019040237</v>
          </cell>
          <cell r="BV5496">
            <v>196.03994921513134</v>
          </cell>
          <cell r="BW5496">
            <v>200.44965434538409</v>
          </cell>
          <cell r="BX5496">
            <v>204.96084226346403</v>
          </cell>
          <cell r="BY5496">
            <v>209.57225941929619</v>
          </cell>
          <cell r="BZ5496">
            <v>214.28751276234118</v>
          </cell>
          <cell r="CA5496">
            <v>219.10864585958373</v>
          </cell>
          <cell r="CB5496">
            <v>224.03946864485809</v>
          </cell>
          <cell r="EM5496">
            <v>48.73</v>
          </cell>
          <cell r="EN5496">
            <v>70.58</v>
          </cell>
          <cell r="EO5496">
            <v>54.57</v>
          </cell>
          <cell r="EP5496">
            <v>32.340000000000003</v>
          </cell>
          <cell r="EQ5496">
            <v>32.97</v>
          </cell>
          <cell r="ER5496">
            <v>41.245049036180738</v>
          </cell>
          <cell r="ES5496">
            <v>42.44608554404622</v>
          </cell>
          <cell r="ET5496">
            <v>43.976905683149965</v>
          </cell>
          <cell r="EU5496">
            <v>45.627168842577497</v>
          </cell>
          <cell r="EV5496">
            <v>47.783577224613893</v>
          </cell>
          <cell r="EW5496">
            <v>50.928134104448802</v>
          </cell>
          <cell r="EX5496">
            <v>54.279545420019431</v>
          </cell>
          <cell r="EY5496">
            <v>57.642414258175116</v>
          </cell>
          <cell r="EZ5496">
            <v>61.075011568453199</v>
          </cell>
          <cell r="FA5496">
            <v>64.551711573473924</v>
          </cell>
          <cell r="FB5496">
            <v>68.30855977982084</v>
          </cell>
          <cell r="FC5496">
            <v>72.140291516793354</v>
          </cell>
          <cell r="FD5496">
            <v>74.271383714862012</v>
          </cell>
          <cell r="FE5496">
            <v>75.942572731887466</v>
          </cell>
          <cell r="FF5496">
            <v>77.65148162718549</v>
          </cell>
          <cell r="FG5496">
            <v>79.399138870345794</v>
          </cell>
          <cell r="FH5496">
            <v>81.185576261483774</v>
          </cell>
          <cell r="FI5496">
            <v>83.011941174885237</v>
          </cell>
          <cell r="FJ5496">
            <v>84.879381825399307</v>
          </cell>
          <cell r="FK5496">
            <v>86.789906661515687</v>
          </cell>
          <cell r="FL5496">
            <v>88.742579545241597</v>
          </cell>
          <cell r="FM5496">
            <v>90.73854627417208</v>
          </cell>
          <cell r="FN5496">
            <v>92.780927294865194</v>
          </cell>
          <cell r="FO5496">
            <v>94.867909089687117</v>
          </cell>
          <cell r="FP5496">
            <v>97.002273355987384</v>
          </cell>
          <cell r="FQ5496">
            <v>99.185510406712694</v>
          </cell>
          <cell r="FR5496">
            <v>101.4164609022303</v>
          </cell>
          <cell r="FS5496">
            <v>103.69923750295938</v>
          </cell>
          <cell r="FT5496">
            <v>106.03214892251965</v>
          </cell>
          <cell r="FU5496">
            <v>108.41808862664126</v>
          </cell>
          <cell r="FV5496">
            <v>110.85735194295067</v>
          </cell>
          <cell r="FW5496">
            <v>113.35096732872395</v>
          </cell>
          <cell r="FX5496">
            <v>115.90196955412534</v>
          </cell>
          <cell r="FY5496">
            <v>118.50964975730093</v>
          </cell>
          <cell r="FZ5496">
            <v>121.17604760856995</v>
          </cell>
          <cell r="GA5496">
            <v>123.90231871129463</v>
          </cell>
          <cell r="GB5496">
            <v>126.69061752010339</v>
          </cell>
          <cell r="ID5496" t="str">
            <v>On</v>
          </cell>
        </row>
        <row r="5497">
          <cell r="B5497">
            <v>8</v>
          </cell>
          <cell r="D5497">
            <v>18</v>
          </cell>
          <cell r="AD5497">
            <v>55</v>
          </cell>
          <cell r="AE5497">
            <v>46</v>
          </cell>
          <cell r="AF5497">
            <v>82.54</v>
          </cell>
          <cell r="AG5497">
            <v>73.599999999999994</v>
          </cell>
          <cell r="AH5497">
            <v>52.78</v>
          </cell>
          <cell r="AI5497">
            <v>119.89</v>
          </cell>
          <cell r="AJ5497">
            <v>94.83</v>
          </cell>
          <cell r="AK5497">
            <v>134.33000000000001</v>
          </cell>
          <cell r="AL5497">
            <v>83.56</v>
          </cell>
          <cell r="AM5497">
            <v>55</v>
          </cell>
          <cell r="AN5497">
            <v>94.61</v>
          </cell>
          <cell r="AO5497">
            <v>55.15</v>
          </cell>
          <cell r="AP5497">
            <v>50.41</v>
          </cell>
          <cell r="AQ5497">
            <v>34.57</v>
          </cell>
          <cell r="AR5497">
            <v>65.95330598282122</v>
          </cell>
          <cell r="AS5497">
            <v>67.871882592935648</v>
          </cell>
          <cell r="AT5497">
            <v>70.313219073470563</v>
          </cell>
          <cell r="AU5497">
            <v>72.944618058063739</v>
          </cell>
          <cell r="AV5497">
            <v>76.379948325372993</v>
          </cell>
          <cell r="AW5497">
            <v>81.384672228453496</v>
          </cell>
          <cell r="AX5497">
            <v>86.718128048148287</v>
          </cell>
          <cell r="AY5497">
            <v>92.070037815506794</v>
          </cell>
          <cell r="AZ5497">
            <v>97.532939255829291</v>
          </cell>
          <cell r="BA5497">
            <v>103.06614519169744</v>
          </cell>
          <cell r="BB5497">
            <v>109.04449408897918</v>
          </cell>
          <cell r="BC5497">
            <v>115.14203883101901</v>
          </cell>
          <cell r="BD5497">
            <v>118.53931854780886</v>
          </cell>
          <cell r="BE5497">
            <v>121.20658476829961</v>
          </cell>
          <cell r="BF5497">
            <v>123.93405239032127</v>
          </cell>
          <cell r="BG5497">
            <v>126.72336104108687</v>
          </cell>
          <cell r="BH5497">
            <v>129.57456780505936</v>
          </cell>
          <cell r="BI5497">
            <v>132.48950222384769</v>
          </cell>
          <cell r="BJ5497">
            <v>135.46999532551163</v>
          </cell>
          <cell r="BK5497">
            <v>138.51924349686007</v>
          </cell>
          <cell r="BL5497">
            <v>141.63576740286294</v>
          </cell>
          <cell r="BM5497">
            <v>144.82139470331768</v>
          </cell>
          <cell r="BN5497">
            <v>148.08108889501935</v>
          </cell>
          <cell r="BO5497">
            <v>151.41197868485466</v>
          </cell>
          <cell r="BP5497">
            <v>154.81848759227384</v>
          </cell>
          <cell r="BQ5497">
            <v>158.30299343965493</v>
          </cell>
          <cell r="BR5497">
            <v>161.86366188308523</v>
          </cell>
          <cell r="BS5497">
            <v>165.50703290722424</v>
          </cell>
          <cell r="BT5497">
            <v>169.23043102843152</v>
          </cell>
          <cell r="BU5497">
            <v>173.03845896872062</v>
          </cell>
          <cell r="BV5497">
            <v>176.9315963207942</v>
          </cell>
          <cell r="BW5497">
            <v>180.91148543251037</v>
          </cell>
          <cell r="BX5497">
            <v>184.98295484669526</v>
          </cell>
          <cell r="BY5497">
            <v>189.14489013775528</v>
          </cell>
          <cell r="BZ5497">
            <v>193.40054008149605</v>
          </cell>
          <cell r="CA5497">
            <v>197.7517505962243</v>
          </cell>
          <cell r="CB5497">
            <v>202.20195397886698</v>
          </cell>
          <cell r="EM5497">
            <v>46.84</v>
          </cell>
          <cell r="EN5497">
            <v>64.84</v>
          </cell>
          <cell r="EO5497">
            <v>49.13</v>
          </cell>
          <cell r="EP5497">
            <v>30.27</v>
          </cell>
          <cell r="EQ5497">
            <v>31.76</v>
          </cell>
          <cell r="ER5497">
            <v>39.603383695695264</v>
          </cell>
          <cell r="ES5497">
            <v>40.755443088438049</v>
          </cell>
          <cell r="ET5497">
            <v>42.221407287323032</v>
          </cell>
          <cell r="EU5497">
            <v>43.801499476643315</v>
          </cell>
          <cell r="EV5497">
            <v>45.864333184071427</v>
          </cell>
          <cell r="EW5497">
            <v>48.86955025501463</v>
          </cell>
          <cell r="EX5497">
            <v>52.07216298388115</v>
          </cell>
          <cell r="EY5497">
            <v>55.285856867196799</v>
          </cell>
          <cell r="EZ5497">
            <v>58.566198596983789</v>
          </cell>
          <cell r="FA5497">
            <v>61.888756495788172</v>
          </cell>
          <cell r="FB5497">
            <v>65.478612102229718</v>
          </cell>
          <cell r="FC5497">
            <v>69.140041964192534</v>
          </cell>
          <cell r="FD5497">
            <v>71.180027225593619</v>
          </cell>
          <cell r="FE5497">
            <v>72.781656832700435</v>
          </cell>
          <cell r="FF5497">
            <v>74.419435942373042</v>
          </cell>
          <cell r="FG5497">
            <v>76.094349111559211</v>
          </cell>
          <cell r="FH5497">
            <v>77.806430618114405</v>
          </cell>
          <cell r="FI5497">
            <v>79.556779058041457</v>
          </cell>
          <cell r="FJ5497">
            <v>81.346493919921386</v>
          </cell>
          <cell r="FK5497">
            <v>83.177494557626545</v>
          </cell>
          <cell r="FL5497">
            <v>85.048892665833392</v>
          </cell>
          <cell r="FM5497">
            <v>86.961785710561912</v>
          </cell>
          <cell r="FN5497">
            <v>88.919154152990203</v>
          </cell>
          <cell r="FO5497">
            <v>90.919273850239051</v>
          </cell>
          <cell r="FP5497">
            <v>92.964801019998603</v>
          </cell>
          <cell r="FQ5497">
            <v>95.057163487767397</v>
          </cell>
          <cell r="FR5497">
            <v>97.195259773874028</v>
          </cell>
          <cell r="FS5497">
            <v>99.383016982774805</v>
          </cell>
          <cell r="FT5497">
            <v>101.61882855049836</v>
          </cell>
          <cell r="FU5497">
            <v>103.90545830159043</v>
          </cell>
          <cell r="FV5497">
            <v>106.24319422000477</v>
          </cell>
          <cell r="FW5497">
            <v>108.63302249637154</v>
          </cell>
          <cell r="FX5497">
            <v>111.07784255523637</v>
          </cell>
          <cell r="FY5497">
            <v>113.57698521066956</v>
          </cell>
          <cell r="FZ5497">
            <v>116.13240127488366</v>
          </cell>
          <cell r="GA5497">
            <v>118.74519917769707</v>
          </cell>
          <cell r="GB5497">
            <v>121.41743993136885</v>
          </cell>
          <cell r="ID5497" t="str">
            <v>On</v>
          </cell>
        </row>
        <row r="5498">
          <cell r="B5498">
            <v>8</v>
          </cell>
          <cell r="D5498">
            <v>19</v>
          </cell>
          <cell r="AD5498">
            <v>46.42</v>
          </cell>
          <cell r="AE5498">
            <v>37.28</v>
          </cell>
          <cell r="AF5498">
            <v>60.05</v>
          </cell>
          <cell r="AG5498">
            <v>66.88</v>
          </cell>
          <cell r="AH5498">
            <v>47.2</v>
          </cell>
          <cell r="AI5498">
            <v>90.84</v>
          </cell>
          <cell r="AJ5498">
            <v>78.2</v>
          </cell>
          <cell r="AK5498">
            <v>109.49</v>
          </cell>
          <cell r="AL5498">
            <v>72.59</v>
          </cell>
          <cell r="AM5498">
            <v>42.64</v>
          </cell>
          <cell r="AN5498">
            <v>77.56</v>
          </cell>
          <cell r="AO5498">
            <v>46</v>
          </cell>
          <cell r="AP5498">
            <v>39.9</v>
          </cell>
          <cell r="AQ5498">
            <v>33.200000000000003</v>
          </cell>
          <cell r="AR5498">
            <v>49.054375444567626</v>
          </cell>
          <cell r="AS5498">
            <v>50.46833877098868</v>
          </cell>
          <cell r="AT5498">
            <v>52.270466950117424</v>
          </cell>
          <cell r="AU5498">
            <v>54.210658061803414</v>
          </cell>
          <cell r="AV5498">
            <v>56.737322494833506</v>
          </cell>
          <cell r="AW5498">
            <v>60.407770236718427</v>
          </cell>
          <cell r="AX5498">
            <v>64.318238669209251</v>
          </cell>
          <cell r="AY5498">
            <v>68.242716379307822</v>
          </cell>
          <cell r="AZ5498">
            <v>72.248628240890795</v>
          </cell>
          <cell r="BA5498">
            <v>76.306350159907311</v>
          </cell>
          <cell r="BB5498">
            <v>80.688948360489405</v>
          </cell>
          <cell r="BC5498">
            <v>85.158998391117251</v>
          </cell>
          <cell r="BD5498">
            <v>87.662641278543205</v>
          </cell>
          <cell r="BE5498">
            <v>89.635146910382261</v>
          </cell>
          <cell r="BF5498">
            <v>91.652168837248354</v>
          </cell>
          <cell r="BG5498">
            <v>93.714918584275964</v>
          </cell>
          <cell r="BH5498">
            <v>95.823455311396884</v>
          </cell>
          <cell r="BI5498">
            <v>97.97912490959925</v>
          </cell>
          <cell r="BJ5498">
            <v>100.18327475632211</v>
          </cell>
          <cell r="BK5498">
            <v>102.43825208692861</v>
          </cell>
          <cell r="BL5498">
            <v>104.74299836299043</v>
          </cell>
          <cell r="BM5498">
            <v>107.09885980721072</v>
          </cell>
          <cell r="BN5498">
            <v>109.50946742976458</v>
          </cell>
          <cell r="BO5498">
            <v>111.97274533979619</v>
          </cell>
          <cell r="BP5498">
            <v>114.49194629791405</v>
          </cell>
          <cell r="BQ5498">
            <v>117.06880493294672</v>
          </cell>
          <cell r="BR5498">
            <v>119.70201631239387</v>
          </cell>
          <cell r="BS5498">
            <v>122.39636221247747</v>
          </cell>
          <cell r="BT5498">
            <v>125.14990703727655</v>
          </cell>
          <cell r="BU5498">
            <v>127.9660318738714</v>
          </cell>
          <cell r="BV5498">
            <v>130.84510045203126</v>
          </cell>
          <cell r="BW5498">
            <v>133.78833371546867</v>
          </cell>
          <cell r="BX5498">
            <v>136.79927397934478</v>
          </cell>
          <cell r="BY5498">
            <v>139.87712557775498</v>
          </cell>
          <cell r="BZ5498">
            <v>143.02428123638748</v>
          </cell>
          <cell r="CA5498">
            <v>146.24210767865773</v>
          </cell>
          <cell r="CB5498">
            <v>149.53312777702752</v>
          </cell>
          <cell r="EM5498">
            <v>40.119999999999997</v>
          </cell>
          <cell r="EN5498">
            <v>60.08</v>
          </cell>
          <cell r="EO5498">
            <v>41.48</v>
          </cell>
          <cell r="EP5498">
            <v>29.88</v>
          </cell>
          <cell r="EQ5498">
            <v>31</v>
          </cell>
          <cell r="ER5498">
            <v>36.735457099841618</v>
          </cell>
          <cell r="ES5498">
            <v>37.794334899176484</v>
          </cell>
          <cell r="ET5498">
            <v>39.143898558133046</v>
          </cell>
          <cell r="EU5498">
            <v>40.59685370643323</v>
          </cell>
          <cell r="EV5498">
            <v>42.489002409664792</v>
          </cell>
          <cell r="EW5498">
            <v>45.23769861336207</v>
          </cell>
          <cell r="EX5498">
            <v>48.166139634986777</v>
          </cell>
          <cell r="EY5498">
            <v>51.105071814880141</v>
          </cell>
          <cell r="EZ5498">
            <v>54.104987765358821</v>
          </cell>
          <cell r="FA5498">
            <v>57.14370282651705</v>
          </cell>
          <cell r="FB5498">
            <v>60.425708697028156</v>
          </cell>
          <cell r="FC5498">
            <v>63.773204810190059</v>
          </cell>
          <cell r="FD5498">
            <v>65.648113318367692</v>
          </cell>
          <cell r="FE5498">
            <v>67.125267911835138</v>
          </cell>
          <cell r="FF5498">
            <v>68.635759520225079</v>
          </cell>
          <cell r="FG5498">
            <v>70.180495421006654</v>
          </cell>
          <cell r="FH5498">
            <v>71.75951991740699</v>
          </cell>
          <cell r="FI5498">
            <v>73.373840909744999</v>
          </cell>
          <cell r="FJ5498">
            <v>75.024467411501362</v>
          </cell>
          <cell r="FK5498">
            <v>76.713157201940518</v>
          </cell>
          <cell r="FL5498">
            <v>78.439117571081553</v>
          </cell>
          <cell r="FM5498">
            <v>80.203356667655541</v>
          </cell>
          <cell r="FN5498">
            <v>82.008593654169559</v>
          </cell>
          <cell r="FO5498">
            <v>83.853273953712034</v>
          </cell>
          <cell r="FP5498">
            <v>85.739833468212325</v>
          </cell>
          <cell r="FQ5498">
            <v>87.669571212943552</v>
          </cell>
          <cell r="FR5498">
            <v>89.641509960258858</v>
          </cell>
          <cell r="FS5498">
            <v>91.659230649344025</v>
          </cell>
          <cell r="FT5498">
            <v>93.721283766261237</v>
          </cell>
          <cell r="FU5498">
            <v>95.830201313064592</v>
          </cell>
          <cell r="FV5498">
            <v>97.9862556768595</v>
          </cell>
          <cell r="FW5498">
            <v>100.19036118842615</v>
          </cell>
          <cell r="FX5498">
            <v>102.44517058904316</v>
          </cell>
          <cell r="FY5498">
            <v>104.75008802664959</v>
          </cell>
          <cell r="FZ5498">
            <v>107.10690534694882</v>
          </cell>
          <cell r="GA5498">
            <v>109.51664605108503</v>
          </cell>
          <cell r="GB5498">
            <v>111.9811994480597</v>
          </cell>
          <cell r="ID5498" t="str">
            <v>On</v>
          </cell>
        </row>
        <row r="5499">
          <cell r="B5499">
            <v>8</v>
          </cell>
          <cell r="D5499">
            <v>20</v>
          </cell>
          <cell r="AD5499">
            <v>45</v>
          </cell>
          <cell r="AE5499">
            <v>32.340000000000003</v>
          </cell>
          <cell r="AF5499">
            <v>45.93</v>
          </cell>
          <cell r="AG5499">
            <v>59.09</v>
          </cell>
          <cell r="AH5499">
            <v>44.39</v>
          </cell>
          <cell r="AI5499">
            <v>82.5</v>
          </cell>
          <cell r="AJ5499">
            <v>67.13</v>
          </cell>
          <cell r="AK5499">
            <v>98.76</v>
          </cell>
          <cell r="AL5499">
            <v>63.19</v>
          </cell>
          <cell r="AM5499">
            <v>39.43</v>
          </cell>
          <cell r="AN5499">
            <v>69.959999999999994</v>
          </cell>
          <cell r="AO5499">
            <v>40.770000000000003</v>
          </cell>
          <cell r="AP5499">
            <v>36.9</v>
          </cell>
          <cell r="AQ5499">
            <v>31.56</v>
          </cell>
          <cell r="AR5499">
            <v>42.10386698632761</v>
          </cell>
          <cell r="AS5499">
            <v>43.310263382259947</v>
          </cell>
          <cell r="AT5499">
            <v>44.849495856055682</v>
          </cell>
          <cell r="AU5499">
            <v>46.50540183659227</v>
          </cell>
          <cell r="AV5499">
            <v>48.65834882247097</v>
          </cell>
          <cell r="AW5499">
            <v>51.78003950623701</v>
          </cell>
          <cell r="AX5499">
            <v>55.105266593910407</v>
          </cell>
          <cell r="AY5499">
            <v>58.442674687987605</v>
          </cell>
          <cell r="AZ5499">
            <v>61.849360586484337</v>
          </cell>
          <cell r="BA5499">
            <v>65.300250071305655</v>
          </cell>
          <cell r="BB5499">
            <v>69.026553830020987</v>
          </cell>
          <cell r="BC5499">
            <v>72.827253821957783</v>
          </cell>
          <cell r="BD5499">
            <v>74.963357505877809</v>
          </cell>
          <cell r="BE5499">
            <v>76.65011471592905</v>
          </cell>
          <cell r="BF5499">
            <v>78.374937079704608</v>
          </cell>
          <cell r="BG5499">
            <v>80.138860058125658</v>
          </cell>
          <cell r="BH5499">
            <v>81.941943664815383</v>
          </cell>
          <cell r="BI5499">
            <v>83.78533486325334</v>
          </cell>
          <cell r="BJ5499">
            <v>85.670182103370067</v>
          </cell>
          <cell r="BK5499">
            <v>87.598483393070907</v>
          </cell>
          <cell r="BL5499">
            <v>89.569353253204596</v>
          </cell>
          <cell r="BM5499">
            <v>91.583939889439009</v>
          </cell>
          <cell r="BN5499">
            <v>93.645326286743028</v>
          </cell>
          <cell r="BO5499">
            <v>95.751763658550885</v>
          </cell>
          <cell r="BP5499">
            <v>97.906023307262487</v>
          </cell>
          <cell r="BQ5499">
            <v>100.10957526587707</v>
          </cell>
          <cell r="BR5499">
            <v>102.36133236672143</v>
          </cell>
          <cell r="BS5499">
            <v>104.66535327564937</v>
          </cell>
          <cell r="BT5499">
            <v>107.02000665173125</v>
          </cell>
          <cell r="BU5499">
            <v>109.42817118246077</v>
          </cell>
          <cell r="BV5499">
            <v>111.89016291071357</v>
          </cell>
          <cell r="BW5499">
            <v>114.40702947100158</v>
          </cell>
          <cell r="BX5499">
            <v>116.98178419553619</v>
          </cell>
          <cell r="BY5499">
            <v>119.61376247776715</v>
          </cell>
          <cell r="BZ5499">
            <v>122.30500497833762</v>
          </cell>
          <cell r="CA5499">
            <v>125.05668132589753</v>
          </cell>
          <cell r="CB5499">
            <v>127.87094035884556</v>
          </cell>
          <cell r="EM5499">
            <v>34.42</v>
          </cell>
          <cell r="EN5499">
            <v>57.96</v>
          </cell>
          <cell r="EO5499">
            <v>36.869999999999997</v>
          </cell>
          <cell r="EP5499">
            <v>29.32</v>
          </cell>
          <cell r="EQ5499">
            <v>29.9</v>
          </cell>
          <cell r="ER5499">
            <v>33.454888347943779</v>
          </cell>
          <cell r="ES5499">
            <v>34.413466730836362</v>
          </cell>
          <cell r="ET5499">
            <v>35.636509986437744</v>
          </cell>
          <cell r="EU5499">
            <v>36.952259670701501</v>
          </cell>
          <cell r="EV5499">
            <v>38.662948170050107</v>
          </cell>
          <cell r="EW5499">
            <v>41.143380984359595</v>
          </cell>
          <cell r="EX5499">
            <v>43.785539743454017</v>
          </cell>
          <cell r="EY5499">
            <v>46.437377285956551</v>
          </cell>
          <cell r="EZ5499">
            <v>49.144261582539862</v>
          </cell>
          <cell r="FA5499">
            <v>51.886269162349102</v>
          </cell>
          <cell r="FB5499">
            <v>54.847115400981444</v>
          </cell>
          <cell r="FC5499">
            <v>57.867075394574584</v>
          </cell>
          <cell r="FD5499">
            <v>59.564380543965783</v>
          </cell>
          <cell r="FE5499">
            <v>60.904643996505143</v>
          </cell>
          <cell r="FF5499">
            <v>62.275153256827622</v>
          </cell>
          <cell r="FG5499">
            <v>63.676731081415838</v>
          </cell>
          <cell r="FH5499">
            <v>65.109425155891245</v>
          </cell>
          <cell r="FI5499">
            <v>66.574146834433279</v>
          </cell>
          <cell r="FJ5499">
            <v>68.071808652325487</v>
          </cell>
          <cell r="FK5499">
            <v>69.603998186581009</v>
          </cell>
          <cell r="FL5499">
            <v>71.170011853223812</v>
          </cell>
          <cell r="FM5499">
            <v>72.770761993451273</v>
          </cell>
          <cell r="FN5499">
            <v>74.408698285292829</v>
          </cell>
          <cell r="FO5499">
            <v>76.082431178013877</v>
          </cell>
          <cell r="FP5499">
            <v>77.794162692925099</v>
          </cell>
          <cell r="FQ5499">
            <v>79.545060888767367</v>
          </cell>
          <cell r="FR5499">
            <v>81.334261923909821</v>
          </cell>
          <cell r="FS5499">
            <v>83.164990732846604</v>
          </cell>
          <cell r="FT5499">
            <v>85.035951084790256</v>
          </cell>
          <cell r="FU5499">
            <v>86.949430327093495</v>
          </cell>
          <cell r="FV5499">
            <v>88.905679581087313</v>
          </cell>
          <cell r="FW5499">
            <v>90.905531276145425</v>
          </cell>
          <cell r="FX5499">
            <v>92.951379745613039</v>
          </cell>
          <cell r="FY5499">
            <v>95.042696906453472</v>
          </cell>
          <cell r="FZ5499">
            <v>97.181104226689953</v>
          </cell>
          <cell r="GA5499">
            <v>99.367531069791752</v>
          </cell>
          <cell r="GB5499">
            <v>101.60368485965724</v>
          </cell>
          <cell r="ID5499" t="str">
            <v>On</v>
          </cell>
        </row>
        <row r="5500">
          <cell r="B5500">
            <v>8</v>
          </cell>
          <cell r="D5500">
            <v>21</v>
          </cell>
          <cell r="AD5500">
            <v>35.54</v>
          </cell>
          <cell r="AE5500">
            <v>37.1</v>
          </cell>
          <cell r="AF5500">
            <v>45</v>
          </cell>
          <cell r="AG5500">
            <v>60</v>
          </cell>
          <cell r="AH5500">
            <v>46.22</v>
          </cell>
          <cell r="AI5500">
            <v>82.47</v>
          </cell>
          <cell r="AJ5500">
            <v>70.19</v>
          </cell>
          <cell r="AK5500">
            <v>101.74</v>
          </cell>
          <cell r="AL5500">
            <v>72.42</v>
          </cell>
          <cell r="AM5500">
            <v>43.27</v>
          </cell>
          <cell r="AN5500">
            <v>75.069999999999993</v>
          </cell>
          <cell r="AO5500">
            <v>44.01</v>
          </cell>
          <cell r="AP5500">
            <v>37.409999999999997</v>
          </cell>
          <cell r="AQ5500">
            <v>32.43</v>
          </cell>
          <cell r="AR5500">
            <v>47.270259428948997</v>
          </cell>
          <cell r="AS5500">
            <v>48.630794628376862</v>
          </cell>
          <cell r="AT5500">
            <v>50.365512920935146</v>
          </cell>
          <cell r="AU5500">
            <v>52.232788511103365</v>
          </cell>
          <cell r="AV5500">
            <v>54.663639008325653</v>
          </cell>
          <cell r="AW5500">
            <v>58.193440479351793</v>
          </cell>
          <cell r="AX5500">
            <v>61.953916124500886</v>
          </cell>
          <cell r="AY5500">
            <v>65.727930396967096</v>
          </cell>
          <cell r="AZ5500">
            <v>69.580263011871821</v>
          </cell>
          <cell r="BA5500">
            <v>73.482455157841329</v>
          </cell>
          <cell r="BB5500">
            <v>77.696853166488637</v>
          </cell>
          <cell r="BC5500">
            <v>81.99535675218651</v>
          </cell>
          <cell r="BD5500">
            <v>84.404748298913404</v>
          </cell>
          <cell r="BE5500">
            <v>86.303947625971745</v>
          </cell>
          <cell r="BF5500">
            <v>88.246008217615497</v>
          </cell>
          <cell r="BG5500">
            <v>90.232096505492606</v>
          </cell>
          <cell r="BH5500">
            <v>92.262271869062928</v>
          </cell>
          <cell r="BI5500">
            <v>94.337829117568091</v>
          </cell>
          <cell r="BJ5500">
            <v>96.460064546700693</v>
          </cell>
          <cell r="BK5500">
            <v>98.631235950951108</v>
          </cell>
          <cell r="BL5500">
            <v>100.85032911255107</v>
          </cell>
          <cell r="BM5500">
            <v>103.11863940655343</v>
          </cell>
          <cell r="BN5500">
            <v>105.43965735394863</v>
          </cell>
          <cell r="BO5500">
            <v>107.81139070688509</v>
          </cell>
          <cell r="BP5500">
            <v>110.23696918096654</v>
          </cell>
          <cell r="BQ5500">
            <v>112.71805911015177</v>
          </cell>
          <cell r="BR5500">
            <v>115.25341159641036</v>
          </cell>
          <cell r="BS5500">
            <v>117.84762308499693</v>
          </cell>
          <cell r="BT5500">
            <v>120.49883563840362</v>
          </cell>
          <cell r="BU5500">
            <v>123.21030180484215</v>
          </cell>
          <cell r="BV5500">
            <v>125.98237283352459</v>
          </cell>
          <cell r="BW5500">
            <v>128.8162252830447</v>
          </cell>
          <cell r="BX5500">
            <v>131.7152659850322</v>
          </cell>
          <cell r="BY5500">
            <v>134.67873257601326</v>
          </cell>
          <cell r="BZ5500">
            <v>137.70892761115903</v>
          </cell>
          <cell r="CA5500">
            <v>140.80716720337048</v>
          </cell>
          <cell r="CB5500">
            <v>143.97587829613079</v>
          </cell>
          <cell r="EM5500">
            <v>40.78</v>
          </cell>
          <cell r="EN5500">
            <v>53.94</v>
          </cell>
          <cell r="EO5500">
            <v>39.700000000000003</v>
          </cell>
          <cell r="EP5500">
            <v>28.51</v>
          </cell>
          <cell r="EQ5500">
            <v>30.51</v>
          </cell>
          <cell r="ER5500">
            <v>36.024461275577011</v>
          </cell>
          <cell r="ES5500">
            <v>37.061319295777182</v>
          </cell>
          <cell r="ET5500">
            <v>38.383340640894446</v>
          </cell>
          <cell r="EU5500">
            <v>39.806383332038415</v>
          </cell>
          <cell r="EV5500">
            <v>41.658924034412308</v>
          </cell>
          <cell r="EW5500">
            <v>44.348970544408445</v>
          </cell>
          <cell r="EX5500">
            <v>47.214812849759966</v>
          </cell>
          <cell r="EY5500">
            <v>50.090972884724195</v>
          </cell>
          <cell r="EZ5500">
            <v>53.026818991405129</v>
          </cell>
          <cell r="FA5500">
            <v>56.000662832131958</v>
          </cell>
          <cell r="FB5500">
            <v>59.212437417176993</v>
          </cell>
          <cell r="FC5500">
            <v>62.48830850053028</v>
          </cell>
          <cell r="FD5500">
            <v>64.324495429083711</v>
          </cell>
          <cell r="FE5500">
            <v>65.771867062722663</v>
          </cell>
          <cell r="FF5500">
            <v>67.251903081641757</v>
          </cell>
          <cell r="FG5500">
            <v>68.765492418379964</v>
          </cell>
          <cell r="FH5500">
            <v>70.312680325768099</v>
          </cell>
          <cell r="FI5500">
            <v>71.894453572356767</v>
          </cell>
          <cell r="FJ5500">
            <v>73.511800059514485</v>
          </cell>
          <cell r="FK5500">
            <v>75.166440442705593</v>
          </cell>
          <cell r="FL5500">
            <v>76.857601790933742</v>
          </cell>
          <cell r="FM5500">
            <v>78.586271303951847</v>
          </cell>
          <cell r="FN5500">
            <v>80.355109092784701</v>
          </cell>
          <cell r="FO5500">
            <v>82.162596873918588</v>
          </cell>
          <cell r="FP5500">
            <v>84.011119790145855</v>
          </cell>
          <cell r="FQ5500">
            <v>85.901947747405174</v>
          </cell>
          <cell r="FR5500">
            <v>87.834128965882371</v>
          </cell>
          <cell r="FS5500">
            <v>89.811166376724472</v>
          </cell>
          <cell r="FT5500">
            <v>91.831644053752669</v>
          </cell>
          <cell r="FU5500">
            <v>93.89804074996124</v>
          </cell>
          <cell r="FV5500">
            <v>96.010624150863052</v>
          </cell>
          <cell r="FW5500">
            <v>98.170290906698867</v>
          </cell>
          <cell r="FX5500">
            <v>100.3796373491919</v>
          </cell>
          <cell r="FY5500">
            <v>102.63808248441963</v>
          </cell>
          <cell r="FZ5500">
            <v>104.94738107976863</v>
          </cell>
          <cell r="GA5500">
            <v>107.3085361392166</v>
          </cell>
          <cell r="GB5500">
            <v>109.72339722594732</v>
          </cell>
          <cell r="ID5500" t="str">
            <v>On</v>
          </cell>
        </row>
        <row r="5501">
          <cell r="B5501">
            <v>8</v>
          </cell>
          <cell r="D5501">
            <v>22</v>
          </cell>
          <cell r="AD5501">
            <v>30</v>
          </cell>
          <cell r="AE5501">
            <v>34</v>
          </cell>
          <cell r="AF5501">
            <v>44.82</v>
          </cell>
          <cell r="AG5501">
            <v>56.22</v>
          </cell>
          <cell r="AH5501">
            <v>45.1</v>
          </cell>
          <cell r="AI5501">
            <v>80.83</v>
          </cell>
          <cell r="AJ5501">
            <v>64.540000000000006</v>
          </cell>
          <cell r="AK5501">
            <v>90.13</v>
          </cell>
          <cell r="AL5501">
            <v>66.62</v>
          </cell>
          <cell r="AM5501">
            <v>36.92</v>
          </cell>
          <cell r="AN5501">
            <v>64.06</v>
          </cell>
          <cell r="AO5501">
            <v>40.22</v>
          </cell>
          <cell r="AP5501">
            <v>34.81</v>
          </cell>
          <cell r="AQ5501">
            <v>30.06</v>
          </cell>
          <cell r="AR5501">
            <v>40.554866688552252</v>
          </cell>
          <cell r="AS5501">
            <v>41.714819887551954</v>
          </cell>
          <cell r="AT5501">
            <v>43.195553317518559</v>
          </cell>
          <cell r="AU5501">
            <v>44.788174415594902</v>
          </cell>
          <cell r="AV5501">
            <v>46.857977585560391</v>
          </cell>
          <cell r="AW5501">
            <v>49.85763741919915</v>
          </cell>
          <cell r="AX5501">
            <v>53.052725874760725</v>
          </cell>
          <cell r="AY5501">
            <v>56.259586198173736</v>
          </cell>
          <cell r="AZ5501">
            <v>59.533020860584521</v>
          </cell>
          <cell r="BA5501">
            <v>62.848966372561065</v>
          </cell>
          <cell r="BB5501">
            <v>66.429335278078725</v>
          </cell>
          <cell r="BC5501">
            <v>70.081197020838601</v>
          </cell>
          <cell r="BD5501">
            <v>72.135504756709338</v>
          </cell>
          <cell r="BE5501">
            <v>73.75863206351606</v>
          </cell>
          <cell r="BF5501">
            <v>75.418387939714293</v>
          </cell>
          <cell r="BG5501">
            <v>77.115768733154951</v>
          </cell>
          <cell r="BH5501">
            <v>78.850834648208647</v>
          </cell>
          <cell r="BI5501">
            <v>80.624688290993987</v>
          </cell>
          <cell r="BJ5501">
            <v>82.438433754080535</v>
          </cell>
          <cell r="BK5501">
            <v>84.293991467560289</v>
          </cell>
          <cell r="BL5501">
            <v>86.190514393806254</v>
          </cell>
          <cell r="BM5501">
            <v>88.129106584518468</v>
          </cell>
          <cell r="BN5501">
            <v>90.112729118567756</v>
          </cell>
          <cell r="BO5501">
            <v>92.139705708366904</v>
          </cell>
          <cell r="BP5501">
            <v>94.212701030586558</v>
          </cell>
          <cell r="BQ5501">
            <v>96.333125681245946</v>
          </cell>
          <cell r="BR5501">
            <v>98.499941194453498</v>
          </cell>
          <cell r="BS5501">
            <v>100.71704543557692</v>
          </cell>
          <cell r="BT5501">
            <v>102.98287432158827</v>
          </cell>
          <cell r="BU5501">
            <v>105.30019509960614</v>
          </cell>
          <cell r="BV5501">
            <v>107.66931288598963</v>
          </cell>
          <cell r="BW5501">
            <v>110.09123681764645</v>
          </cell>
          <cell r="BX5501">
            <v>112.56886271118802</v>
          </cell>
          <cell r="BY5501">
            <v>115.10155474565313</v>
          </cell>
          <cell r="BZ5501">
            <v>117.6912753699025</v>
          </cell>
          <cell r="CA5501">
            <v>120.33915026465468</v>
          </cell>
          <cell r="CB5501">
            <v>123.04724501184353</v>
          </cell>
          <cell r="EM5501">
            <v>36.08</v>
          </cell>
          <cell r="EN5501">
            <v>54.91</v>
          </cell>
          <cell r="EO5501">
            <v>36.46</v>
          </cell>
          <cell r="EP5501">
            <v>29.2</v>
          </cell>
          <cell r="EQ5501">
            <v>28.79</v>
          </cell>
          <cell r="ER5501">
            <v>34.019020606312139</v>
          </cell>
          <cell r="ES5501">
            <v>34.992035067983821</v>
          </cell>
          <cell r="ET5501">
            <v>36.234132630610219</v>
          </cell>
          <cell r="EU5501">
            <v>37.570085979183311</v>
          </cell>
          <cell r="EV5501">
            <v>39.306318457292825</v>
          </cell>
          <cell r="EW5501">
            <v>41.822551354226228</v>
          </cell>
          <cell r="EX5501">
            <v>44.50271748184467</v>
          </cell>
          <cell r="EY5501">
            <v>47.192758316192844</v>
          </cell>
          <cell r="EZ5501">
            <v>49.938644330050785</v>
          </cell>
          <cell r="FA5501">
            <v>52.720190120045473</v>
          </cell>
          <cell r="FB5501">
            <v>55.7235446745159</v>
          </cell>
          <cell r="FC5501">
            <v>58.786870238681033</v>
          </cell>
          <cell r="FD5501">
            <v>60.510104535935433</v>
          </cell>
          <cell r="FE5501">
            <v>61.871647694762096</v>
          </cell>
          <cell r="FF5501">
            <v>63.26391634127139</v>
          </cell>
          <cell r="FG5501">
            <v>64.687746251310671</v>
          </cell>
          <cell r="FH5501">
            <v>66.143187926678891</v>
          </cell>
          <cell r="FI5501">
            <v>67.631166276846429</v>
          </cell>
          <cell r="FJ5501">
            <v>69.152607458177286</v>
          </cell>
          <cell r="FK5501">
            <v>70.709122403124397</v>
          </cell>
          <cell r="FL5501">
            <v>72.300000583141113</v>
          </cell>
          <cell r="FM5501">
            <v>73.926168120308503</v>
          </cell>
          <cell r="FN5501">
            <v>75.59010888429124</v>
          </cell>
          <cell r="FO5501">
            <v>77.29041673899205</v>
          </cell>
          <cell r="FP5501">
            <v>79.029326920227717</v>
          </cell>
          <cell r="FQ5501">
            <v>80.80802269153638</v>
          </cell>
          <cell r="FR5501">
            <v>82.625632946798092</v>
          </cell>
          <cell r="FS5501">
            <v>84.485427369113637</v>
          </cell>
          <cell r="FT5501">
            <v>86.386093943992449</v>
          </cell>
          <cell r="FU5501">
            <v>88.329953947385775</v>
          </cell>
          <cell r="FV5501">
            <v>90.317263322921477</v>
          </cell>
          <cell r="FW5501">
            <v>92.348868574411824</v>
          </cell>
          <cell r="FX5501">
            <v>94.427198826966091</v>
          </cell>
          <cell r="FY5501">
            <v>96.551720728901785</v>
          </cell>
          <cell r="FZ5501">
            <v>98.724080459671143</v>
          </cell>
          <cell r="GA5501">
            <v>100.94522228462844</v>
          </cell>
          <cell r="GB5501">
            <v>103.21687889531256</v>
          </cell>
          <cell r="ID5501" t="str">
            <v>On</v>
          </cell>
        </row>
        <row r="5502">
          <cell r="B5502">
            <v>8</v>
          </cell>
          <cell r="D5502">
            <v>23</v>
          </cell>
          <cell r="AD5502">
            <v>20</v>
          </cell>
          <cell r="AE5502">
            <v>27.03</v>
          </cell>
          <cell r="AF5502">
            <v>37.409999999999997</v>
          </cell>
          <cell r="AG5502">
            <v>39.270000000000003</v>
          </cell>
          <cell r="AH5502">
            <v>36.99</v>
          </cell>
          <cell r="AI5502">
            <v>59.88</v>
          </cell>
          <cell r="AJ5502">
            <v>50</v>
          </cell>
          <cell r="AK5502">
            <v>73.38</v>
          </cell>
          <cell r="AL5502">
            <v>54.86</v>
          </cell>
          <cell r="AM5502">
            <v>31.1</v>
          </cell>
          <cell r="AN5502">
            <v>49.03</v>
          </cell>
          <cell r="AO5502">
            <v>35.33</v>
          </cell>
          <cell r="AP5502">
            <v>29.04</v>
          </cell>
          <cell r="AQ5502">
            <v>26.73</v>
          </cell>
          <cell r="AR5502">
            <v>30.749459053337777</v>
          </cell>
          <cell r="AS5502">
            <v>31.597764110934047</v>
          </cell>
          <cell r="AT5502">
            <v>32.716826565440904</v>
          </cell>
          <cell r="AU5502">
            <v>33.915667509415407</v>
          </cell>
          <cell r="AV5502">
            <v>35.47287698235445</v>
          </cell>
          <cell r="AW5502">
            <v>37.725507069691844</v>
          </cell>
          <cell r="AX5502">
            <v>40.124458038545946</v>
          </cell>
          <cell r="AY5502">
            <v>42.53242951906558</v>
          </cell>
          <cell r="AZ5502">
            <v>44.990408840380823</v>
          </cell>
          <cell r="BA5502">
            <v>47.480418361692763</v>
          </cell>
          <cell r="BB5502">
            <v>50.168367115155284</v>
          </cell>
          <cell r="BC5502">
            <v>52.910022306231184</v>
          </cell>
          <cell r="BD5502">
            <v>54.457491571188704</v>
          </cell>
          <cell r="BE5502">
            <v>55.682845452948101</v>
          </cell>
          <cell r="BF5502">
            <v>56.935841866678587</v>
          </cell>
          <cell r="BG5502">
            <v>58.217241514201987</v>
          </cell>
          <cell r="BH5502">
            <v>59.527105854463258</v>
          </cell>
          <cell r="BI5502">
            <v>60.866254399801811</v>
          </cell>
          <cell r="BJ5502">
            <v>62.235508149007892</v>
          </cell>
          <cell r="BK5502">
            <v>63.63632051756796</v>
          </cell>
          <cell r="BL5502">
            <v>65.068075684797151</v>
          </cell>
          <cell r="BM5502">
            <v>66.5315959424059</v>
          </cell>
          <cell r="BN5502">
            <v>68.029092460032601</v>
          </cell>
          <cell r="BO5502">
            <v>69.559309613089269</v>
          </cell>
          <cell r="BP5502">
            <v>71.124301487157794</v>
          </cell>
          <cell r="BQ5502">
            <v>72.725057582019446</v>
          </cell>
          <cell r="BR5502">
            <v>74.36086402487534</v>
          </cell>
          <cell r="BS5502">
            <v>76.034634556941384</v>
          </cell>
          <cell r="BT5502">
            <v>77.745178339852018</v>
          </cell>
          <cell r="BU5502">
            <v>79.494607428229969</v>
          </cell>
          <cell r="BV5502">
            <v>81.283129169406223</v>
          </cell>
          <cell r="BW5502">
            <v>83.111521091837744</v>
          </cell>
          <cell r="BX5502">
            <v>84.98197093261517</v>
          </cell>
          <cell r="BY5502">
            <v>86.89398466541958</v>
          </cell>
          <cell r="BZ5502">
            <v>88.849053560194363</v>
          </cell>
          <cell r="CA5502">
            <v>90.848022889562785</v>
          </cell>
          <cell r="CB5502">
            <v>92.892440901859146</v>
          </cell>
          <cell r="EM5502">
            <v>30.92</v>
          </cell>
          <cell r="EN5502">
            <v>34.39</v>
          </cell>
          <cell r="EO5502">
            <v>31.66</v>
          </cell>
          <cell r="EP5502">
            <v>26.64</v>
          </cell>
          <cell r="EQ5502">
            <v>25.86</v>
          </cell>
          <cell r="ER5502">
            <v>28.208181445623911</v>
          </cell>
          <cell r="ES5502">
            <v>28.986378647220491</v>
          </cell>
          <cell r="ET5502">
            <v>30.01295660135488</v>
          </cell>
          <cell r="EU5502">
            <v>31.11271978136455</v>
          </cell>
          <cell r="EV5502">
            <v>32.541234256540037</v>
          </cell>
          <cell r="EW5502">
            <v>34.607696568064419</v>
          </cell>
          <cell r="EX5502">
            <v>36.808387126269423</v>
          </cell>
          <cell r="EY5502">
            <v>39.017352699308098</v>
          </cell>
          <cell r="EZ5502">
            <v>41.272193233737781</v>
          </cell>
          <cell r="FA5502">
            <v>43.556416844197493</v>
          </cell>
          <cell r="FB5502">
            <v>46.022221072580471</v>
          </cell>
          <cell r="FC5502">
            <v>48.537293190013735</v>
          </cell>
          <cell r="FD5502">
            <v>49.95687243307394</v>
          </cell>
          <cell r="FE5502">
            <v>51.080957398985454</v>
          </cell>
          <cell r="FF5502">
            <v>52.230400390093585</v>
          </cell>
          <cell r="FG5502">
            <v>53.405899240300997</v>
          </cell>
          <cell r="FH5502">
            <v>54.607510329301007</v>
          </cell>
          <cell r="FI5502">
            <v>55.835985441140508</v>
          </cell>
          <cell r="FJ5502">
            <v>57.092077723470055</v>
          </cell>
          <cell r="FK5502">
            <v>58.377120474793749</v>
          </cell>
          <cell r="FL5502">
            <v>59.690548768698214</v>
          </cell>
          <cell r="FM5502">
            <v>61.033116938901287</v>
          </cell>
          <cell r="FN5502">
            <v>62.406853413748919</v>
          </cell>
          <cell r="FO5502">
            <v>63.810606339280241</v>
          </cell>
          <cell r="FP5502">
            <v>65.246260041938143</v>
          </cell>
          <cell r="FQ5502">
            <v>66.714722244662468</v>
          </cell>
          <cell r="FR5502">
            <v>68.215338072406311</v>
          </cell>
          <cell r="FS5502">
            <v>69.7507804613264</v>
          </cell>
          <cell r="FT5502">
            <v>71.319956989451029</v>
          </cell>
          <cell r="FU5502">
            <v>72.924805161434108</v>
          </cell>
          <cell r="FV5502">
            <v>74.565515188463564</v>
          </cell>
          <cell r="FW5502">
            <v>76.242800340446195</v>
          </cell>
          <cell r="FX5502">
            <v>77.958667549754409</v>
          </cell>
          <cell r="FY5502">
            <v>79.712663618690698</v>
          </cell>
          <cell r="FZ5502">
            <v>81.506156571748548</v>
          </cell>
          <cell r="GA5502">
            <v>83.33992182430967</v>
          </cell>
          <cell r="GB5502">
            <v>85.21537967030055</v>
          </cell>
          <cell r="ID5502" t="str">
            <v>On</v>
          </cell>
        </row>
        <row r="5503">
          <cell r="B5503">
            <v>8</v>
          </cell>
          <cell r="D5503">
            <v>24</v>
          </cell>
          <cell r="AD5503">
            <v>16.46</v>
          </cell>
          <cell r="AE5503">
            <v>24</v>
          </cell>
          <cell r="AF5503">
            <v>28</v>
          </cell>
          <cell r="AG5503">
            <v>29.73</v>
          </cell>
          <cell r="AH5503">
            <v>33.72</v>
          </cell>
          <cell r="AI5503">
            <v>64.819999999999993</v>
          </cell>
          <cell r="AJ5503">
            <v>53.07</v>
          </cell>
          <cell r="AK5503">
            <v>65.849999999999994</v>
          </cell>
          <cell r="AL5503">
            <v>48.68</v>
          </cell>
          <cell r="AM5503">
            <v>29.26</v>
          </cell>
          <cell r="AN5503">
            <v>44.52</v>
          </cell>
          <cell r="AO5503">
            <v>32.47</v>
          </cell>
          <cell r="AP5503">
            <v>26.06</v>
          </cell>
          <cell r="AQ5503">
            <v>26.36</v>
          </cell>
          <cell r="AR5503">
            <v>35.335047491694276</v>
          </cell>
          <cell r="AS5503">
            <v>37.128769344586424</v>
          </cell>
          <cell r="AT5503">
            <v>38.025783010715806</v>
          </cell>
          <cell r="AU5503">
            <v>39.099756455298632</v>
          </cell>
          <cell r="AV5503">
            <v>40.275300182726028</v>
          </cell>
          <cell r="AW5503">
            <v>41.724852861134636</v>
          </cell>
          <cell r="AX5503">
            <v>43.243334613119629</v>
          </cell>
          <cell r="AY5503">
            <v>44.779435941065557</v>
          </cell>
          <cell r="AZ5503">
            <v>46.348524291618126</v>
          </cell>
          <cell r="BA5503">
            <v>47.943917105259146</v>
          </cell>
          <cell r="BB5503">
            <v>49.628396372202815</v>
          </cell>
          <cell r="BC5503">
            <v>51.348062358294534</v>
          </cell>
          <cell r="BD5503">
            <v>52.636951473497298</v>
          </cell>
          <cell r="BE5503">
            <v>53.821250594239956</v>
          </cell>
          <cell r="BF5503">
            <v>55.03251390437412</v>
          </cell>
          <cell r="BG5503">
            <v>56.271071256469774</v>
          </cell>
          <cell r="BH5503">
            <v>57.536981388802396</v>
          </cell>
          <cell r="BI5503">
            <v>58.831300601807314</v>
          </cell>
          <cell r="BJ5503">
            <v>60.155086682370666</v>
          </cell>
          <cell r="BK5503">
            <v>61.508921491303397</v>
          </cell>
          <cell r="BL5503">
            <v>62.892630195081722</v>
          </cell>
          <cell r="BM5503">
            <v>64.307269153590283</v>
          </cell>
          <cell r="BN5503">
            <v>65.754413993053575</v>
          </cell>
          <cell r="BO5503">
            <v>67.234345558741765</v>
          </cell>
          <cell r="BP5503">
            <v>68.746488173689656</v>
          </cell>
          <cell r="BQ5503">
            <v>70.294059695607203</v>
          </cell>
          <cell r="BR5503">
            <v>71.875456027383152</v>
          </cell>
          <cell r="BS5503">
            <v>73.492521727772441</v>
          </cell>
          <cell r="BT5503">
            <v>75.146269641139838</v>
          </cell>
          <cell r="BU5503">
            <v>76.836842630532061</v>
          </cell>
          <cell r="BV5503">
            <v>78.565789251420085</v>
          </cell>
          <cell r="BW5503">
            <v>80.333447882001536</v>
          </cell>
          <cell r="BX5503">
            <v>82.140715371465831</v>
          </cell>
          <cell r="BY5503">
            <v>83.988862227460501</v>
          </cell>
          <cell r="BZ5503">
            <v>85.87851696061017</v>
          </cell>
          <cell r="CA5503">
            <v>87.810756121169376</v>
          </cell>
          <cell r="CB5503">
            <v>89.786930893909584</v>
          </cell>
          <cell r="EM5503">
            <v>27.85</v>
          </cell>
          <cell r="EN5503">
            <v>32.44</v>
          </cell>
          <cell r="EO5503">
            <v>29.16</v>
          </cell>
          <cell r="EP5503">
            <v>24.15</v>
          </cell>
          <cell r="EQ5503">
            <v>25.63</v>
          </cell>
          <cell r="ER5503">
            <v>32.745256980982994</v>
          </cell>
          <cell r="ES5503">
            <v>34.407512650489721</v>
          </cell>
          <cell r="ET5503">
            <v>35.238782030268098</v>
          </cell>
          <cell r="EU5503">
            <v>36.234041381253334</v>
          </cell>
          <cell r="EV5503">
            <v>37.323426685066522</v>
          </cell>
          <cell r="EW5503">
            <v>38.666738165633205</v>
          </cell>
          <cell r="EX5503">
            <v>40.073926742395969</v>
          </cell>
          <cell r="EY5503">
            <v>41.49744351407265</v>
          </cell>
          <cell r="EZ5503">
            <v>42.951529610229386</v>
          </cell>
          <cell r="FA5503">
            <v>44.429992252187581</v>
          </cell>
          <cell r="FB5503">
            <v>45.991011987286953</v>
          </cell>
          <cell r="FC5503">
            <v>47.58463952236427</v>
          </cell>
          <cell r="FD5503">
            <v>48.779062858210274</v>
          </cell>
          <cell r="FE5503">
            <v>49.876561851530887</v>
          </cell>
          <cell r="FF5503">
            <v>50.999048764030505</v>
          </cell>
          <cell r="FG5503">
            <v>52.146829272591901</v>
          </cell>
          <cell r="FH5503">
            <v>53.319957810421251</v>
          </cell>
          <cell r="FI5503">
            <v>54.519413259157581</v>
          </cell>
          <cell r="FJ5503">
            <v>55.746175877945184</v>
          </cell>
          <cell r="FK5503">
            <v>57.000784881618458</v>
          </cell>
          <cell r="FL5503">
            <v>58.283078250622545</v>
          </cell>
          <cell r="FM5503">
            <v>59.594034921688618</v>
          </cell>
          <cell r="FN5503">
            <v>60.935115039610274</v>
          </cell>
          <cell r="FO5503">
            <v>62.306578865833217</v>
          </cell>
          <cell r="FP5503">
            <v>63.707892916139876</v>
          </cell>
          <cell r="FQ5503">
            <v>65.14203920371888</v>
          </cell>
          <cell r="FR5503">
            <v>66.607531199589531</v>
          </cell>
          <cell r="FS5503">
            <v>68.106078270364719</v>
          </cell>
          <cell r="FT5503">
            <v>69.638619026612702</v>
          </cell>
          <cell r="FU5503">
            <v>71.205285860604349</v>
          </cell>
          <cell r="FV5503">
            <v>72.80751383046028</v>
          </cell>
          <cell r="FW5503">
            <v>74.445616513827204</v>
          </cell>
          <cell r="FX5503">
            <v>76.120425027663075</v>
          </cell>
          <cell r="FY5503">
            <v>77.83311676105798</v>
          </cell>
          <cell r="FZ5503">
            <v>79.584274159583103</v>
          </cell>
          <cell r="GA5503">
            <v>81.374894870538768</v>
          </cell>
          <cell r="GB5503">
            <v>83.20623104711882</v>
          </cell>
          <cell r="ID5503" t="str">
            <v>Off</v>
          </cell>
        </row>
        <row r="5504">
          <cell r="B5504">
            <v>8</v>
          </cell>
          <cell r="D5504">
            <v>1</v>
          </cell>
          <cell r="AD5504">
            <v>13.33</v>
          </cell>
          <cell r="AE5504">
            <v>25.59</v>
          </cell>
          <cell r="AF5504">
            <v>28.8</v>
          </cell>
          <cell r="AG5504">
            <v>24.08</v>
          </cell>
          <cell r="AH5504">
            <v>28.33</v>
          </cell>
          <cell r="AI5504">
            <v>48.15</v>
          </cell>
          <cell r="AJ5504">
            <v>38.090000000000003</v>
          </cell>
          <cell r="AK5504">
            <v>58.55</v>
          </cell>
          <cell r="AL5504">
            <v>49.68</v>
          </cell>
          <cell r="AM5504">
            <v>27.74</v>
          </cell>
          <cell r="AN5504">
            <v>37.979999999999997</v>
          </cell>
          <cell r="AO5504">
            <v>30</v>
          </cell>
          <cell r="AP5504">
            <v>24.64</v>
          </cell>
          <cell r="AQ5504">
            <v>26.18</v>
          </cell>
          <cell r="AR5504">
            <v>30.311466290812184</v>
          </cell>
          <cell r="AS5504">
            <v>31.825928994536703</v>
          </cell>
          <cell r="AT5504">
            <v>32.596151845831926</v>
          </cell>
          <cell r="AU5504">
            <v>33.51459602410381</v>
          </cell>
          <cell r="AV5504">
            <v>34.520453731109114</v>
          </cell>
          <cell r="AW5504">
            <v>35.759632050980429</v>
          </cell>
          <cell r="AX5504">
            <v>37.057588943297255</v>
          </cell>
          <cell r="AY5504">
            <v>38.370662230257452</v>
          </cell>
          <cell r="AZ5504">
            <v>39.711939234367776</v>
          </cell>
          <cell r="BA5504">
            <v>41.075740489832505</v>
          </cell>
          <cell r="BB5504">
            <v>42.515495658290831</v>
          </cell>
          <cell r="BC5504">
            <v>43.985338735698882</v>
          </cell>
          <cell r="BD5504">
            <v>45.088680068523132</v>
          </cell>
          <cell r="BE5504">
            <v>46.103148912796343</v>
          </cell>
          <cell r="BF5504">
            <v>47.140708080686849</v>
          </cell>
          <cell r="BG5504">
            <v>48.201647612564585</v>
          </cell>
          <cell r="BH5504">
            <v>49.286027208597417</v>
          </cell>
          <cell r="BI5504">
            <v>50.394742519630483</v>
          </cell>
          <cell r="BJ5504">
            <v>51.528690682959684</v>
          </cell>
          <cell r="BK5504">
            <v>52.688377301307781</v>
          </cell>
          <cell r="BL5504">
            <v>53.873663877823304</v>
          </cell>
          <cell r="BM5504">
            <v>55.08544711962513</v>
          </cell>
          <cell r="BN5504">
            <v>56.32506594953972</v>
          </cell>
          <cell r="BO5504">
            <v>57.59275752556367</v>
          </cell>
          <cell r="BP5504">
            <v>58.888069341183993</v>
          </cell>
          <cell r="BQ5504">
            <v>60.213699708923698</v>
          </cell>
          <cell r="BR5504">
            <v>61.568321263315759</v>
          </cell>
          <cell r="BS5504">
            <v>62.953503097844475</v>
          </cell>
          <cell r="BT5504">
            <v>64.370093608704565</v>
          </cell>
          <cell r="BU5504">
            <v>65.818240307989242</v>
          </cell>
          <cell r="BV5504">
            <v>67.299247917811783</v>
          </cell>
          <cell r="BW5504">
            <v>68.81341803178492</v>
          </cell>
          <cell r="BX5504">
            <v>70.361527309305515</v>
          </cell>
          <cell r="BY5504">
            <v>71.944645095130312</v>
          </cell>
          <cell r="BZ5504">
            <v>73.563320484183777</v>
          </cell>
          <cell r="CA5504">
            <v>75.218471389350171</v>
          </cell>
          <cell r="CB5504">
            <v>76.911249604718819</v>
          </cell>
          <cell r="EM5504">
            <v>26.96</v>
          </cell>
          <cell r="EN5504">
            <v>27.08</v>
          </cell>
          <cell r="EO5504">
            <v>28.67</v>
          </cell>
          <cell r="EP5504">
            <v>23.38</v>
          </cell>
          <cell r="EQ5504">
            <v>25.26</v>
          </cell>
          <cell r="ER5504">
            <v>28.761448128213832</v>
          </cell>
          <cell r="ES5504">
            <v>30.198466716406983</v>
          </cell>
          <cell r="ET5504">
            <v>30.929303171897338</v>
          </cell>
          <cell r="EU5504">
            <v>31.80078145468941</v>
          </cell>
          <cell r="EV5504">
            <v>32.755203256222849</v>
          </cell>
          <cell r="EW5504">
            <v>33.931014502918927</v>
          </cell>
          <cell r="EX5504">
            <v>35.162598599605914</v>
          </cell>
          <cell r="EY5504">
            <v>36.408526093482919</v>
          </cell>
          <cell r="EZ5504">
            <v>37.68121506897397</v>
          </cell>
          <cell r="FA5504">
            <v>38.975276487511522</v>
          </cell>
          <cell r="FB5504">
            <v>40.341407812128232</v>
          </cell>
          <cell r="FC5504">
            <v>41.736088459441554</v>
          </cell>
          <cell r="FD5504">
            <v>42.78300892865547</v>
          </cell>
          <cell r="FE5504">
            <v>43.745601525210162</v>
          </cell>
          <cell r="FF5504">
            <v>44.730103690197183</v>
          </cell>
          <cell r="FG5504">
            <v>45.736790632376625</v>
          </cell>
          <cell r="FH5504">
            <v>46.76571899906687</v>
          </cell>
          <cell r="FI5504">
            <v>47.817738640785741</v>
          </cell>
          <cell r="FJ5504">
            <v>48.893700818490153</v>
          </cell>
          <cell r="FK5504">
            <v>49.994085280218179</v>
          </cell>
          <cell r="FL5504">
            <v>51.118760611343703</v>
          </cell>
          <cell r="FM5504">
            <v>52.268577664644297</v>
          </cell>
          <cell r="FN5504">
            <v>53.444806895301895</v>
          </cell>
          <cell r="FO5504">
            <v>54.647673333915527</v>
          </cell>
          <cell r="FP5504">
            <v>55.876747613509814</v>
          </cell>
          <cell r="FQ5504">
            <v>57.134590064717372</v>
          </cell>
          <cell r="FR5504">
            <v>58.419941198714383</v>
          </cell>
          <cell r="FS5504">
            <v>59.734289871250155</v>
          </cell>
          <cell r="FT5504">
            <v>61.078441094623081</v>
          </cell>
          <cell r="FU5504">
            <v>62.452534837694337</v>
          </cell>
          <cell r="FV5504">
            <v>63.857809103832771</v>
          </cell>
          <cell r="FW5504">
            <v>65.294550064250458</v>
          </cell>
          <cell r="FX5504">
            <v>66.763494662806934</v>
          </cell>
          <cell r="FY5504">
            <v>68.2656575618566</v>
          </cell>
          <cell r="FZ5504">
            <v>69.801559777606201</v>
          </cell>
          <cell r="GA5504">
            <v>71.372072284212948</v>
          </cell>
          <cell r="GB5504">
            <v>72.978287977204786</v>
          </cell>
          <cell r="ID5504" t="str">
            <v>Off</v>
          </cell>
        </row>
        <row r="5505">
          <cell r="B5505">
            <v>8</v>
          </cell>
          <cell r="D5505">
            <v>2</v>
          </cell>
          <cell r="AD5505">
            <v>12.18</v>
          </cell>
          <cell r="AE5505">
            <v>20.3</v>
          </cell>
          <cell r="AF5505">
            <v>18.68</v>
          </cell>
          <cell r="AG5505">
            <v>19.77</v>
          </cell>
          <cell r="AH5505">
            <v>23.35</v>
          </cell>
          <cell r="AI5505">
            <v>39.92</v>
          </cell>
          <cell r="AJ5505">
            <v>31.02</v>
          </cell>
          <cell r="AK5505">
            <v>50.56</v>
          </cell>
          <cell r="AL5505">
            <v>41.2</v>
          </cell>
          <cell r="AM5505">
            <v>27.21</v>
          </cell>
          <cell r="AN5505">
            <v>35.9</v>
          </cell>
          <cell r="AO5505">
            <v>28.45</v>
          </cell>
          <cell r="AP5505">
            <v>22.86</v>
          </cell>
          <cell r="AQ5505">
            <v>24.05</v>
          </cell>
          <cell r="AR5505">
            <v>26.680887207652205</v>
          </cell>
          <cell r="AS5505">
            <v>27.994582106431455</v>
          </cell>
          <cell r="AT5505">
            <v>28.672656293088433</v>
          </cell>
          <cell r="AU5505">
            <v>29.47829069939025</v>
          </cell>
          <cell r="AV5505">
            <v>30.360695410960389</v>
          </cell>
          <cell r="AW5505">
            <v>31.446314476144874</v>
          </cell>
          <cell r="AX5505">
            <v>32.583243891734774</v>
          </cell>
          <cell r="AY5505">
            <v>33.733490280063847</v>
          </cell>
          <cell r="AZ5505">
            <v>34.908450783986972</v>
          </cell>
          <cell r="BA5505">
            <v>36.103189534364716</v>
          </cell>
          <cell r="BB5505">
            <v>37.364206615089529</v>
          </cell>
          <cell r="BC5505">
            <v>38.651591255895013</v>
          </cell>
          <cell r="BD5505">
            <v>39.620182092103128</v>
          </cell>
          <cell r="BE5505">
            <v>40.511613812051586</v>
          </cell>
          <cell r="BF5505">
            <v>41.423329746204402</v>
          </cell>
          <cell r="BG5505">
            <v>42.35559044866821</v>
          </cell>
          <cell r="BH5505">
            <v>43.308456311962743</v>
          </cell>
          <cell r="BI5505">
            <v>44.282707022000956</v>
          </cell>
          <cell r="BJ5505">
            <v>45.279123751146621</v>
          </cell>
          <cell r="BK5505">
            <v>46.298155552091899</v>
          </cell>
          <cell r="BL5505">
            <v>47.339690913099673</v>
          </cell>
          <cell r="BM5505">
            <v>48.404511294003989</v>
          </cell>
          <cell r="BN5505">
            <v>49.493783249401631</v>
          </cell>
          <cell r="BO5505">
            <v>50.607714650411779</v>
          </cell>
          <cell r="BP5505">
            <v>51.745938161165654</v>
          </cell>
          <cell r="BQ5505">
            <v>52.910779294688197</v>
          </cell>
          <cell r="BR5505">
            <v>54.101109707460097</v>
          </cell>
          <cell r="BS5505">
            <v>55.318297394754943</v>
          </cell>
          <cell r="BT5505">
            <v>56.563075041961817</v>
          </cell>
          <cell r="BU5505">
            <v>57.835590519363038</v>
          </cell>
          <cell r="BV5505">
            <v>59.136974037768319</v>
          </cell>
          <cell r="BW5505">
            <v>60.467499884147834</v>
          </cell>
          <cell r="BX5505">
            <v>61.827855716256479</v>
          </cell>
          <cell r="BY5505">
            <v>63.218967911993772</v>
          </cell>
          <cell r="BZ5505">
            <v>64.641326743257352</v>
          </cell>
          <cell r="CA5505">
            <v>66.095735606633269</v>
          </cell>
          <cell r="CB5505">
            <v>67.58320161602029</v>
          </cell>
          <cell r="EM5505">
            <v>25.18</v>
          </cell>
          <cell r="EN5505">
            <v>26.85</v>
          </cell>
          <cell r="EO5505">
            <v>27.27</v>
          </cell>
          <cell r="EP5505">
            <v>21.77</v>
          </cell>
          <cell r="EQ5505">
            <v>23.39</v>
          </cell>
          <cell r="ER5505">
            <v>25.408701422160476</v>
          </cell>
          <cell r="ES5505">
            <v>26.659757325328641</v>
          </cell>
          <cell r="ET5505">
            <v>27.30549989066208</v>
          </cell>
          <cell r="EU5505">
            <v>28.072720407949507</v>
          </cell>
          <cell r="EV5505">
            <v>28.913050704138566</v>
          </cell>
          <cell r="EW5505">
            <v>29.946905780650649</v>
          </cell>
          <cell r="EX5505">
            <v>31.029624651052757</v>
          </cell>
          <cell r="EY5505">
            <v>32.125025520428252</v>
          </cell>
          <cell r="EZ5505">
            <v>33.2439620983113</v>
          </cell>
          <cell r="FA5505">
            <v>34.381733865403319</v>
          </cell>
          <cell r="FB5505">
            <v>35.58262370999558</v>
          </cell>
          <cell r="FC5505">
            <v>36.808623868802904</v>
          </cell>
          <cell r="FD5505">
            <v>37.731030802497159</v>
          </cell>
          <cell r="FE5505">
            <v>38.579957685405205</v>
          </cell>
          <cell r="FF5505">
            <v>39.448201599950558</v>
          </cell>
          <cell r="FG5505">
            <v>40.336010676618848</v>
          </cell>
          <cell r="FH5505">
            <v>41.243442428321472</v>
          </cell>
          <cell r="FI5505">
            <v>42.171239364346491</v>
          </cell>
          <cell r="FJ5505">
            <v>43.120145409556514</v>
          </cell>
          <cell r="FK5505">
            <v>44.090588205119886</v>
          </cell>
          <cell r="FL5505">
            <v>45.082461556350822</v>
          </cell>
          <cell r="FM5505">
            <v>46.096509661875189</v>
          </cell>
          <cell r="FN5505">
            <v>47.133843453170314</v>
          </cell>
          <cell r="FO5505">
            <v>48.194660889740348</v>
          </cell>
          <cell r="FP5505">
            <v>49.278612150856354</v>
          </cell>
          <cell r="FQ5505">
            <v>50.387911865501401</v>
          </cell>
          <cell r="FR5505">
            <v>51.52148549131261</v>
          </cell>
          <cell r="FS5505">
            <v>52.680635795442477</v>
          </cell>
          <cell r="FT5505">
            <v>53.866060527712541</v>
          </cell>
          <cell r="FU5505">
            <v>55.077900507722369</v>
          </cell>
          <cell r="FV5505">
            <v>56.317232056089949</v>
          </cell>
          <cell r="FW5505">
            <v>57.584316381360381</v>
          </cell>
          <cell r="FX5505">
            <v>58.87980835270794</v>
          </cell>
          <cell r="FY5505">
            <v>60.204590176907452</v>
          </cell>
          <cell r="FZ5505">
            <v>61.559128748937553</v>
          </cell>
          <cell r="GA5505">
            <v>62.944189158198</v>
          </cell>
          <cell r="GB5505">
            <v>64.360730497846092</v>
          </cell>
          <cell r="ID5505" t="str">
            <v>Off</v>
          </cell>
        </row>
        <row r="5506">
          <cell r="B5506">
            <v>8</v>
          </cell>
          <cell r="D5506">
            <v>3</v>
          </cell>
          <cell r="AD5506">
            <v>11.5</v>
          </cell>
          <cell r="AE5506">
            <v>19.43</v>
          </cell>
          <cell r="AF5506">
            <v>18</v>
          </cell>
          <cell r="AG5506">
            <v>18.13</v>
          </cell>
          <cell r="AH5506">
            <v>19.809999999999999</v>
          </cell>
          <cell r="AI5506">
            <v>37.619999999999997</v>
          </cell>
          <cell r="AJ5506">
            <v>27.31</v>
          </cell>
          <cell r="AK5506">
            <v>40.93</v>
          </cell>
          <cell r="AL5506">
            <v>31.53</v>
          </cell>
          <cell r="AM5506">
            <v>25.29</v>
          </cell>
          <cell r="AN5506">
            <v>33.130000000000003</v>
          </cell>
          <cell r="AO5506">
            <v>26.14</v>
          </cell>
          <cell r="AP5506">
            <v>19.95</v>
          </cell>
          <cell r="AQ5506">
            <v>22.75</v>
          </cell>
          <cell r="AR5506">
            <v>23.919812407371428</v>
          </cell>
          <cell r="AS5506">
            <v>25.083386716355616</v>
          </cell>
          <cell r="AT5506">
            <v>25.690126885000033</v>
          </cell>
          <cell r="AU5506">
            <v>26.408977879105397</v>
          </cell>
          <cell r="AV5506">
            <v>27.195503261478663</v>
          </cell>
          <cell r="AW5506">
            <v>28.160644054313607</v>
          </cell>
          <cell r="AX5506">
            <v>29.171093746875069</v>
          </cell>
          <cell r="AY5506">
            <v>30.193515391607292</v>
          </cell>
          <cell r="AZ5506">
            <v>31.237917863967851</v>
          </cell>
          <cell r="BA5506">
            <v>32.299976152208536</v>
          </cell>
          <cell r="BB5506">
            <v>33.420505661713555</v>
          </cell>
          <cell r="BC5506">
            <v>34.56448732259129</v>
          </cell>
          <cell r="BD5506">
            <v>35.429010363372768</v>
          </cell>
          <cell r="BE5506">
            <v>36.226143498230257</v>
          </cell>
          <cell r="BF5506">
            <v>37.04141113443746</v>
          </cell>
          <cell r="BG5506">
            <v>37.875049666588922</v>
          </cell>
          <cell r="BH5506">
            <v>38.727120006898446</v>
          </cell>
          <cell r="BI5506">
            <v>39.598313984109097</v>
          </cell>
          <cell r="BJ5506">
            <v>40.489324913414713</v>
          </cell>
          <cell r="BK5506">
            <v>41.400555345612368</v>
          </cell>
          <cell r="BL5506">
            <v>42.33191605220803</v>
          </cell>
          <cell r="BM5506">
            <v>43.284101174918476</v>
          </cell>
          <cell r="BN5506">
            <v>44.258143018674275</v>
          </cell>
          <cell r="BO5506">
            <v>45.254232739808856</v>
          </cell>
          <cell r="BP5506">
            <v>46.272058426320868</v>
          </cell>
          <cell r="BQ5506">
            <v>47.313668589638986</v>
          </cell>
          <cell r="BR5506">
            <v>48.37808387550556</v>
          </cell>
          <cell r="BS5506">
            <v>49.466514438372393</v>
          </cell>
          <cell r="BT5506">
            <v>50.579612591498545</v>
          </cell>
          <cell r="BU5506">
            <v>51.717519180148457</v>
          </cell>
          <cell r="BV5506">
            <v>52.881235852734974</v>
          </cell>
          <cell r="BW5506">
            <v>54.071014373764768</v>
          </cell>
          <cell r="BX5506">
            <v>55.287469513225503</v>
          </cell>
          <cell r="BY5506">
            <v>56.531424793140204</v>
          </cell>
          <cell r="BZ5506">
            <v>57.803322276845421</v>
          </cell>
          <cell r="CA5506">
            <v>59.103878591807927</v>
          </cell>
          <cell r="CB5506">
            <v>60.433989414078503</v>
          </cell>
          <cell r="EM5506">
            <v>24.94</v>
          </cell>
          <cell r="EN5506">
            <v>25.96</v>
          </cell>
          <cell r="EO5506">
            <v>25.29</v>
          </cell>
          <cell r="EP5506">
            <v>19.100000000000001</v>
          </cell>
          <cell r="EQ5506">
            <v>22.24</v>
          </cell>
          <cell r="ER5506">
            <v>22.900672530365629</v>
          </cell>
          <cell r="ES5506">
            <v>24.01467099159861</v>
          </cell>
          <cell r="ET5506">
            <v>24.595560075363441</v>
          </cell>
          <cell r="EU5506">
            <v>25.283783332877849</v>
          </cell>
          <cell r="EV5506">
            <v>26.036797608733959</v>
          </cell>
          <cell r="EW5506">
            <v>26.960817114656138</v>
          </cell>
          <cell r="EX5506">
            <v>27.92821506593052</v>
          </cell>
          <cell r="EY5506">
            <v>28.907074886200466</v>
          </cell>
          <cell r="EZ5506">
            <v>29.906979007608321</v>
          </cell>
          <cell r="FA5506">
            <v>30.923786692089379</v>
          </cell>
          <cell r="FB5506">
            <v>31.99657434279343</v>
          </cell>
          <cell r="FC5506">
            <v>33.091814930400687</v>
          </cell>
          <cell r="FD5506">
            <v>33.919503656161396</v>
          </cell>
          <cell r="FE5506">
            <v>34.682673725122704</v>
          </cell>
          <cell r="FF5506">
            <v>35.463205647506541</v>
          </cell>
          <cell r="FG5506">
            <v>36.261325745957315</v>
          </cell>
          <cell r="FH5506">
            <v>37.077092337431594</v>
          </cell>
          <cell r="FI5506">
            <v>37.911167774259837</v>
          </cell>
          <cell r="FJ5506">
            <v>38.76421583189078</v>
          </cell>
          <cell r="FK5506">
            <v>39.636621909834396</v>
          </cell>
          <cell r="FL5506">
            <v>40.528300581311953</v>
          </cell>
          <cell r="FM5506">
            <v>41.43991641307985</v>
          </cell>
          <cell r="FN5506">
            <v>42.372457727151811</v>
          </cell>
          <cell r="FO5506">
            <v>43.326107535355852</v>
          </cell>
          <cell r="FP5506">
            <v>44.300567215174368</v>
          </cell>
          <cell r="FQ5506">
            <v>45.297797998100485</v>
          </cell>
          <cell r="FR5506">
            <v>46.316862256749687</v>
          </cell>
          <cell r="FS5506">
            <v>47.358918585108412</v>
          </cell>
          <cell r="FT5506">
            <v>48.424591503640215</v>
          </cell>
          <cell r="FU5506">
            <v>49.514015856683486</v>
          </cell>
          <cell r="FV5506">
            <v>50.62815061590166</v>
          </cell>
          <cell r="FW5506">
            <v>51.767236818992842</v>
          </cell>
          <cell r="FX5506">
            <v>52.931863042737199</v>
          </cell>
          <cell r="FY5506">
            <v>54.122817721753279</v>
          </cell>
          <cell r="FZ5506">
            <v>55.340524084598876</v>
          </cell>
          <cell r="GA5506">
            <v>56.585668225740925</v>
          </cell>
          <cell r="GB5506">
            <v>57.85910765959396</v>
          </cell>
          <cell r="ID5506" t="str">
            <v>Off</v>
          </cell>
        </row>
        <row r="5507">
          <cell r="B5507">
            <v>8</v>
          </cell>
          <cell r="D5507">
            <v>4</v>
          </cell>
          <cell r="AD5507">
            <v>11</v>
          </cell>
          <cell r="AE5507">
            <v>18.09</v>
          </cell>
          <cell r="AF5507">
            <v>16.13</v>
          </cell>
          <cell r="AG5507">
            <v>17.53</v>
          </cell>
          <cell r="AH5507">
            <v>18.43</v>
          </cell>
          <cell r="AI5507">
            <v>34.74</v>
          </cell>
          <cell r="AJ5507">
            <v>24.07</v>
          </cell>
          <cell r="AK5507">
            <v>35.880000000000003</v>
          </cell>
          <cell r="AL5507">
            <v>25.99</v>
          </cell>
          <cell r="AM5507">
            <v>25.03</v>
          </cell>
          <cell r="AN5507">
            <v>31.55</v>
          </cell>
          <cell r="AO5507">
            <v>23.6</v>
          </cell>
          <cell r="AP5507">
            <v>18.37</v>
          </cell>
          <cell r="AQ5507">
            <v>20.88</v>
          </cell>
          <cell r="AR5507">
            <v>21.786291913669633</v>
          </cell>
          <cell r="AS5507">
            <v>22.833746961097354</v>
          </cell>
          <cell r="AT5507">
            <v>23.385424573243025</v>
          </cell>
          <cell r="AU5507">
            <v>24.037262822637295</v>
          </cell>
          <cell r="AV5507">
            <v>24.74979340930512</v>
          </cell>
          <cell r="AW5507">
            <v>25.622010500965501</v>
          </cell>
          <cell r="AX5507">
            <v>26.534914025138583</v>
          </cell>
          <cell r="AY5507">
            <v>27.458749097272747</v>
          </cell>
          <cell r="AZ5507">
            <v>28.402456634102414</v>
          </cell>
          <cell r="BA5507">
            <v>29.36218153714411</v>
          </cell>
          <cell r="BB5507">
            <v>30.374365828946928</v>
          </cell>
          <cell r="BC5507">
            <v>31.407753489976603</v>
          </cell>
          <cell r="BD5507">
            <v>32.191935674977259</v>
          </cell>
          <cell r="BE5507">
            <v>32.916236791611936</v>
          </cell>
          <cell r="BF5507">
            <v>33.657012023297526</v>
          </cell>
          <cell r="BG5507">
            <v>34.414479176766378</v>
          </cell>
          <cell r="BH5507">
            <v>35.188699566124669</v>
          </cell>
          <cell r="BI5507">
            <v>35.980297116133762</v>
          </cell>
          <cell r="BJ5507">
            <v>36.789897238005857</v>
          </cell>
          <cell r="BK5507">
            <v>37.617866712103407</v>
          </cell>
          <cell r="BL5507">
            <v>38.464133446775151</v>
          </cell>
          <cell r="BM5507">
            <v>39.329324096601567</v>
          </cell>
          <cell r="BN5507">
            <v>40.214367376732646</v>
          </cell>
          <cell r="BO5507">
            <v>41.119441269803339</v>
          </cell>
          <cell r="BP5507">
            <v>42.044277124486172</v>
          </cell>
          <cell r="BQ5507">
            <v>42.990709106924925</v>
          </cell>
          <cell r="BR5507">
            <v>43.957873098815305</v>
          </cell>
          <cell r="BS5507">
            <v>44.946857516458827</v>
          </cell>
          <cell r="BT5507">
            <v>45.958252214508576</v>
          </cell>
          <cell r="BU5507">
            <v>46.992192948580701</v>
          </cell>
          <cell r="BV5507">
            <v>48.049581832346405</v>
          </cell>
          <cell r="BW5507">
            <v>49.130653308374448</v>
          </cell>
          <cell r="BX5507">
            <v>50.2359660666799</v>
          </cell>
          <cell r="BY5507">
            <v>51.366263878647914</v>
          </cell>
          <cell r="BZ5507">
            <v>52.521951717396973</v>
          </cell>
          <cell r="CA5507">
            <v>53.703679147797061</v>
          </cell>
          <cell r="CB5507">
            <v>54.912255801677006</v>
          </cell>
          <cell r="EM5507">
            <v>23.8</v>
          </cell>
          <cell r="EN5507">
            <v>25.42</v>
          </cell>
          <cell r="EO5507">
            <v>22.97</v>
          </cell>
          <cell r="EP5507">
            <v>17.7</v>
          </cell>
          <cell r="EQ5507">
            <v>20.37</v>
          </cell>
          <cell r="ER5507">
            <v>20.991691174303348</v>
          </cell>
          <cell r="ES5507">
            <v>22.000942907535283</v>
          </cell>
          <cell r="ET5507">
            <v>22.532499452716468</v>
          </cell>
          <cell r="EU5507">
            <v>23.160563525350032</v>
          </cell>
          <cell r="EV5507">
            <v>23.847106333407762</v>
          </cell>
          <cell r="EW5507">
            <v>24.687511478883469</v>
          </cell>
          <cell r="EX5507">
            <v>25.567119120574464</v>
          </cell>
          <cell r="EY5507">
            <v>26.45725960923939</v>
          </cell>
          <cell r="EZ5507">
            <v>27.366547763941899</v>
          </cell>
          <cell r="FA5507">
            <v>28.291269091314682</v>
          </cell>
          <cell r="FB5507">
            <v>29.266536481892249</v>
          </cell>
          <cell r="FC5507">
            <v>30.262233901610553</v>
          </cell>
          <cell r="FD5507">
            <v>31.017814994398336</v>
          </cell>
          <cell r="FE5507">
            <v>31.715699031656573</v>
          </cell>
          <cell r="FF5507">
            <v>32.429456331647586</v>
          </cell>
          <cell r="FG5507">
            <v>33.159296757145611</v>
          </cell>
          <cell r="FH5507">
            <v>33.905279385977494</v>
          </cell>
          <cell r="FI5507">
            <v>34.668005386802804</v>
          </cell>
          <cell r="FJ5507">
            <v>35.448077360517345</v>
          </cell>
          <cell r="FK5507">
            <v>36.245848710083301</v>
          </cell>
          <cell r="FL5507">
            <v>37.061249973212853</v>
          </cell>
          <cell r="FM5507">
            <v>37.894884948821321</v>
          </cell>
          <cell r="FN5507">
            <v>38.747648479486543</v>
          </cell>
          <cell r="FO5507">
            <v>39.619712056370119</v>
          </cell>
          <cell r="FP5507">
            <v>40.510816826532675</v>
          </cell>
          <cell r="FQ5507">
            <v>41.422730059475839</v>
          </cell>
          <cell r="FR5507">
            <v>42.354619153458401</v>
          </cell>
          <cell r="FS5507">
            <v>43.307532827507956</v>
          </cell>
          <cell r="FT5507">
            <v>44.282039422798135</v>
          </cell>
          <cell r="FU5507">
            <v>45.278269743597079</v>
          </cell>
          <cell r="FV5507">
            <v>46.297093001226528</v>
          </cell>
          <cell r="FW5507">
            <v>47.338735087546418</v>
          </cell>
          <cell r="FX5507">
            <v>48.40373431574492</v>
          </cell>
          <cell r="FY5507">
            <v>49.492807329998257</v>
          </cell>
          <cell r="FZ5507">
            <v>50.606344333038997</v>
          </cell>
          <cell r="GA5507">
            <v>51.744971198476208</v>
          </cell>
          <cell r="GB5507">
            <v>52.909468028834127</v>
          </cell>
          <cell r="ID5507" t="str">
            <v>Off</v>
          </cell>
        </row>
        <row r="5508">
          <cell r="B5508">
            <v>8</v>
          </cell>
          <cell r="D5508">
            <v>5</v>
          </cell>
          <cell r="AD5508">
            <v>11</v>
          </cell>
          <cell r="AE5508">
            <v>18.12</v>
          </cell>
          <cell r="AF5508">
            <v>15.86</v>
          </cell>
          <cell r="AG5508">
            <v>17</v>
          </cell>
          <cell r="AH5508">
            <v>19.309999999999999</v>
          </cell>
          <cell r="AI5508">
            <v>34.549999999999997</v>
          </cell>
          <cell r="AJ5508">
            <v>23.72</v>
          </cell>
          <cell r="AK5508">
            <v>35.630000000000003</v>
          </cell>
          <cell r="AL5508">
            <v>26.48</v>
          </cell>
          <cell r="AM5508">
            <v>25.74</v>
          </cell>
          <cell r="AN5508">
            <v>31.12</v>
          </cell>
          <cell r="AO5508">
            <v>24.4</v>
          </cell>
          <cell r="AP5508">
            <v>17.98</v>
          </cell>
          <cell r="AQ5508">
            <v>19.41</v>
          </cell>
          <cell r="AR5508">
            <v>22.092856530532835</v>
          </cell>
          <cell r="AS5508">
            <v>23.156849690850429</v>
          </cell>
          <cell r="AT5508">
            <v>23.716511133731313</v>
          </cell>
          <cell r="AU5508">
            <v>24.378035225798332</v>
          </cell>
          <cell r="AV5508">
            <v>25.101312328008561</v>
          </cell>
          <cell r="AW5508">
            <v>25.987093449663512</v>
          </cell>
          <cell r="AX5508">
            <v>26.914243653929095</v>
          </cell>
          <cell r="AY5508">
            <v>27.852473557063533</v>
          </cell>
          <cell r="AZ5508">
            <v>28.810883428060475</v>
          </cell>
          <cell r="BA5508">
            <v>29.785548047076947</v>
          </cell>
          <cell r="BB5508">
            <v>30.813561619991781</v>
          </cell>
          <cell r="BC5508">
            <v>31.863106622515495</v>
          </cell>
          <cell r="BD5508">
            <v>32.658924062635535</v>
          </cell>
          <cell r="BE5508">
            <v>33.393732125881357</v>
          </cell>
          <cell r="BF5508">
            <v>34.145253781632874</v>
          </cell>
          <cell r="BG5508">
            <v>34.913709606971608</v>
          </cell>
          <cell r="BH5508">
            <v>35.699160858648284</v>
          </cell>
          <cell r="BI5508">
            <v>36.502241199324999</v>
          </cell>
          <cell r="BJ5508">
            <v>37.323585778114662</v>
          </cell>
          <cell r="BK5508">
            <v>38.163566715596744</v>
          </cell>
          <cell r="BL5508">
            <v>39.022109356784227</v>
          </cell>
          <cell r="BM5508">
            <v>39.899850034647322</v>
          </cell>
          <cell r="BN5508">
            <v>40.797732530418195</v>
          </cell>
          <cell r="BO5508">
            <v>41.715936401022006</v>
          </cell>
          <cell r="BP5508">
            <v>42.654187314978017</v>
          </cell>
          <cell r="BQ5508">
            <v>43.614349864149304</v>
          </cell>
          <cell r="BR5508">
            <v>44.595543507781287</v>
          </cell>
          <cell r="BS5508">
            <v>45.598874435846142</v>
          </cell>
          <cell r="BT5508">
            <v>46.624941040429384</v>
          </cell>
          <cell r="BU5508">
            <v>47.67388022682492</v>
          </cell>
          <cell r="BV5508">
            <v>48.746608172643505</v>
          </cell>
          <cell r="BW5508">
            <v>49.843361910081896</v>
          </cell>
          <cell r="BX5508">
            <v>50.964708485456924</v>
          </cell>
          <cell r="BY5508">
            <v>52.111402792903114</v>
          </cell>
          <cell r="BZ5508">
            <v>53.283855334136121</v>
          </cell>
          <cell r="CA5508">
            <v>54.482725291810581</v>
          </cell>
          <cell r="CB5508">
            <v>55.708834742117652</v>
          </cell>
          <cell r="EM5508">
            <v>24.11</v>
          </cell>
          <cell r="EN5508">
            <v>24.64</v>
          </cell>
          <cell r="EO5508">
            <v>23.7</v>
          </cell>
          <cell r="EP5508">
            <v>17.420000000000002</v>
          </cell>
          <cell r="EQ5508">
            <v>18.91</v>
          </cell>
          <cell r="ER5508">
            <v>21.404758663063514</v>
          </cell>
          <cell r="ES5508">
            <v>22.435612993026389</v>
          </cell>
          <cell r="ET5508">
            <v>22.977843378731897</v>
          </cell>
          <cell r="EU5508">
            <v>23.618763828331868</v>
          </cell>
          <cell r="EV5508">
            <v>24.319513946268586</v>
          </cell>
          <cell r="EW5508">
            <v>25.177706779373661</v>
          </cell>
          <cell r="EX5508">
            <v>26.075980225330639</v>
          </cell>
          <cell r="EY5508">
            <v>26.984988284985917</v>
          </cell>
          <cell r="EZ5508">
            <v>27.913547792926224</v>
          </cell>
          <cell r="FA5508">
            <v>28.857855783096799</v>
          </cell>
          <cell r="FB5508">
            <v>29.853851135720625</v>
          </cell>
          <cell r="FC5508">
            <v>30.870707306130143</v>
          </cell>
          <cell r="FD5508">
            <v>31.6417384411074</v>
          </cell>
          <cell r="FE5508">
            <v>32.353660380025211</v>
          </cell>
          <cell r="FF5508">
            <v>33.081775354618728</v>
          </cell>
          <cell r="FG5508">
            <v>33.826297071938015</v>
          </cell>
          <cell r="FH5508">
            <v>34.587284880848337</v>
          </cell>
          <cell r="FI5508">
            <v>35.365352708133564</v>
          </cell>
          <cell r="FJ5508">
            <v>36.161115920731781</v>
          </cell>
          <cell r="FK5508">
            <v>36.974935049260033</v>
          </cell>
          <cell r="FL5508">
            <v>37.80673776391442</v>
          </cell>
          <cell r="FM5508">
            <v>38.657140578618268</v>
          </cell>
          <cell r="FN5508">
            <v>39.527057879860124</v>
          </cell>
          <cell r="FO5508">
            <v>40.416663632135894</v>
          </cell>
          <cell r="FP5508">
            <v>41.325692048215636</v>
          </cell>
          <cell r="FQ5508">
            <v>42.255949645911066</v>
          </cell>
          <cell r="FR5508">
            <v>43.206583309541159</v>
          </cell>
          <cell r="FS5508">
            <v>44.178664775997767</v>
          </cell>
          <cell r="FT5508">
            <v>45.17277380001557</v>
          </cell>
          <cell r="FU5508">
            <v>46.18904302287487</v>
          </cell>
          <cell r="FV5508">
            <v>47.228360087177414</v>
          </cell>
          <cell r="FW5508">
            <v>48.290954642582129</v>
          </cell>
          <cell r="FX5508">
            <v>49.377376074341477</v>
          </cell>
          <cell r="FY5508">
            <v>50.488355764870541</v>
          </cell>
          <cell r="FZ5508">
            <v>51.624291430514532</v>
          </cell>
          <cell r="GA5508">
            <v>52.78582172321137</v>
          </cell>
          <cell r="GB5508">
            <v>53.973743114999422</v>
          </cell>
          <cell r="ID5508" t="str">
            <v>Off</v>
          </cell>
        </row>
        <row r="5509">
          <cell r="B5509">
            <v>8</v>
          </cell>
          <cell r="D5509">
            <v>6</v>
          </cell>
          <cell r="AD5509">
            <v>12.52</v>
          </cell>
          <cell r="AE5509">
            <v>20.03</v>
          </cell>
          <cell r="AF5509">
            <v>15.83</v>
          </cell>
          <cell r="AG5509">
            <v>16.55</v>
          </cell>
          <cell r="AH5509">
            <v>24.32</v>
          </cell>
          <cell r="AI5509">
            <v>38.89</v>
          </cell>
          <cell r="AJ5509">
            <v>30.81</v>
          </cell>
          <cell r="AK5509">
            <v>47.08</v>
          </cell>
          <cell r="AL5509">
            <v>26.76</v>
          </cell>
          <cell r="AM5509">
            <v>26.69</v>
          </cell>
          <cell r="AN5509">
            <v>33.71</v>
          </cell>
          <cell r="AO5509">
            <v>28.37</v>
          </cell>
          <cell r="AP5509">
            <v>20.95</v>
          </cell>
          <cell r="AQ5509">
            <v>21.09</v>
          </cell>
          <cell r="AR5509">
            <v>25.876942849233622</v>
          </cell>
          <cell r="AS5509">
            <v>27.146870577338206</v>
          </cell>
          <cell r="AT5509">
            <v>27.804201989756088</v>
          </cell>
          <cell r="AU5509">
            <v>28.584589410383927</v>
          </cell>
          <cell r="AV5509">
            <v>29.439120716465531</v>
          </cell>
          <cell r="AW5509">
            <v>30.489741361980681</v>
          </cell>
          <cell r="AX5509">
            <v>31.589931993639233</v>
          </cell>
          <cell r="AY5509">
            <v>32.703047451236905</v>
          </cell>
          <cell r="AZ5509">
            <v>33.840082918857462</v>
          </cell>
          <cell r="BA5509">
            <v>34.996279393154055</v>
          </cell>
          <cell r="BB5509">
            <v>36.216490872481472</v>
          </cell>
          <cell r="BC5509">
            <v>37.46222292412817</v>
          </cell>
          <cell r="BD5509">
            <v>38.400547235612805</v>
          </cell>
          <cell r="BE5509">
            <v>39.264537987531646</v>
          </cell>
          <cell r="BF5509">
            <v>40.148187364511671</v>
          </cell>
          <cell r="BG5509">
            <v>41.051748924300867</v>
          </cell>
          <cell r="BH5509">
            <v>41.975283210889302</v>
          </cell>
          <cell r="BI5509">
            <v>42.919544321379483</v>
          </cell>
          <cell r="BJ5509">
            <v>43.885287839324725</v>
          </cell>
          <cell r="BK5509">
            <v>44.872949354349196</v>
          </cell>
          <cell r="BL5509">
            <v>45.882423804190395</v>
          </cell>
          <cell r="BM5509">
            <v>46.914467216976249</v>
          </cell>
          <cell r="BN5509">
            <v>47.970207127327086</v>
          </cell>
          <cell r="BO5509">
            <v>49.049846417180682</v>
          </cell>
          <cell r="BP5509">
            <v>50.153034094234052</v>
          </cell>
          <cell r="BQ5509">
            <v>51.282014873363565</v>
          </cell>
          <cell r="BR5509">
            <v>52.435703844488316</v>
          </cell>
          <cell r="BS5509">
            <v>53.61542315218523</v>
          </cell>
          <cell r="BT5509">
            <v>54.821881911977322</v>
          </cell>
          <cell r="BU5509">
            <v>56.0552261092718</v>
          </cell>
          <cell r="BV5509">
            <v>57.316548429830902</v>
          </cell>
          <cell r="BW5509">
            <v>58.606116641379472</v>
          </cell>
          <cell r="BX5509">
            <v>59.924597293360847</v>
          </cell>
          <cell r="BY5509">
            <v>61.272886685831011</v>
          </cell>
          <cell r="BZ5509">
            <v>62.65146113020505</v>
          </cell>
          <cell r="CA5509">
            <v>64.06109875136741</v>
          </cell>
          <cell r="CB5509">
            <v>65.502774246752722</v>
          </cell>
          <cell r="EM5509">
            <v>27.88</v>
          </cell>
          <cell r="EN5509">
            <v>25.11</v>
          </cell>
          <cell r="EO5509">
            <v>27.32</v>
          </cell>
          <cell r="EP5509">
            <v>20.11</v>
          </cell>
          <cell r="EQ5509">
            <v>20.49</v>
          </cell>
          <cell r="ER5509">
            <v>24.83939478272497</v>
          </cell>
          <cell r="ES5509">
            <v>26.058404167554716</v>
          </cell>
          <cell r="ET5509">
            <v>26.689379571073744</v>
          </cell>
          <cell r="EU5509">
            <v>27.438476994884049</v>
          </cell>
          <cell r="EV5509">
            <v>28.258745470554743</v>
          </cell>
          <cell r="EW5509">
            <v>29.267240992335633</v>
          </cell>
          <cell r="EX5509">
            <v>30.323318968595942</v>
          </cell>
          <cell r="EY5509">
            <v>31.391803543884208</v>
          </cell>
          <cell r="EZ5509">
            <v>32.483249045261267</v>
          </cell>
          <cell r="FA5509">
            <v>33.593087283834272</v>
          </cell>
          <cell r="FB5509">
            <v>34.764373816019209</v>
          </cell>
          <cell r="FC5509">
            <v>35.960157661299164</v>
          </cell>
          <cell r="FD5509">
            <v>36.860859422824511</v>
          </cell>
          <cell r="FE5509">
            <v>37.690208063449234</v>
          </cell>
          <cell r="FF5509">
            <v>38.538427107414307</v>
          </cell>
          <cell r="FG5509">
            <v>39.405759945951814</v>
          </cell>
          <cell r="FH5509">
            <v>40.292264695512358</v>
          </cell>
          <cell r="FI5509">
            <v>41.198665217324177</v>
          </cell>
          <cell r="FJ5509">
            <v>42.125686799466358</v>
          </cell>
          <cell r="FK5509">
            <v>43.073747566394381</v>
          </cell>
          <cell r="FL5509">
            <v>44.042746668366057</v>
          </cell>
          <cell r="FM5509">
            <v>45.033409820209663</v>
          </cell>
          <cell r="FN5509">
            <v>46.046819347520177</v>
          </cell>
          <cell r="FO5509">
            <v>47.083169997589671</v>
          </cell>
          <cell r="FP5509">
            <v>48.142124851314883</v>
          </cell>
          <cell r="FQ5509">
            <v>49.225838620684549</v>
          </cell>
          <cell r="FR5509">
            <v>50.333269895592366</v>
          </cell>
          <cell r="FS5509">
            <v>51.465687808613126</v>
          </cell>
          <cell r="FT5509">
            <v>52.623773042952934</v>
          </cell>
          <cell r="FU5509">
            <v>53.807665730666152</v>
          </cell>
          <cell r="FV5509">
            <v>55.018414745770862</v>
          </cell>
          <cell r="FW5509">
            <v>56.256277119720345</v>
          </cell>
          <cell r="FX5509">
            <v>57.521892676347811</v>
          </cell>
          <cell r="FY5509">
            <v>58.816121778141365</v>
          </cell>
          <cell r="FZ5509">
            <v>60.139421638588239</v>
          </cell>
          <cell r="GA5509">
            <v>61.492539183293495</v>
          </cell>
          <cell r="GB5509">
            <v>62.876410028744502</v>
          </cell>
          <cell r="ID5509" t="str">
            <v>Off</v>
          </cell>
        </row>
        <row r="5510">
          <cell r="B5510">
            <v>8</v>
          </cell>
          <cell r="D5510">
            <v>7</v>
          </cell>
          <cell r="AD5510">
            <v>15.02</v>
          </cell>
          <cell r="AE5510">
            <v>26.61</v>
          </cell>
          <cell r="AF5510">
            <v>16</v>
          </cell>
          <cell r="AG5510">
            <v>17.399999999999999</v>
          </cell>
          <cell r="AH5510">
            <v>30.76</v>
          </cell>
          <cell r="AI5510">
            <v>45.34</v>
          </cell>
          <cell r="AJ5510">
            <v>34.729999999999997</v>
          </cell>
          <cell r="AK5510">
            <v>56.87</v>
          </cell>
          <cell r="AL5510">
            <v>27.02</v>
          </cell>
          <cell r="AM5510">
            <v>27.38</v>
          </cell>
          <cell r="AN5510">
            <v>36.18</v>
          </cell>
          <cell r="AO5510">
            <v>30.3</v>
          </cell>
          <cell r="AP5510">
            <v>24.02</v>
          </cell>
          <cell r="AQ5510">
            <v>22.19</v>
          </cell>
          <cell r="AR5510">
            <v>30.45076677110653</v>
          </cell>
          <cell r="AS5510">
            <v>31.972931826836103</v>
          </cell>
          <cell r="AT5510">
            <v>32.746690711009961</v>
          </cell>
          <cell r="AU5510">
            <v>33.66946357489114</v>
          </cell>
          <cell r="AV5510">
            <v>34.680058662337672</v>
          </cell>
          <cell r="AW5510">
            <v>35.925130058230252</v>
          </cell>
          <cell r="AX5510">
            <v>37.229266677846823</v>
          </cell>
          <cell r="AY5510">
            <v>38.548588725835906</v>
          </cell>
          <cell r="AZ5510">
            <v>39.896248408386164</v>
          </cell>
          <cell r="BA5510">
            <v>41.266537714015996</v>
          </cell>
          <cell r="BB5510">
            <v>42.713152319038947</v>
          </cell>
          <cell r="BC5510">
            <v>44.189997606066044</v>
          </cell>
          <cell r="BD5510">
            <v>45.298509657104979</v>
          </cell>
          <cell r="BE5510">
            <v>46.317699510677883</v>
          </cell>
          <cell r="BF5510">
            <v>47.360087359679476</v>
          </cell>
          <cell r="BG5510">
            <v>48.425964376397367</v>
          </cell>
          <cell r="BH5510">
            <v>49.515390234437078</v>
          </cell>
          <cell r="BI5510">
            <v>50.629265033953786</v>
          </cell>
          <cell r="BJ5510">
            <v>51.768490361553496</v>
          </cell>
          <cell r="BK5510">
            <v>52.93357399085464</v>
          </cell>
          <cell r="BL5510">
            <v>54.124376389045331</v>
          </cell>
          <cell r="BM5510">
            <v>55.34179868502158</v>
          </cell>
          <cell r="BN5510">
            <v>56.587186416186341</v>
          </cell>
          <cell r="BO5510">
            <v>57.860777862411766</v>
          </cell>
          <cell r="BP5510">
            <v>59.162117252366997</v>
          </cell>
          <cell r="BQ5510">
            <v>60.493917200258309</v>
          </cell>
          <cell r="BR5510">
            <v>61.854842705188453</v>
          </cell>
          <cell r="BS5510">
            <v>63.246470578120622</v>
          </cell>
          <cell r="BT5510">
            <v>64.669653652417551</v>
          </cell>
          <cell r="BU5510">
            <v>66.124539428822672</v>
          </cell>
          <cell r="BV5510">
            <v>67.612439323852783</v>
          </cell>
          <cell r="BW5510">
            <v>69.133655979415877</v>
          </cell>
          <cell r="BX5510">
            <v>70.688969471489287</v>
          </cell>
          <cell r="BY5510">
            <v>72.279454628351743</v>
          </cell>
          <cell r="BZ5510">
            <v>73.905662803028179</v>
          </cell>
          <cell r="CA5510">
            <v>75.568516302135151</v>
          </cell>
          <cell r="CB5510">
            <v>77.269172471409831</v>
          </cell>
          <cell r="EM5510">
            <v>28.32</v>
          </cell>
          <cell r="EN5510">
            <v>25.97</v>
          </cell>
          <cell r="EO5510">
            <v>28.77</v>
          </cell>
          <cell r="EP5510">
            <v>23.06</v>
          </cell>
          <cell r="EQ5510">
            <v>21.38</v>
          </cell>
          <cell r="ER5510">
            <v>29.233750280670964</v>
          </cell>
          <cell r="ES5510">
            <v>30.695079430759389</v>
          </cell>
          <cell r="ET5510">
            <v>31.43791373005369</v>
          </cell>
          <cell r="EU5510">
            <v>32.323806412863846</v>
          </cell>
          <cell r="EV5510">
            <v>33.294011355266726</v>
          </cell>
          <cell r="EW5510">
            <v>34.489321363146942</v>
          </cell>
          <cell r="EX5510">
            <v>35.741335953003649</v>
          </cell>
          <cell r="EY5510">
            <v>37.007929059857453</v>
          </cell>
          <cell r="EZ5510">
            <v>38.301727239691296</v>
          </cell>
          <cell r="FA5510">
            <v>39.617250611374224</v>
          </cell>
          <cell r="FB5510">
            <v>41.006048812532811</v>
          </cell>
          <cell r="FC5510">
            <v>42.423869475265732</v>
          </cell>
          <cell r="FD5510">
            <v>43.488077963898448</v>
          </cell>
          <cell r="FE5510">
            <v>44.466534168036297</v>
          </cell>
          <cell r="FF5510">
            <v>45.467261220408353</v>
          </cell>
          <cell r="FG5510">
            <v>46.490538656108377</v>
          </cell>
          <cell r="FH5510">
            <v>47.536423763785137</v>
          </cell>
          <cell r="FI5510">
            <v>48.605780669565952</v>
          </cell>
          <cell r="FJ5510">
            <v>49.699474926620468</v>
          </cell>
          <cell r="FK5510">
            <v>50.817994014534051</v>
          </cell>
          <cell r="FL5510">
            <v>51.961203977160089</v>
          </cell>
          <cell r="FM5510">
            <v>53.129969928251356</v>
          </cell>
          <cell r="FN5510">
            <v>54.325583628528598</v>
          </cell>
          <cell r="FO5510">
            <v>55.548273834605133</v>
          </cell>
          <cell r="FP5510">
            <v>56.797602990823599</v>
          </cell>
          <cell r="FQ5510">
            <v>58.076175297167218</v>
          </cell>
          <cell r="FR5510">
            <v>59.382709108311644</v>
          </cell>
          <cell r="FS5510">
            <v>60.718718215298146</v>
          </cell>
          <cell r="FT5510">
            <v>62.085021366559062</v>
          </cell>
          <cell r="FU5510">
            <v>63.48176016772068</v>
          </cell>
          <cell r="FV5510">
            <v>64.910193622316612</v>
          </cell>
          <cell r="FW5510">
            <v>66.370612276658207</v>
          </cell>
          <cell r="FX5510">
            <v>67.863765029664563</v>
          </cell>
          <cell r="FY5510">
            <v>69.390683752281063</v>
          </cell>
          <cell r="FZ5510">
            <v>70.951897761774759</v>
          </cell>
          <cell r="GA5510">
            <v>72.548292503215507</v>
          </cell>
          <cell r="GB5510">
            <v>74.180979067057066</v>
          </cell>
          <cell r="ID5510" t="str">
            <v>Off</v>
          </cell>
        </row>
        <row r="5511">
          <cell r="B5511">
            <v>8</v>
          </cell>
          <cell r="D5511">
            <v>8</v>
          </cell>
          <cell r="AD5511">
            <v>18.45</v>
          </cell>
          <cell r="AE5511">
            <v>24</v>
          </cell>
          <cell r="AF5511">
            <v>18</v>
          </cell>
          <cell r="AG5511">
            <v>17.87</v>
          </cell>
          <cell r="AH5511">
            <v>35.020000000000003</v>
          </cell>
          <cell r="AI5511">
            <v>45.64</v>
          </cell>
          <cell r="AJ5511">
            <v>40.130000000000003</v>
          </cell>
          <cell r="AK5511">
            <v>50.1</v>
          </cell>
          <cell r="AL5511">
            <v>33.909999999999997</v>
          </cell>
          <cell r="AM5511">
            <v>28.9</v>
          </cell>
          <cell r="AN5511">
            <v>40.36</v>
          </cell>
          <cell r="AO5511">
            <v>31.75</v>
          </cell>
          <cell r="AP5511">
            <v>25.76</v>
          </cell>
          <cell r="AQ5511">
            <v>24.2</v>
          </cell>
          <cell r="AR5511">
            <v>32.122955365504041</v>
          </cell>
          <cell r="AS5511">
            <v>33.738072344996738</v>
          </cell>
          <cell r="AT5511">
            <v>34.554037997026448</v>
          </cell>
          <cell r="AU5511">
            <v>35.528583276153917</v>
          </cell>
          <cell r="AV5511">
            <v>36.595664850785084</v>
          </cell>
          <cell r="AW5511">
            <v>37.910769537583406</v>
          </cell>
          <cell r="AX5511">
            <v>39.288318783709428</v>
          </cell>
          <cell r="AY5511">
            <v>40.681886645928287</v>
          </cell>
          <cell r="AZ5511">
            <v>42.105384489512531</v>
          </cell>
          <cell r="BA5511">
            <v>43.552770326398232</v>
          </cell>
          <cell r="BB5511">
            <v>45.080853644211082</v>
          </cell>
          <cell r="BC5511">
            <v>46.640865023765414</v>
          </cell>
          <cell r="BD5511">
            <v>47.811142730149982</v>
          </cell>
          <cell r="BE5511">
            <v>48.886864887763835</v>
          </cell>
          <cell r="BF5511">
            <v>49.987074553364991</v>
          </cell>
          <cell r="BG5511">
            <v>51.112076154462372</v>
          </cell>
          <cell r="BH5511">
            <v>52.261929044490415</v>
          </cell>
          <cell r="BI5511">
            <v>53.437586798102629</v>
          </cell>
          <cell r="BJ5511">
            <v>54.640004476403369</v>
          </cell>
          <cell r="BK5511">
            <v>55.869715242960723</v>
          </cell>
          <cell r="BL5511">
            <v>57.126567466587801</v>
          </cell>
          <cell r="BM5511">
            <v>58.41151541887983</v>
          </cell>
          <cell r="BN5511">
            <v>59.725983433693237</v>
          </cell>
          <cell r="BO5511">
            <v>61.070224323312246</v>
          </cell>
          <cell r="BP5511">
            <v>62.443741333199881</v>
          </cell>
          <cell r="BQ5511">
            <v>63.849420006102577</v>
          </cell>
          <cell r="BR5511">
            <v>65.285833230182448</v>
          </cell>
          <cell r="BS5511">
            <v>66.754649518469193</v>
          </cell>
          <cell r="BT5511">
            <v>68.256776430554524</v>
          </cell>
          <cell r="BU5511">
            <v>69.792359932368015</v>
          </cell>
          <cell r="BV5511">
            <v>71.362792597475789</v>
          </cell>
          <cell r="BW5511">
            <v>72.968389315247308</v>
          </cell>
          <cell r="BX5511">
            <v>74.609970178031261</v>
          </cell>
          <cell r="BY5511">
            <v>76.288676964540983</v>
          </cell>
          <cell r="BZ5511">
            <v>78.005087468780232</v>
          </cell>
          <cell r="CA5511">
            <v>79.76017680208443</v>
          </cell>
          <cell r="CB5511">
            <v>81.555168683386057</v>
          </cell>
          <cell r="EM5511">
            <v>30.03</v>
          </cell>
          <cell r="EN5511">
            <v>26.89</v>
          </cell>
          <cell r="EO5511">
            <v>29.83</v>
          </cell>
          <cell r="EP5511">
            <v>23.07</v>
          </cell>
          <cell r="EQ5511">
            <v>23.27</v>
          </cell>
          <cell r="ER5511">
            <v>28.768500787351638</v>
          </cell>
          <cell r="ES5511">
            <v>30.214958423877125</v>
          </cell>
          <cell r="ET5511">
            <v>30.945716482585411</v>
          </cell>
          <cell r="EU5511">
            <v>31.818494416959272</v>
          </cell>
          <cell r="EV5511">
            <v>32.774145501071892</v>
          </cell>
          <cell r="EW5511">
            <v>33.951919768324892</v>
          </cell>
          <cell r="EX5511">
            <v>35.185617792708719</v>
          </cell>
          <cell r="EY5511">
            <v>36.433661681737796</v>
          </cell>
          <cell r="EZ5511">
            <v>37.708510099885643</v>
          </cell>
          <cell r="FA5511">
            <v>39.004751996506492</v>
          </cell>
          <cell r="FB5511">
            <v>40.373264502016681</v>
          </cell>
          <cell r="FC5511">
            <v>41.770370966547674</v>
          </cell>
          <cell r="FD5511">
            <v>42.818441878282613</v>
          </cell>
          <cell r="FE5511">
            <v>43.78183124847483</v>
          </cell>
          <cell r="FF5511">
            <v>44.767151007225557</v>
          </cell>
          <cell r="FG5511">
            <v>45.774673792059275</v>
          </cell>
          <cell r="FH5511">
            <v>46.80445275840038</v>
          </cell>
          <cell r="FI5511">
            <v>47.857341903424988</v>
          </cell>
          <cell r="FJ5511">
            <v>48.934196555536715</v>
          </cell>
          <cell r="FK5511">
            <v>50.035494202449684</v>
          </cell>
          <cell r="FL5511">
            <v>51.161099047134336</v>
          </cell>
          <cell r="FM5511">
            <v>52.311865710930036</v>
          </cell>
          <cell r="FN5511">
            <v>53.489069790966731</v>
          </cell>
          <cell r="FO5511">
            <v>54.692937699488105</v>
          </cell>
          <cell r="FP5511">
            <v>55.923024555781105</v>
          </cell>
          <cell r="FQ5511">
            <v>57.18191457844668</v>
          </cell>
          <cell r="FR5511">
            <v>58.468329682465416</v>
          </cell>
          <cell r="FS5511">
            <v>59.78376414561663</v>
          </cell>
          <cell r="FT5511">
            <v>61.129030755158887</v>
          </cell>
          <cell r="FU5511">
            <v>62.504260234461576</v>
          </cell>
          <cell r="FV5511">
            <v>63.910699736947457</v>
          </cell>
          <cell r="FW5511">
            <v>65.3486312695169</v>
          </cell>
          <cell r="FX5511">
            <v>66.818789285993063</v>
          </cell>
          <cell r="FY5511">
            <v>68.322196334315237</v>
          </cell>
          <cell r="FZ5511">
            <v>69.859369872079185</v>
          </cell>
          <cell r="GA5511">
            <v>71.431183184164894</v>
          </cell>
          <cell r="GB5511">
            <v>73.038732202085257</v>
          </cell>
          <cell r="ID5511" t="str">
            <v>On</v>
          </cell>
        </row>
        <row r="5512">
          <cell r="B5512">
            <v>8</v>
          </cell>
          <cell r="D5512">
            <v>9</v>
          </cell>
          <cell r="AD5512">
            <v>19.68</v>
          </cell>
          <cell r="AE5512">
            <v>29.43</v>
          </cell>
          <cell r="AF5512">
            <v>22</v>
          </cell>
          <cell r="AG5512">
            <v>19.16</v>
          </cell>
          <cell r="AH5512">
            <v>39.64</v>
          </cell>
          <cell r="AI5512">
            <v>54.85</v>
          </cell>
          <cell r="AJ5512">
            <v>44.33</v>
          </cell>
          <cell r="AK5512">
            <v>57.16</v>
          </cell>
          <cell r="AL5512">
            <v>49.85</v>
          </cell>
          <cell r="AM5512">
            <v>31.96</v>
          </cell>
          <cell r="AN5512">
            <v>42</v>
          </cell>
          <cell r="AO5512">
            <v>34.39</v>
          </cell>
          <cell r="AP5512">
            <v>27.72</v>
          </cell>
          <cell r="AQ5512">
            <v>26.23</v>
          </cell>
          <cell r="AR5512">
            <v>35.865013891016453</v>
          </cell>
          <cell r="AS5512">
            <v>37.688613502399264</v>
          </cell>
          <cell r="AT5512">
            <v>38.598799015485852</v>
          </cell>
          <cell r="AU5512">
            <v>39.689018948478655</v>
          </cell>
          <cell r="AV5512">
            <v>40.882139713215508</v>
          </cell>
          <cell r="AW5512">
            <v>42.353284880536854</v>
          </cell>
          <cell r="AX5512">
            <v>43.894377609550908</v>
          </cell>
          <cell r="AY5512">
            <v>45.453357803614544</v>
          </cell>
          <cell r="AZ5512">
            <v>47.045816719473656</v>
          </cell>
          <cell r="BA5512">
            <v>48.664973351541903</v>
          </cell>
          <cell r="BB5512">
            <v>50.374528868754638</v>
          </cell>
          <cell r="BC5512">
            <v>52.119795009311048</v>
          </cell>
          <cell r="BD5512">
            <v>53.42800011542279</v>
          </cell>
          <cell r="BE5512">
            <v>54.630097162826758</v>
          </cell>
          <cell r="BF5512">
            <v>55.859564530148589</v>
          </cell>
          <cell r="BG5512">
            <v>57.116735987763221</v>
          </cell>
          <cell r="BH5512">
            <v>58.401670171357537</v>
          </cell>
          <cell r="BI5512">
            <v>59.715440383667044</v>
          </cell>
          <cell r="BJ5512">
            <v>61.05912141387806</v>
          </cell>
          <cell r="BK5512">
            <v>62.433302599182376</v>
          </cell>
          <cell r="BL5512">
            <v>63.837805559112098</v>
          </cell>
          <cell r="BM5512">
            <v>65.273703549598025</v>
          </cell>
          <cell r="BN5512">
            <v>66.742596653638259</v>
          </cell>
          <cell r="BO5512">
            <v>68.244771229359742</v>
          </cell>
          <cell r="BP5512">
            <v>69.77963708521311</v>
          </cell>
          <cell r="BQ5512">
            <v>71.350467948303844</v>
          </cell>
          <cell r="BR5512">
            <v>72.955630142349207</v>
          </cell>
          <cell r="BS5512">
            <v>74.596996488771751</v>
          </cell>
          <cell r="BT5512">
            <v>76.275598421004119</v>
          </cell>
          <cell r="BU5512">
            <v>77.991577124686131</v>
          </cell>
          <cell r="BV5512">
            <v>79.746507554393844</v>
          </cell>
          <cell r="BW5512">
            <v>81.540731683384493</v>
          </cell>
          <cell r="BX5512">
            <v>83.375158194308284</v>
          </cell>
          <cell r="BY5512">
            <v>85.251079771609369</v>
          </cell>
          <cell r="BZ5512">
            <v>87.169132738979613</v>
          </cell>
          <cell r="CA5512">
            <v>89.130410434474015</v>
          </cell>
          <cell r="CB5512">
            <v>91.136284848748772</v>
          </cell>
          <cell r="EM5512">
            <v>32.68</v>
          </cell>
          <cell r="EN5512">
            <v>27.58</v>
          </cell>
          <cell r="EO5512">
            <v>31.49</v>
          </cell>
          <cell r="EP5512">
            <v>24.68</v>
          </cell>
          <cell r="EQ5512">
            <v>25.04</v>
          </cell>
          <cell r="ER5512">
            <v>31.931765614368182</v>
          </cell>
          <cell r="ES5512">
            <v>33.555374503579138</v>
          </cell>
          <cell r="ET5512">
            <v>34.365741691998224</v>
          </cell>
          <cell r="EU5512">
            <v>35.336399265817214</v>
          </cell>
          <cell r="EV5512">
            <v>36.398672731679611</v>
          </cell>
          <cell r="EW5512">
            <v>37.708480189453446</v>
          </cell>
          <cell r="EX5512">
            <v>39.080564192053259</v>
          </cell>
          <cell r="EY5512">
            <v>40.468573975223912</v>
          </cell>
          <cell r="EZ5512">
            <v>41.886390932056628</v>
          </cell>
          <cell r="FA5512">
            <v>43.32797771702937</v>
          </cell>
          <cell r="FB5512">
            <v>44.8500495122967</v>
          </cell>
          <cell r="FC5512">
            <v>46.403915614350531</v>
          </cell>
          <cell r="FD5512">
            <v>47.568652339416829</v>
          </cell>
          <cell r="FE5512">
            <v>48.638917675994385</v>
          </cell>
          <cell r="FF5512">
            <v>49.733551681243405</v>
          </cell>
          <cell r="FG5512">
            <v>50.852851521572738</v>
          </cell>
          <cell r="FH5512">
            <v>51.996869402204325</v>
          </cell>
          <cell r="FI5512">
            <v>53.166560918791582</v>
          </cell>
          <cell r="FJ5512">
            <v>54.362882990422456</v>
          </cell>
          <cell r="FK5512">
            <v>55.586360322792963</v>
          </cell>
          <cell r="FL5512">
            <v>56.836834098083933</v>
          </cell>
          <cell r="FM5512">
            <v>58.115259870277029</v>
          </cell>
          <cell r="FN5512">
            <v>59.423062244292645</v>
          </cell>
          <cell r="FO5512">
            <v>60.760496173903263</v>
          </cell>
          <cell r="FP5512">
            <v>62.127036192751063</v>
          </cell>
          <cell r="FQ5512">
            <v>63.525597004478314</v>
          </cell>
          <cell r="FR5512">
            <v>64.954724094992002</v>
          </cell>
          <cell r="FS5512">
            <v>66.416084896929533</v>
          </cell>
          <cell r="FT5512">
            <v>67.910597728368742</v>
          </cell>
          <cell r="FU5512">
            <v>69.438388291387213</v>
          </cell>
          <cell r="FV5512">
            <v>71.000858818269847</v>
          </cell>
          <cell r="FW5512">
            <v>72.598313778713177</v>
          </cell>
          <cell r="FX5512">
            <v>74.231562201858893</v>
          </cell>
          <cell r="FY5512">
            <v>75.901755005891744</v>
          </cell>
          <cell r="FZ5512">
            <v>77.609458730087184</v>
          </cell>
          <cell r="GA5512">
            <v>79.355646808182485</v>
          </cell>
          <cell r="GB5512">
            <v>81.141540767212106</v>
          </cell>
          <cell r="ID5512" t="str">
            <v>On</v>
          </cell>
        </row>
        <row r="5513">
          <cell r="B5513">
            <v>8</v>
          </cell>
          <cell r="D5513">
            <v>10</v>
          </cell>
          <cell r="AD5513">
            <v>21</v>
          </cell>
          <cell r="AE5513">
            <v>35.46</v>
          </cell>
          <cell r="AF5513">
            <v>31</v>
          </cell>
          <cell r="AG5513">
            <v>22.85</v>
          </cell>
          <cell r="AH5513">
            <v>42.34</v>
          </cell>
          <cell r="AI5513">
            <v>66.5</v>
          </cell>
          <cell r="AJ5513">
            <v>49.32</v>
          </cell>
          <cell r="AK5513">
            <v>64.569999999999993</v>
          </cell>
          <cell r="AL5513">
            <v>57.95</v>
          </cell>
          <cell r="AM5513">
            <v>35.68</v>
          </cell>
          <cell r="AN5513">
            <v>48.27</v>
          </cell>
          <cell r="AO5513">
            <v>37.369999999999997</v>
          </cell>
          <cell r="AP5513">
            <v>32</v>
          </cell>
          <cell r="AQ5513">
            <v>28.56</v>
          </cell>
          <cell r="AR5513">
            <v>31.87659997877574</v>
          </cell>
          <cell r="AS5513">
            <v>32.76065108368131</v>
          </cell>
          <cell r="AT5513">
            <v>33.921326216099104</v>
          </cell>
          <cell r="AU5513">
            <v>35.165462783365278</v>
          </cell>
          <cell r="AV5513">
            <v>36.781656156280803</v>
          </cell>
          <cell r="AW5513">
            <v>39.120270723261598</v>
          </cell>
          <cell r="AX5513">
            <v>41.610860967494745</v>
          </cell>
          <cell r="AY5513">
            <v>44.110787279299473</v>
          </cell>
          <cell r="AZ5513">
            <v>46.662628188788808</v>
          </cell>
          <cell r="BA5513">
            <v>49.247705098164346</v>
          </cell>
          <cell r="BB5513">
            <v>52.038377342902642</v>
          </cell>
          <cell r="BC5513">
            <v>54.884803213345222</v>
          </cell>
          <cell r="BD5513">
            <v>56.490582509387551</v>
          </cell>
          <cell r="BE5513">
            <v>57.761683031015764</v>
          </cell>
          <cell r="BF5513">
            <v>59.061459515460832</v>
          </cell>
          <cell r="BG5513">
            <v>60.390699805190849</v>
          </cell>
          <cell r="BH5513">
            <v>61.749465215144951</v>
          </cell>
          <cell r="BI5513">
            <v>63.138607789352179</v>
          </cell>
          <cell r="BJ5513">
            <v>64.558981058292375</v>
          </cell>
          <cell r="BK5513">
            <v>66.012092227815529</v>
          </cell>
          <cell r="BL5513">
            <v>67.497298844929475</v>
          </cell>
          <cell r="BM5513">
            <v>69.015455579918807</v>
          </cell>
          <cell r="BN5513">
            <v>70.568859901649162</v>
          </cell>
          <cell r="BO5513">
            <v>72.156207660425707</v>
          </cell>
          <cell r="BP5513">
            <v>73.779623414954727</v>
          </cell>
          <cell r="BQ5513">
            <v>75.440144871769633</v>
          </cell>
          <cell r="BR5513">
            <v>77.137020918000289</v>
          </cell>
          <cell r="BS5513">
            <v>78.873278570436113</v>
          </cell>
          <cell r="BT5513">
            <v>80.647683853307143</v>
          </cell>
          <cell r="BU5513">
            <v>82.462424358774783</v>
          </cell>
          <cell r="BV5513">
            <v>84.31771854612262</v>
          </cell>
          <cell r="BW5513">
            <v>86.214370620957595</v>
          </cell>
          <cell r="BX5513">
            <v>88.154649873407848</v>
          </cell>
          <cell r="BY5513">
            <v>90.138045798680835</v>
          </cell>
          <cell r="BZ5513">
            <v>92.166103935105397</v>
          </cell>
          <cell r="CA5513">
            <v>94.23970177868857</v>
          </cell>
          <cell r="CB5513">
            <v>96.360447088684751</v>
          </cell>
          <cell r="EM5513">
            <v>35.57</v>
          </cell>
          <cell r="EN5513">
            <v>26.17</v>
          </cell>
          <cell r="EO5513">
            <v>33.06</v>
          </cell>
          <cell r="EP5513">
            <v>25.54</v>
          </cell>
          <cell r="EQ5513">
            <v>27.19</v>
          </cell>
          <cell r="ER5513">
            <v>25.441511358060385</v>
          </cell>
          <cell r="ES5513">
            <v>26.147094646163143</v>
          </cell>
          <cell r="ET5513">
            <v>27.073458486224098</v>
          </cell>
          <cell r="EU5513">
            <v>28.066434983973412</v>
          </cell>
          <cell r="EV5513">
            <v>29.356359319731617</v>
          </cell>
          <cell r="EW5513">
            <v>31.22286607100316</v>
          </cell>
          <cell r="EX5513">
            <v>33.210668409681745</v>
          </cell>
          <cell r="EY5513">
            <v>35.205922097290888</v>
          </cell>
          <cell r="EZ5513">
            <v>37.242610123177066</v>
          </cell>
          <cell r="FA5513">
            <v>39.305824631472419</v>
          </cell>
          <cell r="FB5513">
            <v>41.533129916804171</v>
          </cell>
          <cell r="FC5513">
            <v>43.804933564651151</v>
          </cell>
          <cell r="FD5513">
            <v>45.086546165304938</v>
          </cell>
          <cell r="FE5513">
            <v>46.101043269129455</v>
          </cell>
          <cell r="FF5513">
            <v>47.138427375777177</v>
          </cell>
          <cell r="FG5513">
            <v>48.199327282017947</v>
          </cell>
          <cell r="FH5513">
            <v>49.283791924837566</v>
          </cell>
          <cell r="FI5513">
            <v>50.392501341876709</v>
          </cell>
          <cell r="FJ5513">
            <v>51.526136757149601</v>
          </cell>
          <cell r="FK5513">
            <v>52.685901109325265</v>
          </cell>
          <cell r="FL5513">
            <v>53.871281640609332</v>
          </cell>
          <cell r="FM5513">
            <v>55.082960484722697</v>
          </cell>
          <cell r="FN5513">
            <v>56.322771309003734</v>
          </cell>
          <cell r="FO5513">
            <v>57.589673238977262</v>
          </cell>
          <cell r="FP5513">
            <v>58.88536193806074</v>
          </cell>
          <cell r="FQ5513">
            <v>60.210665625781139</v>
          </cell>
          <cell r="FR5513">
            <v>61.564984820178978</v>
          </cell>
          <cell r="FS5513">
            <v>62.950735459029318</v>
          </cell>
          <cell r="FT5513">
            <v>64.366932675420756</v>
          </cell>
          <cell r="FU5513">
            <v>65.815322441347121</v>
          </cell>
          <cell r="FV5513">
            <v>67.296079114624121</v>
          </cell>
          <cell r="FW5513">
            <v>68.809844551851782</v>
          </cell>
          <cell r="FX5513">
            <v>70.358429930213632</v>
          </cell>
          <cell r="FY5513">
            <v>71.941427803072145</v>
          </cell>
          <cell r="FZ5513">
            <v>73.560071703205992</v>
          </cell>
          <cell r="GA5513">
            <v>75.215061982115813</v>
          </cell>
          <cell r="GB5513">
            <v>76.907681832656507</v>
          </cell>
          <cell r="ID5513" t="str">
            <v>On</v>
          </cell>
        </row>
        <row r="5514">
          <cell r="B5514">
            <v>8</v>
          </cell>
          <cell r="D5514">
            <v>11</v>
          </cell>
          <cell r="AD5514">
            <v>28</v>
          </cell>
          <cell r="AE5514">
            <v>38</v>
          </cell>
          <cell r="AF5514">
            <v>39.47</v>
          </cell>
          <cell r="AG5514">
            <v>31.22</v>
          </cell>
          <cell r="AH5514">
            <v>45.36</v>
          </cell>
          <cell r="AI5514">
            <v>78</v>
          </cell>
          <cell r="AJ5514">
            <v>54.39</v>
          </cell>
          <cell r="AK5514">
            <v>74</v>
          </cell>
          <cell r="AL5514">
            <v>62.02</v>
          </cell>
          <cell r="AM5514">
            <v>42.95</v>
          </cell>
          <cell r="AN5514">
            <v>53.29</v>
          </cell>
          <cell r="AO5514">
            <v>41.57</v>
          </cell>
          <cell r="AP5514">
            <v>36.49</v>
          </cell>
          <cell r="AQ5514">
            <v>30.48</v>
          </cell>
          <cell r="AR5514">
            <v>36.615169957221561</v>
          </cell>
          <cell r="AS5514">
            <v>37.654568188940658</v>
          </cell>
          <cell r="AT5514">
            <v>38.987706132176541</v>
          </cell>
          <cell r="AU5514">
            <v>40.420309625046983</v>
          </cell>
          <cell r="AV5514">
            <v>42.280536443861372</v>
          </cell>
          <cell r="AW5514">
            <v>44.973330632183874</v>
          </cell>
          <cell r="AX5514">
            <v>47.841237514494544</v>
          </cell>
          <cell r="AY5514">
            <v>50.719853428665147</v>
          </cell>
          <cell r="AZ5514">
            <v>53.658243075857818</v>
          </cell>
          <cell r="BA5514">
            <v>56.634870622519323</v>
          </cell>
          <cell r="BB5514">
            <v>59.848393226729634</v>
          </cell>
          <cell r="BC5514">
            <v>63.126105857002038</v>
          </cell>
          <cell r="BD5514">
            <v>64.973882822245258</v>
          </cell>
          <cell r="BE5514">
            <v>66.435865762490778</v>
          </cell>
          <cell r="BF5514">
            <v>67.930838337072998</v>
          </cell>
          <cell r="BG5514">
            <v>69.459699060079487</v>
          </cell>
          <cell r="BH5514">
            <v>71.022508627514355</v>
          </cell>
          <cell r="BI5514">
            <v>72.620256510331529</v>
          </cell>
          <cell r="BJ5514">
            <v>74.25393366593579</v>
          </cell>
          <cell r="BK5514">
            <v>75.925266529728191</v>
          </cell>
          <cell r="BL5514">
            <v>77.633504165313468</v>
          </cell>
          <cell r="BM5514">
            <v>79.379638012908472</v>
          </cell>
          <cell r="BN5514">
            <v>81.166322097559942</v>
          </cell>
          <cell r="BO5514">
            <v>82.992059252507559</v>
          </cell>
          <cell r="BP5514">
            <v>84.859251831777129</v>
          </cell>
          <cell r="BQ5514">
            <v>86.769153081813556</v>
          </cell>
          <cell r="BR5514">
            <v>88.720850649846994</v>
          </cell>
          <cell r="BS5514">
            <v>90.717838076299358</v>
          </cell>
          <cell r="BT5514">
            <v>92.758715106991957</v>
          </cell>
          <cell r="BU5514">
            <v>94.845972475191147</v>
          </cell>
          <cell r="BV5514">
            <v>96.979883566658259</v>
          </cell>
          <cell r="BW5514">
            <v>99.161361269406385</v>
          </cell>
          <cell r="BX5514">
            <v>101.3930074467066</v>
          </cell>
          <cell r="BY5514">
            <v>103.67425392164856</v>
          </cell>
          <cell r="BZ5514">
            <v>106.00686751514954</v>
          </cell>
          <cell r="CA5514">
            <v>108.39186182703848</v>
          </cell>
          <cell r="CB5514">
            <v>110.83109202165066</v>
          </cell>
          <cell r="EM5514">
            <v>41.89</v>
          </cell>
          <cell r="EN5514">
            <v>29.75</v>
          </cell>
          <cell r="EO5514">
            <v>36.92</v>
          </cell>
          <cell r="EP5514">
            <v>26.22</v>
          </cell>
          <cell r="EQ5514">
            <v>28.85</v>
          </cell>
          <cell r="ER5514">
            <v>26.309941251804581</v>
          </cell>
          <cell r="ES5514">
            <v>27.056803998740037</v>
          </cell>
          <cell r="ET5514">
            <v>28.014734304896376</v>
          </cell>
          <cell r="EU5514">
            <v>29.044135882946883</v>
          </cell>
          <cell r="EV5514">
            <v>30.380807496794876</v>
          </cell>
          <cell r="EW5514">
            <v>32.315722915205839</v>
          </cell>
          <cell r="EX5514">
            <v>34.376466090162971</v>
          </cell>
          <cell r="EY5514">
            <v>36.444904272392435</v>
          </cell>
          <cell r="EZ5514">
            <v>38.556293051493334</v>
          </cell>
          <cell r="FA5514">
            <v>40.695157789050597</v>
          </cell>
          <cell r="FB5514">
            <v>43.004244187581548</v>
          </cell>
          <cell r="FC5514">
            <v>45.359454523721382</v>
          </cell>
          <cell r="FD5514">
            <v>46.687180257584828</v>
          </cell>
          <cell r="FE5514">
            <v>47.73769252651433</v>
          </cell>
          <cell r="FF5514">
            <v>48.811909597096566</v>
          </cell>
          <cell r="FG5514">
            <v>49.910477099350061</v>
          </cell>
          <cell r="FH5514">
            <v>51.033438646572378</v>
          </cell>
          <cell r="FI5514">
            <v>52.181505226113792</v>
          </cell>
          <cell r="FJ5514">
            <v>53.355388893418365</v>
          </cell>
          <cell r="FK5514">
            <v>54.556330183871552</v>
          </cell>
          <cell r="FL5514">
            <v>55.783789509852532</v>
          </cell>
          <cell r="FM5514">
            <v>57.038479273731426</v>
          </cell>
          <cell r="FN5514">
            <v>58.322306533242568</v>
          </cell>
          <cell r="FO5514">
            <v>59.634195494676561</v>
          </cell>
          <cell r="FP5514">
            <v>60.975872376793532</v>
          </cell>
          <cell r="FQ5514">
            <v>62.348237703621571</v>
          </cell>
          <cell r="FR5514">
            <v>63.750635901315093</v>
          </cell>
          <cell r="FS5514">
            <v>65.185577263923506</v>
          </cell>
          <cell r="FT5514">
            <v>66.652055634566423</v>
          </cell>
          <cell r="FU5514">
            <v>68.151860737174886</v>
          </cell>
          <cell r="FV5514">
            <v>69.685189013915576</v>
          </cell>
          <cell r="FW5514">
            <v>71.252696423234724</v>
          </cell>
          <cell r="FX5514">
            <v>72.856252541864805</v>
          </cell>
          <cell r="FY5514">
            <v>74.495449104566305</v>
          </cell>
          <cell r="FZ5514">
            <v>76.1715556658597</v>
          </cell>
          <cell r="GA5514">
            <v>77.885300550971465</v>
          </cell>
          <cell r="GB5514">
            <v>79.638016793852557</v>
          </cell>
          <cell r="ID5514" t="str">
            <v>On</v>
          </cell>
        </row>
        <row r="5515">
          <cell r="B5515">
            <v>8</v>
          </cell>
          <cell r="D5515">
            <v>12</v>
          </cell>
          <cell r="AD5515">
            <v>30</v>
          </cell>
          <cell r="AE5515">
            <v>44</v>
          </cell>
          <cell r="AF5515">
            <v>41.57</v>
          </cell>
          <cell r="AG5515">
            <v>31.48</v>
          </cell>
          <cell r="AH5515">
            <v>48.89</v>
          </cell>
          <cell r="AI5515">
            <v>91.37</v>
          </cell>
          <cell r="AJ5515">
            <v>63.49</v>
          </cell>
          <cell r="AK5515">
            <v>81.739999999999995</v>
          </cell>
          <cell r="AL5515">
            <v>70.84</v>
          </cell>
          <cell r="AM5515">
            <v>46.99</v>
          </cell>
          <cell r="AN5515">
            <v>58.61</v>
          </cell>
          <cell r="AO5515">
            <v>44.66</v>
          </cell>
          <cell r="AP5515">
            <v>41.01</v>
          </cell>
          <cell r="AQ5515">
            <v>32.520000000000003</v>
          </cell>
          <cell r="AR5515">
            <v>41.951462579337353</v>
          </cell>
          <cell r="AS5515">
            <v>43.153273780647574</v>
          </cell>
          <cell r="AT5515">
            <v>44.686758279352794</v>
          </cell>
          <cell r="AU5515">
            <v>46.336443798292628</v>
          </cell>
          <cell r="AV5515">
            <v>48.481222557113782</v>
          </cell>
          <cell r="AW5515">
            <v>51.590929388382776</v>
          </cell>
          <cell r="AX5515">
            <v>54.903376878333354</v>
          </cell>
          <cell r="AY5515">
            <v>58.227964976435196</v>
          </cell>
          <cell r="AZ5515">
            <v>61.621565374307295</v>
          </cell>
          <cell r="BA5515">
            <v>65.059203020675454</v>
          </cell>
          <cell r="BB5515">
            <v>68.771176308126272</v>
          </cell>
          <cell r="BC5515">
            <v>72.557260693834934</v>
          </cell>
          <cell r="BD5515">
            <v>74.685326296455315</v>
          </cell>
          <cell r="BE5515">
            <v>76.365827489822394</v>
          </cell>
          <cell r="BF5515">
            <v>78.084252588814394</v>
          </cell>
          <cell r="BG5515">
            <v>79.841633216683917</v>
          </cell>
          <cell r="BH5515">
            <v>81.638029405863563</v>
          </cell>
          <cell r="BI5515">
            <v>83.474583753512064</v>
          </cell>
          <cell r="BJ5515">
            <v>85.352440343239081</v>
          </cell>
          <cell r="BK5515">
            <v>87.273589571555462</v>
          </cell>
          <cell r="BL5515">
            <v>89.237149730747433</v>
          </cell>
          <cell r="BM5515">
            <v>91.244264680214741</v>
          </cell>
          <cell r="BN5515">
            <v>93.298005430085212</v>
          </cell>
          <cell r="BO5515">
            <v>95.396630292857594</v>
          </cell>
          <cell r="BP5515">
            <v>97.54290013738354</v>
          </cell>
          <cell r="BQ5515">
            <v>99.738279108840075</v>
          </cell>
          <cell r="BR5515">
            <v>101.98168484576577</v>
          </cell>
          <cell r="BS5515">
            <v>104.27716022306237</v>
          </cell>
          <cell r="BT5515">
            <v>106.62308047053673</v>
          </cell>
          <cell r="BU5515">
            <v>109.02231335586674</v>
          </cell>
          <cell r="BV5515">
            <v>111.47517382144535</v>
          </cell>
          <cell r="BW5515">
            <v>113.9827057247969</v>
          </cell>
          <cell r="BX5515">
            <v>116.54791086775059</v>
          </cell>
          <cell r="BY5515">
            <v>119.170127439992</v>
          </cell>
          <cell r="BZ5515">
            <v>121.85138842825975</v>
          </cell>
          <cell r="CA5515">
            <v>124.59285913524991</v>
          </cell>
          <cell r="CB5515">
            <v>127.39668021646976</v>
          </cell>
          <cell r="EM5515">
            <v>40.299999999999997</v>
          </cell>
          <cell r="EN5515">
            <v>39.54</v>
          </cell>
          <cell r="EO5515">
            <v>38.020000000000003</v>
          </cell>
          <cell r="EP5515">
            <v>25.93</v>
          </cell>
          <cell r="EQ5515">
            <v>30.35</v>
          </cell>
          <cell r="ER5515">
            <v>26.525272486764635</v>
          </cell>
          <cell r="ES5515">
            <v>27.285159452138299</v>
          </cell>
          <cell r="ET5515">
            <v>28.254758404867545</v>
          </cell>
          <cell r="EU5515">
            <v>29.297829497433014</v>
          </cell>
          <cell r="EV5515">
            <v>30.653940524407716</v>
          </cell>
          <cell r="EW5515">
            <v>32.620160912966725</v>
          </cell>
          <cell r="EX5515">
            <v>34.714571140092268</v>
          </cell>
          <cell r="EY5515">
            <v>36.816657689318816</v>
          </cell>
          <cell r="EZ5515">
            <v>38.962379667295494</v>
          </cell>
          <cell r="FA5515">
            <v>41.135945728508041</v>
          </cell>
          <cell r="FB5515">
            <v>43.482970048030097</v>
          </cell>
          <cell r="FC5515">
            <v>45.876853689128019</v>
          </cell>
          <cell r="FD5515">
            <v>47.222397241333489</v>
          </cell>
          <cell r="FE5515">
            <v>48.284952616705553</v>
          </cell>
          <cell r="FF5515">
            <v>49.371486701486404</v>
          </cell>
          <cell r="FG5515">
            <v>50.482651775386834</v>
          </cell>
          <cell r="FH5515">
            <v>51.618485796002005</v>
          </cell>
          <cell r="FI5515">
            <v>52.779711210157714</v>
          </cell>
          <cell r="FJ5515">
            <v>53.967051404540101</v>
          </cell>
          <cell r="FK5515">
            <v>55.181764876626026</v>
          </cell>
          <cell r="FL5515">
            <v>56.423294136022456</v>
          </cell>
          <cell r="FM5515">
            <v>57.69236242765102</v>
          </cell>
          <cell r="FN5515">
            <v>58.99091150456254</v>
          </cell>
          <cell r="FO5515">
            <v>60.317840124208672</v>
          </cell>
          <cell r="FP5515">
            <v>61.674893942022806</v>
          </cell>
          <cell r="FQ5515">
            <v>63.062998714757946</v>
          </cell>
          <cell r="FR5515">
            <v>64.481470081704629</v>
          </cell>
          <cell r="FS5515">
            <v>65.932864291246219</v>
          </cell>
          <cell r="FT5515">
            <v>67.416154025872174</v>
          </cell>
          <cell r="FU5515">
            <v>68.933152531519752</v>
          </cell>
          <cell r="FV5515">
            <v>70.484058941479589</v>
          </cell>
          <cell r="FW5515">
            <v>72.069533271006677</v>
          </cell>
          <cell r="FX5515">
            <v>73.69147351379597</v>
          </cell>
          <cell r="FY5515">
            <v>75.349461217239522</v>
          </cell>
          <cell r="FZ5515">
            <v>77.044781807968192</v>
          </cell>
          <cell r="GA5515">
            <v>78.778172089174106</v>
          </cell>
          <cell r="GB5515">
            <v>80.550985564814951</v>
          </cell>
          <cell r="ID5515" t="str">
            <v>On</v>
          </cell>
        </row>
        <row r="5516">
          <cell r="B5516">
            <v>8</v>
          </cell>
          <cell r="D5516">
            <v>13</v>
          </cell>
          <cell r="AD5516">
            <v>35.19</v>
          </cell>
          <cell r="AE5516">
            <v>49.01</v>
          </cell>
          <cell r="AF5516">
            <v>46.39</v>
          </cell>
          <cell r="AG5516">
            <v>35.49</v>
          </cell>
          <cell r="AH5516">
            <v>49.63</v>
          </cell>
          <cell r="AI5516">
            <v>101.04</v>
          </cell>
          <cell r="AJ5516">
            <v>69.08</v>
          </cell>
          <cell r="AK5516">
            <v>88.39</v>
          </cell>
          <cell r="AL5516">
            <v>75.180000000000007</v>
          </cell>
          <cell r="AM5516">
            <v>52.5</v>
          </cell>
          <cell r="AN5516">
            <v>63.06</v>
          </cell>
          <cell r="AO5516">
            <v>48.87</v>
          </cell>
          <cell r="AP5516">
            <v>44.73</v>
          </cell>
          <cell r="AQ5516">
            <v>34.19</v>
          </cell>
          <cell r="AR5516">
            <v>46.841932913048993</v>
          </cell>
          <cell r="AS5516">
            <v>48.189700802156572</v>
          </cell>
          <cell r="AT5516">
            <v>49.908206330471408</v>
          </cell>
          <cell r="AU5516">
            <v>51.757953499165566</v>
          </cell>
          <cell r="AV5516">
            <v>54.165754897892654</v>
          </cell>
          <cell r="AW5516">
            <v>57.661704450776718</v>
          </cell>
          <cell r="AX5516">
            <v>61.386076808547749</v>
          </cell>
          <cell r="AY5516">
            <v>65.123875345914627</v>
          </cell>
          <cell r="AZ5516">
            <v>68.939242343593904</v>
          </cell>
          <cell r="BA5516">
            <v>72.803999802452509</v>
          </cell>
          <cell r="BB5516">
            <v>76.97791080971497</v>
          </cell>
          <cell r="BC5516">
            <v>81.235122033227569</v>
          </cell>
          <cell r="BD5516">
            <v>83.621848998864081</v>
          </cell>
          <cell r="BE5516">
            <v>85.503432192792175</v>
          </cell>
          <cell r="BF5516">
            <v>87.427478951639344</v>
          </cell>
          <cell r="BG5516">
            <v>89.395144840791758</v>
          </cell>
          <cell r="BH5516">
            <v>91.40648929225398</v>
          </cell>
          <cell r="BI5516">
            <v>93.462794859458</v>
          </cell>
          <cell r="BJ5516">
            <v>95.565345582286682</v>
          </cell>
          <cell r="BK5516">
            <v>97.716377701243417</v>
          </cell>
          <cell r="BL5516">
            <v>99.914887679884487</v>
          </cell>
          <cell r="BM5516">
            <v>102.16215869349816</v>
          </cell>
          <cell r="BN5516">
            <v>104.46164746125409</v>
          </cell>
          <cell r="BO5516">
            <v>106.81138194528381</v>
          </cell>
          <cell r="BP5516">
            <v>109.21446210357212</v>
          </cell>
          <cell r="BQ5516">
            <v>111.67253802538637</v>
          </cell>
          <cell r="BR5516">
            <v>114.1843742102954</v>
          </cell>
          <cell r="BS5516">
            <v>116.75452249574192</v>
          </cell>
          <cell r="BT5516">
            <v>119.38114376550338</v>
          </cell>
          <cell r="BU5516">
            <v>122.0674595388907</v>
          </cell>
          <cell r="BV5516">
            <v>124.81381816535402</v>
          </cell>
          <cell r="BW5516">
            <v>127.62138550681071</v>
          </cell>
          <cell r="BX5516">
            <v>130.49353574743611</v>
          </cell>
          <cell r="BY5516">
            <v>133.42951465536592</v>
          </cell>
          <cell r="BZ5516">
            <v>136.43160305712343</v>
          </cell>
          <cell r="CA5516">
            <v>139.50110492261513</v>
          </cell>
          <cell r="CB5516">
            <v>142.64042413219815</v>
          </cell>
          <cell r="EM5516">
            <v>45.62</v>
          </cell>
          <cell r="EN5516">
            <v>48.99</v>
          </cell>
          <cell r="EO5516">
            <v>41.43</v>
          </cell>
          <cell r="EP5516">
            <v>25.74</v>
          </cell>
          <cell r="EQ5516">
            <v>31.98</v>
          </cell>
          <cell r="ER5516">
            <v>26.955317531452739</v>
          </cell>
          <cell r="ES5516">
            <v>27.73089422417863</v>
          </cell>
          <cell r="ET5516">
            <v>28.719812898420166</v>
          </cell>
          <cell r="EU5516">
            <v>29.784254931109359</v>
          </cell>
          <cell r="EV5516">
            <v>31.169830786312474</v>
          </cell>
          <cell r="EW5516">
            <v>33.18158445255964</v>
          </cell>
          <cell r="EX5516">
            <v>35.324784642343374</v>
          </cell>
          <cell r="EY5516">
            <v>37.475710963645035</v>
          </cell>
          <cell r="EZ5516">
            <v>39.671274266132507</v>
          </cell>
          <cell r="FA5516">
            <v>41.895259443664827</v>
          </cell>
          <cell r="FB5516">
            <v>44.297147870379241</v>
          </cell>
          <cell r="FC5516">
            <v>46.746971632802989</v>
          </cell>
          <cell r="FD5516">
            <v>48.120420148239695</v>
          </cell>
          <cell r="FE5516">
            <v>49.203182308125882</v>
          </cell>
          <cell r="FF5516">
            <v>50.310380241788437</v>
          </cell>
          <cell r="FG5516">
            <v>51.442678922467692</v>
          </cell>
          <cell r="FH5516">
            <v>52.600112550472112</v>
          </cell>
          <cell r="FI5516">
            <v>53.783419174657922</v>
          </cell>
          <cell r="FJ5516">
            <v>54.993337699263563</v>
          </cell>
          <cell r="FK5516">
            <v>56.231154974961001</v>
          </cell>
          <cell r="FL5516">
            <v>57.49629351397779</v>
          </cell>
          <cell r="FM5516">
            <v>58.789491723019061</v>
          </cell>
          <cell r="FN5516">
            <v>60.112738780520459</v>
          </cell>
          <cell r="FO5516">
            <v>61.464899871933945</v>
          </cell>
          <cell r="FP5516">
            <v>62.847758876502262</v>
          </cell>
          <cell r="FQ5516">
            <v>64.26226534257647</v>
          </cell>
          <cell r="FR5516">
            <v>65.707708298077435</v>
          </cell>
          <cell r="FS5516">
            <v>67.18670711022574</v>
          </cell>
          <cell r="FT5516">
            <v>68.6982034545955</v>
          </cell>
          <cell r="FU5516">
            <v>70.244051163224825</v>
          </cell>
          <cell r="FV5516">
            <v>71.824450694751008</v>
          </cell>
          <cell r="FW5516">
            <v>73.440072947581214</v>
          </cell>
          <cell r="FX5516">
            <v>75.092859605164449</v>
          </cell>
          <cell r="FY5516">
            <v>76.782376642725666</v>
          </cell>
          <cell r="FZ5516">
            <v>78.509936568083091</v>
          </cell>
          <cell r="GA5516">
            <v>80.276289754261427</v>
          </cell>
          <cell r="GB5516">
            <v>82.082819520741793</v>
          </cell>
          <cell r="ID5516" t="str">
            <v>On</v>
          </cell>
        </row>
        <row r="5517">
          <cell r="B5517">
            <v>8</v>
          </cell>
          <cell r="D5517">
            <v>14</v>
          </cell>
          <cell r="AD5517">
            <v>37.07</v>
          </cell>
          <cell r="AE5517">
            <v>53</v>
          </cell>
          <cell r="AF5517">
            <v>50</v>
          </cell>
          <cell r="AG5517">
            <v>43</v>
          </cell>
          <cell r="AH5517">
            <v>53.17</v>
          </cell>
          <cell r="AI5517">
            <v>113.71</v>
          </cell>
          <cell r="AJ5517">
            <v>76.83</v>
          </cell>
          <cell r="AK5517">
            <v>100.59</v>
          </cell>
          <cell r="AL5517">
            <v>79.58</v>
          </cell>
          <cell r="AM5517">
            <v>57.98</v>
          </cell>
          <cell r="AN5517">
            <v>71.37</v>
          </cell>
          <cell r="AO5517">
            <v>56.58</v>
          </cell>
          <cell r="AP5517">
            <v>49.49</v>
          </cell>
          <cell r="AQ5517">
            <v>34.299999999999997</v>
          </cell>
          <cell r="AR5517">
            <v>54.272860280602522</v>
          </cell>
          <cell r="AS5517">
            <v>55.842486961763505</v>
          </cell>
          <cell r="AT5517">
            <v>57.84208651996353</v>
          </cell>
          <cell r="AU5517">
            <v>59.995789913377536</v>
          </cell>
          <cell r="AV5517">
            <v>62.803182956795538</v>
          </cell>
          <cell r="AW5517">
            <v>66.885899126536685</v>
          </cell>
          <cell r="AX5517">
            <v>71.236051102718832</v>
          </cell>
          <cell r="AY5517">
            <v>75.601583395371307</v>
          </cell>
          <cell r="AZ5517">
            <v>80.057682450100486</v>
          </cell>
          <cell r="BA5517">
            <v>84.57130492915212</v>
          </cell>
          <cell r="BB5517">
            <v>89.446971429311191</v>
          </cell>
          <cell r="BC5517">
            <v>94.419897996094562</v>
          </cell>
          <cell r="BD5517">
            <v>97.19960264726555</v>
          </cell>
          <cell r="BE5517">
            <v>99.38670084694823</v>
          </cell>
          <cell r="BF5517">
            <v>101.62315999217229</v>
          </cell>
          <cell r="BG5517">
            <v>103.91032391940887</v>
          </cell>
          <cell r="BH5517">
            <v>106.24825114811124</v>
          </cell>
          <cell r="BI5517">
            <v>108.63843690188175</v>
          </cell>
          <cell r="BJ5517">
            <v>111.0823778907737</v>
          </cell>
          <cell r="BK5517">
            <v>113.58268379651859</v>
          </cell>
          <cell r="BL5517">
            <v>116.13816602366867</v>
          </cell>
          <cell r="BM5517">
            <v>118.750319444422</v>
          </cell>
          <cell r="BN5517">
            <v>121.42318675066488</v>
          </cell>
          <cell r="BO5517">
            <v>124.15444607125336</v>
          </cell>
          <cell r="BP5517">
            <v>126.94771230184064</v>
          </cell>
          <cell r="BQ5517">
            <v>129.80491827625951</v>
          </cell>
          <cell r="BR5517">
            <v>132.72459572828748</v>
          </cell>
          <cell r="BS5517">
            <v>135.71206969259165</v>
          </cell>
          <cell r="BT5517">
            <v>138.76517560382388</v>
          </cell>
          <cell r="BU5517">
            <v>141.88767226368446</v>
          </cell>
          <cell r="BV5517">
            <v>145.07995891527668</v>
          </cell>
          <cell r="BW5517">
            <v>148.34338674660646</v>
          </cell>
          <cell r="BX5517">
            <v>151.6818955999623</v>
          </cell>
          <cell r="BY5517">
            <v>155.09459099902415</v>
          </cell>
          <cell r="BZ5517">
            <v>158.58413024479233</v>
          </cell>
          <cell r="CA5517">
            <v>162.15202801821502</v>
          </cell>
          <cell r="CB5517">
            <v>165.80108811721431</v>
          </cell>
          <cell r="EM5517">
            <v>47.15</v>
          </cell>
          <cell r="EN5517">
            <v>44.16</v>
          </cell>
          <cell r="EO5517">
            <v>47.23</v>
          </cell>
          <cell r="EP5517">
            <v>23.8</v>
          </cell>
          <cell r="EQ5517">
            <v>31.79</v>
          </cell>
          <cell r="ER5517">
            <v>26.10010253946939</v>
          </cell>
          <cell r="ES5517">
            <v>26.854944224893341</v>
          </cell>
          <cell r="ET5517">
            <v>27.816562117097032</v>
          </cell>
          <cell r="EU5517">
            <v>28.852289350139127</v>
          </cell>
          <cell r="EV5517">
            <v>30.2023793568748</v>
          </cell>
          <cell r="EW5517">
            <v>32.165778929310427</v>
          </cell>
          <cell r="EX5517">
            <v>34.257789780656864</v>
          </cell>
          <cell r="EY5517">
            <v>36.357197106684929</v>
          </cell>
          <cell r="EZ5517">
            <v>38.500158462566006</v>
          </cell>
          <cell r="FA5517">
            <v>40.670783134245717</v>
          </cell>
          <cell r="FB5517">
            <v>43.015516670390106</v>
          </cell>
          <cell r="FC5517">
            <v>45.407023081573058</v>
          </cell>
          <cell r="FD5517">
            <v>46.743797595573248</v>
          </cell>
          <cell r="FE5517">
            <v>47.795584565717675</v>
          </cell>
          <cell r="FF5517">
            <v>48.871109472897565</v>
          </cell>
          <cell r="FG5517">
            <v>49.971018575104686</v>
          </cell>
          <cell r="FH5517">
            <v>51.095340014650382</v>
          </cell>
          <cell r="FI5517">
            <v>52.244792852390091</v>
          </cell>
          <cell r="FJ5517">
            <v>53.420096864021296</v>
          </cell>
          <cell r="FK5517">
            <v>54.622507059146145</v>
          </cell>
          <cell r="FL5517">
            <v>55.851451835993423</v>
          </cell>
          <cell r="FM5517">
            <v>57.107650086426425</v>
          </cell>
          <cell r="FN5517">
            <v>58.393045962130216</v>
          </cell>
          <cell r="FO5517">
            <v>59.706522863120426</v>
          </cell>
          <cell r="FP5517">
            <v>61.049819211634819</v>
          </cell>
          <cell r="FQ5517">
            <v>62.423864517578835</v>
          </cell>
          <cell r="FR5517">
            <v>63.827952684042074</v>
          </cell>
          <cell r="FS5517">
            <v>65.264644548063885</v>
          </cell>
          <cell r="FT5517">
            <v>66.73289915884034</v>
          </cell>
          <cell r="FU5517">
            <v>68.234524143780362</v>
          </cell>
          <cell r="FV5517">
            <v>69.769711500981714</v>
          </cell>
          <cell r="FW5517">
            <v>71.339111023827712</v>
          </cell>
          <cell r="FX5517">
            <v>72.944617403093616</v>
          </cell>
          <cell r="FY5517">
            <v>74.58580048043595</v>
          </cell>
          <cell r="FZ5517">
            <v>76.263938165812434</v>
          </cell>
          <cell r="GA5517">
            <v>77.979758877217975</v>
          </cell>
          <cell r="GB5517">
            <v>79.734610975746619</v>
          </cell>
          <cell r="ID5517" t="str">
            <v>On</v>
          </cell>
        </row>
        <row r="5518">
          <cell r="B5518">
            <v>8</v>
          </cell>
          <cell r="D5518">
            <v>15</v>
          </cell>
          <cell r="AD5518">
            <v>45</v>
          </cell>
          <cell r="AE5518">
            <v>56.01</v>
          </cell>
          <cell r="AF5518">
            <v>57.01</v>
          </cell>
          <cell r="AG5518">
            <v>46</v>
          </cell>
          <cell r="AH5518">
            <v>53.86</v>
          </cell>
          <cell r="AI5518">
            <v>123.34</v>
          </cell>
          <cell r="AJ5518">
            <v>84.68</v>
          </cell>
          <cell r="AK5518">
            <v>104.43</v>
          </cell>
          <cell r="AL5518">
            <v>85.63</v>
          </cell>
          <cell r="AM5518">
            <v>65.44</v>
          </cell>
          <cell r="AN5518">
            <v>76.430000000000007</v>
          </cell>
          <cell r="AO5518">
            <v>62.88</v>
          </cell>
          <cell r="AP5518">
            <v>52.32</v>
          </cell>
          <cell r="AQ5518">
            <v>33.61</v>
          </cell>
          <cell r="AR5518">
            <v>59.944018921344764</v>
          </cell>
          <cell r="AS5518">
            <v>61.683305697514477</v>
          </cell>
          <cell r="AT5518">
            <v>63.897264575785258</v>
          </cell>
          <cell r="AU5518">
            <v>66.282810389291456</v>
          </cell>
          <cell r="AV5518">
            <v>69.394899917393332</v>
          </cell>
          <cell r="AW5518">
            <v>73.924934773471023</v>
          </cell>
          <cell r="AX5518">
            <v>78.752136681722604</v>
          </cell>
          <cell r="AY5518">
            <v>83.596213390813716</v>
          </cell>
          <cell r="AZ5518">
            <v>88.540766378979995</v>
          </cell>
          <cell r="BA5518">
            <v>93.549045197660305</v>
          </cell>
          <cell r="BB5518">
            <v>98.959673444572999</v>
          </cell>
          <cell r="BC5518">
            <v>104.47820422985389</v>
          </cell>
          <cell r="BD5518">
            <v>107.5576113695079</v>
          </cell>
          <cell r="BE5518">
            <v>109.97777658878951</v>
          </cell>
          <cell r="BF5518">
            <v>112.45256463586477</v>
          </cell>
          <cell r="BG5518">
            <v>114.98346280167313</v>
          </cell>
          <cell r="BH5518">
            <v>117.57052890831348</v>
          </cell>
          <cell r="BI5518">
            <v>120.2154205302248</v>
          </cell>
          <cell r="BJ5518">
            <v>122.91979672829692</v>
          </cell>
          <cell r="BK5518">
            <v>125.68655172325943</v>
          </cell>
          <cell r="BL5518">
            <v>128.51435592004415</v>
          </cell>
          <cell r="BM5518">
            <v>131.40486579801529</v>
          </cell>
          <cell r="BN5518">
            <v>134.36257083276226</v>
          </cell>
          <cell r="BO5518">
            <v>137.38488290578948</v>
          </cell>
          <cell r="BP5518">
            <v>140.47580866061466</v>
          </cell>
          <cell r="BQ5518">
            <v>143.63749758372359</v>
          </cell>
          <cell r="BR5518">
            <v>146.86830345089302</v>
          </cell>
          <cell r="BS5518">
            <v>150.1741407353264</v>
          </cell>
          <cell r="BT5518">
            <v>153.55259750911858</v>
          </cell>
          <cell r="BU5518">
            <v>157.00784164789897</v>
          </cell>
          <cell r="BV5518">
            <v>160.54031178870298</v>
          </cell>
          <cell r="BW5518">
            <v>164.15150032369641</v>
          </cell>
          <cell r="BX5518">
            <v>167.84577810383485</v>
          </cell>
          <cell r="BY5518">
            <v>171.62214440176899</v>
          </cell>
          <cell r="BZ5518">
            <v>175.4835433753432</v>
          </cell>
          <cell r="CA5518">
            <v>179.43165055935316</v>
          </cell>
          <cell r="CB5518">
            <v>183.46957477476209</v>
          </cell>
          <cell r="EM5518">
            <v>53.32</v>
          </cell>
          <cell r="EN5518">
            <v>47.69</v>
          </cell>
          <cell r="EO5518">
            <v>49.42</v>
          </cell>
          <cell r="EP5518">
            <v>22.77</v>
          </cell>
          <cell r="EQ5518">
            <v>31.62</v>
          </cell>
          <cell r="ER5518">
            <v>26.088021996158645</v>
          </cell>
          <cell r="ES5518">
            <v>26.844970770879293</v>
          </cell>
          <cell r="ET5518">
            <v>27.808499892787278</v>
          </cell>
          <cell r="EU5518">
            <v>28.846704750844161</v>
          </cell>
          <cell r="EV5518">
            <v>30.201106099370151</v>
          </cell>
          <cell r="EW5518">
            <v>32.172606360702126</v>
          </cell>
          <cell r="EX5518">
            <v>34.273435631552445</v>
          </cell>
          <cell r="EY5518">
            <v>36.381608924098401</v>
          </cell>
          <cell r="EZ5518">
            <v>38.533510138558384</v>
          </cell>
          <cell r="FA5518">
            <v>40.713145243706521</v>
          </cell>
          <cell r="FB5518">
            <v>43.067885403916804</v>
          </cell>
          <cell r="FC5518">
            <v>45.469585441777006</v>
          </cell>
          <cell r="FD5518">
            <v>46.809763204963588</v>
          </cell>
          <cell r="FE5518">
            <v>47.863034650740389</v>
          </cell>
          <cell r="FF5518">
            <v>48.94007830196179</v>
          </cell>
          <cell r="FG5518">
            <v>50.041541437196045</v>
          </cell>
          <cell r="FH5518">
            <v>51.167449220991934</v>
          </cell>
          <cell r="FI5518">
            <v>52.318523040390268</v>
          </cell>
          <cell r="FJ5518">
            <v>53.495484929344819</v>
          </cell>
          <cell r="FK5518">
            <v>54.699594471303847</v>
          </cell>
          <cell r="FL5518">
            <v>55.930273017954995</v>
          </cell>
          <cell r="FM5518">
            <v>57.188241479755511</v>
          </cell>
          <cell r="FN5518">
            <v>58.475453705313392</v>
          </cell>
          <cell r="FO5518">
            <v>59.79078332883843</v>
          </cell>
          <cell r="FP5518">
            <v>61.135974067320255</v>
          </cell>
          <cell r="FQ5518">
            <v>62.511961391081542</v>
          </cell>
          <cell r="FR5518">
            <v>63.918028852768238</v>
          </cell>
          <cell r="FS5518">
            <v>65.356750469101343</v>
          </cell>
          <cell r="FT5518">
            <v>66.827076553567096</v>
          </cell>
          <cell r="FU5518">
            <v>68.330820992405577</v>
          </cell>
          <cell r="FV5518">
            <v>69.868174683271533</v>
          </cell>
          <cell r="FW5518">
            <v>71.439787124819716</v>
          </cell>
          <cell r="FX5518">
            <v>73.047560539455645</v>
          </cell>
          <cell r="FY5518">
            <v>74.69105940421025</v>
          </cell>
          <cell r="FZ5518">
            <v>76.371565035484807</v>
          </cell>
          <cell r="GA5518">
            <v>78.089806636782711</v>
          </cell>
          <cell r="GB5518">
            <v>79.847137186952082</v>
          </cell>
          <cell r="ID5518" t="str">
            <v>On</v>
          </cell>
        </row>
        <row r="5519">
          <cell r="B5519">
            <v>8</v>
          </cell>
          <cell r="D5519">
            <v>16</v>
          </cell>
          <cell r="AD5519">
            <v>46.53</v>
          </cell>
          <cell r="AE5519">
            <v>59.27</v>
          </cell>
          <cell r="AF5519">
            <v>55.51</v>
          </cell>
          <cell r="AG5519">
            <v>47.65</v>
          </cell>
          <cell r="AH5519">
            <v>55.48</v>
          </cell>
          <cell r="AI5519">
            <v>127.5</v>
          </cell>
          <cell r="AJ5519">
            <v>91.79</v>
          </cell>
          <cell r="AK5519">
            <v>109.64</v>
          </cell>
          <cell r="AL5519">
            <v>87.93</v>
          </cell>
          <cell r="AM5519">
            <v>70</v>
          </cell>
          <cell r="AN5519">
            <v>82.26</v>
          </cell>
          <cell r="AO5519">
            <v>76.06</v>
          </cell>
          <cell r="AP5519">
            <v>54.99</v>
          </cell>
          <cell r="AQ5519">
            <v>33.42</v>
          </cell>
          <cell r="AR5519">
            <v>66.384958575801463</v>
          </cell>
          <cell r="AS5519">
            <v>68.316518681336831</v>
          </cell>
          <cell r="AT5519">
            <v>70.774136566986087</v>
          </cell>
          <cell r="AU5519">
            <v>73.42315485641123</v>
          </cell>
          <cell r="AV5519">
            <v>76.881622256513509</v>
          </cell>
          <cell r="AW5519">
            <v>81.920292272607057</v>
          </cell>
          <cell r="AX5519">
            <v>87.289948368328538</v>
          </cell>
          <cell r="AY5519">
            <v>92.678172802892362</v>
          </cell>
          <cell r="AZ5519">
            <v>98.178140990402667</v>
          </cell>
          <cell r="BA5519">
            <v>103.74888483037677</v>
          </cell>
          <cell r="BB5519">
            <v>109.76782716523104</v>
          </cell>
          <cell r="BC5519">
            <v>115.90677303142216</v>
          </cell>
          <cell r="BD5519">
            <v>119.32682078697515</v>
          </cell>
          <cell r="BE5519">
            <v>122.0118066989108</v>
          </cell>
          <cell r="BF5519">
            <v>124.75739408592833</v>
          </cell>
          <cell r="BG5519">
            <v>127.56523344669148</v>
          </cell>
          <cell r="BH5519">
            <v>130.43538181239813</v>
          </cell>
          <cell r="BI5519">
            <v>133.3696810909168</v>
          </cell>
          <cell r="BJ5519">
            <v>136.36997467656667</v>
          </cell>
          <cell r="BK5519">
            <v>139.43948051798554</v>
          </cell>
          <cell r="BL5519">
            <v>142.57670859624645</v>
          </cell>
          <cell r="BM5519">
            <v>145.78349888061939</v>
          </cell>
          <cell r="BN5519">
            <v>149.06484878784971</v>
          </cell>
          <cell r="BO5519">
            <v>152.41786691158285</v>
          </cell>
          <cell r="BP5519">
            <v>155.84700633326705</v>
          </cell>
          <cell r="BQ5519">
            <v>159.35466154344502</v>
          </cell>
          <cell r="BR5519">
            <v>162.93898458848938</v>
          </cell>
          <cell r="BS5519">
            <v>166.60656018341206</v>
          </cell>
          <cell r="BT5519">
            <v>170.354694225223</v>
          </cell>
          <cell r="BU5519">
            <v>174.18802037271865</v>
          </cell>
          <cell r="BV5519">
            <v>178.10702133049372</v>
          </cell>
          <cell r="BW5519">
            <v>182.11335014601647</v>
          </cell>
          <cell r="BX5519">
            <v>186.21186802567712</v>
          </cell>
          <cell r="BY5519">
            <v>190.40145261709873</v>
          </cell>
          <cell r="BZ5519">
            <v>194.68537443493531</v>
          </cell>
          <cell r="CA5519">
            <v>199.065491649439</v>
          </cell>
          <cell r="CB5519">
            <v>203.54525973550076</v>
          </cell>
          <cell r="EM5519">
            <v>54.61</v>
          </cell>
          <cell r="EN5519">
            <v>53.94</v>
          </cell>
          <cell r="EO5519">
            <v>62.91</v>
          </cell>
          <cell r="EP5519">
            <v>22.4</v>
          </cell>
          <cell r="EQ5519">
            <v>31.45</v>
          </cell>
          <cell r="ER5519">
            <v>27.041699801744912</v>
          </cell>
          <cell r="ES5519">
            <v>27.828514611055553</v>
          </cell>
          <cell r="ET5519">
            <v>28.829617368621353</v>
          </cell>
          <cell r="EU5519">
            <v>29.908686466332266</v>
          </cell>
          <cell r="EV5519">
            <v>31.317482061209354</v>
          </cell>
          <cell r="EW5519">
            <v>33.369968119774462</v>
          </cell>
          <cell r="EX5519">
            <v>35.557280295518439</v>
          </cell>
          <cell r="EY5519">
            <v>37.752156224491522</v>
          </cell>
          <cell r="EZ5519">
            <v>39.992550612566276</v>
          </cell>
          <cell r="FA5519">
            <v>42.261775235505354</v>
          </cell>
          <cell r="FB5519">
            <v>44.713572076762595</v>
          </cell>
          <cell r="FC5519">
            <v>47.214251971337625</v>
          </cell>
          <cell r="FD5519">
            <v>48.607397447322114</v>
          </cell>
          <cell r="FE5519">
            <v>49.701117840618323</v>
          </cell>
          <cell r="FF5519">
            <v>50.819524050278126</v>
          </cell>
          <cell r="FG5519">
            <v>51.963288401634642</v>
          </cell>
          <cell r="FH5519">
            <v>53.132434126163261</v>
          </cell>
          <cell r="FI5519">
            <v>54.32771151912231</v>
          </cell>
          <cell r="FJ5519">
            <v>55.549871481271012</v>
          </cell>
          <cell r="FK5519">
            <v>56.800224833658405</v>
          </cell>
          <cell r="FL5519">
            <v>58.07816462185707</v>
          </cell>
          <cell r="FM5519">
            <v>59.384440351443423</v>
          </cell>
          <cell r="FN5519">
            <v>60.721087704088617</v>
          </cell>
          <cell r="FO5519">
            <v>62.086928874694586</v>
          </cell>
          <cell r="FP5519">
            <v>63.483777811696335</v>
          </cell>
          <cell r="FQ5519">
            <v>64.9126099031309</v>
          </cell>
          <cell r="FR5519">
            <v>66.372672391019492</v>
          </cell>
          <cell r="FS5519">
            <v>67.866647537887431</v>
          </cell>
          <cell r="FT5519">
            <v>69.393437909528913</v>
          </cell>
          <cell r="FU5519">
            <v>70.954931011982126</v>
          </cell>
          <cell r="FV5519">
            <v>72.551323473414413</v>
          </cell>
          <cell r="FW5519">
            <v>74.183288657406223</v>
          </cell>
          <cell r="FX5519">
            <v>75.852806760777725</v>
          </cell>
          <cell r="FY5519">
            <v>77.559420596890547</v>
          </cell>
          <cell r="FZ5519">
            <v>79.304462399391724</v>
          </cell>
          <cell r="GA5519">
            <v>81.088689087969328</v>
          </cell>
          <cell r="GB5519">
            <v>82.913508239229259</v>
          </cell>
          <cell r="ID5519" t="str">
            <v>On</v>
          </cell>
        </row>
        <row r="5520">
          <cell r="B5520">
            <v>8</v>
          </cell>
          <cell r="D5520">
            <v>17</v>
          </cell>
          <cell r="AD5520">
            <v>46</v>
          </cell>
          <cell r="AE5520">
            <v>55.2</v>
          </cell>
          <cell r="AF5520">
            <v>47.61</v>
          </cell>
          <cell r="AG5520">
            <v>52.54</v>
          </cell>
          <cell r="AH5520">
            <v>55.34</v>
          </cell>
          <cell r="AI5520">
            <v>130.31</v>
          </cell>
          <cell r="AJ5520">
            <v>99.41</v>
          </cell>
          <cell r="AK5520">
            <v>107.2</v>
          </cell>
          <cell r="AL5520">
            <v>94.38</v>
          </cell>
          <cell r="AM5520">
            <v>70</v>
          </cell>
          <cell r="AN5520">
            <v>85.09</v>
          </cell>
          <cell r="AO5520">
            <v>74.3</v>
          </cell>
          <cell r="AP5520">
            <v>52.11</v>
          </cell>
          <cell r="AQ5520">
            <v>33.950000000000003</v>
          </cell>
          <cell r="AR5520">
            <v>69.030768067088331</v>
          </cell>
          <cell r="AS5520">
            <v>71.040342404094204</v>
          </cell>
          <cell r="AT5520">
            <v>73.598523989230031</v>
          </cell>
          <cell r="AU5520">
            <v>76.356145513971839</v>
          </cell>
          <cell r="AV5520">
            <v>79.957650073650797</v>
          </cell>
          <cell r="AW5520">
            <v>85.206652014946442</v>
          </cell>
          <cell r="AX5520">
            <v>90.800653676834969</v>
          </cell>
          <cell r="AY5520">
            <v>96.413910499273399</v>
          </cell>
          <cell r="AZ5520">
            <v>102.1435695043302</v>
          </cell>
          <cell r="BA5520">
            <v>107.94691294967113</v>
          </cell>
          <cell r="BB5520">
            <v>114.21745814198806</v>
          </cell>
          <cell r="BC5520">
            <v>120.61301019285047</v>
          </cell>
          <cell r="BD5520">
            <v>124.17358613388762</v>
          </cell>
          <cell r="BE5520">
            <v>126.9676299260983</v>
          </cell>
          <cell r="BF5520">
            <v>129.82473700940375</v>
          </cell>
          <cell r="BG5520">
            <v>132.74662557976052</v>
          </cell>
          <cell r="BH5520">
            <v>135.73335234606273</v>
          </cell>
          <cell r="BI5520">
            <v>138.78683481032579</v>
          </cell>
          <cell r="BJ5520">
            <v>141.90899196101591</v>
          </cell>
          <cell r="BK5520">
            <v>145.1031760468758</v>
          </cell>
          <cell r="BL5520">
            <v>148.36783048547954</v>
          </cell>
          <cell r="BM5520">
            <v>151.70487049627823</v>
          </cell>
          <cell r="BN5520">
            <v>155.11950334172843</v>
          </cell>
          <cell r="BO5520">
            <v>158.60871093324513</v>
          </cell>
          <cell r="BP5520">
            <v>162.17713326837318</v>
          </cell>
          <cell r="BQ5520">
            <v>165.82726302186367</v>
          </cell>
          <cell r="BR5520">
            <v>169.55717026736684</v>
          </cell>
          <cell r="BS5520">
            <v>173.37371689285783</v>
          </cell>
          <cell r="BT5520">
            <v>177.27409000515547</v>
          </cell>
          <cell r="BU5520">
            <v>181.2631173515673</v>
          </cell>
          <cell r="BV5520">
            <v>185.34129817087967</v>
          </cell>
          <cell r="BW5520">
            <v>189.51035216713061</v>
          </cell>
          <cell r="BX5520">
            <v>193.77534393802438</v>
          </cell>
          <cell r="BY5520">
            <v>198.13509895423871</v>
          </cell>
          <cell r="BZ5520">
            <v>202.59302310214511</v>
          </cell>
          <cell r="CA5520">
            <v>207.15104945379841</v>
          </cell>
          <cell r="CB5520">
            <v>211.81277641391225</v>
          </cell>
          <cell r="EM5520">
            <v>54.25</v>
          </cell>
          <cell r="EN5520">
            <v>54.01</v>
          </cell>
          <cell r="EO5520">
            <v>61.49</v>
          </cell>
          <cell r="EP5520">
            <v>22.19</v>
          </cell>
          <cell r="EQ5520">
            <v>31.86</v>
          </cell>
          <cell r="ER5520">
            <v>29.395370243881985</v>
          </cell>
          <cell r="ES5520">
            <v>30.251107233675889</v>
          </cell>
          <cell r="ET5520">
            <v>31.340457634254744</v>
          </cell>
          <cell r="EU5520">
            <v>32.514735539340535</v>
          </cell>
          <cell r="EV5520">
            <v>34.048364136141075</v>
          </cell>
          <cell r="EW5520">
            <v>36.283546501854957</v>
          </cell>
          <cell r="EX5520">
            <v>38.665640089982119</v>
          </cell>
          <cell r="EY5520">
            <v>41.055933102645881</v>
          </cell>
          <cell r="EZ5520">
            <v>43.49579365383012</v>
          </cell>
          <cell r="FA5520">
            <v>45.96703124838232</v>
          </cell>
          <cell r="FB5520">
            <v>48.637217351193925</v>
          </cell>
          <cell r="FC5520">
            <v>51.360635121461371</v>
          </cell>
          <cell r="FD5520">
            <v>52.876835085606729</v>
          </cell>
          <cell r="FE5520">
            <v>54.06662268394016</v>
          </cell>
          <cell r="FF5520">
            <v>55.283264521947217</v>
          </cell>
          <cell r="FG5520">
            <v>56.527492258969225</v>
          </cell>
          <cell r="FH5520">
            <v>57.799330043353145</v>
          </cell>
          <cell r="FI5520">
            <v>59.099594404934365</v>
          </cell>
          <cell r="FJ5520">
            <v>60.429102506523577</v>
          </cell>
          <cell r="FK5520">
            <v>61.789281836119258</v>
          </cell>
          <cell r="FL5520">
            <v>63.179469554265815</v>
          </cell>
          <cell r="FM5520">
            <v>64.600481218814323</v>
          </cell>
          <cell r="FN5520">
            <v>66.054534238206756</v>
          </cell>
          <cell r="FO5520">
            <v>67.540343419856271</v>
          </cell>
          <cell r="FP5520">
            <v>69.0598846138016</v>
          </cell>
          <cell r="FQ5520">
            <v>70.614219275669839</v>
          </cell>
          <cell r="FR5520">
            <v>72.20252558497161</v>
          </cell>
          <cell r="FS5520">
            <v>73.827725539292189</v>
          </cell>
          <cell r="FT5520">
            <v>75.488621324398395</v>
          </cell>
          <cell r="FU5520">
            <v>77.187268739805774</v>
          </cell>
          <cell r="FV5520">
            <v>78.923880376354262</v>
          </cell>
          <cell r="FW5520">
            <v>80.699188535571452</v>
          </cell>
          <cell r="FX5520">
            <v>82.515349874971434</v>
          </cell>
          <cell r="FY5520">
            <v>84.371864244762193</v>
          </cell>
          <cell r="FZ5520">
            <v>86.270181973452324</v>
          </cell>
          <cell r="GA5520">
            <v>88.211126221066735</v>
          </cell>
          <cell r="GB5520">
            <v>90.196229296194844</v>
          </cell>
          <cell r="ID5520" t="str">
            <v>On</v>
          </cell>
        </row>
        <row r="5521">
          <cell r="B5521">
            <v>8</v>
          </cell>
          <cell r="D5521">
            <v>18</v>
          </cell>
          <cell r="AD5521">
            <v>40.5</v>
          </cell>
          <cell r="AE5521">
            <v>54</v>
          </cell>
          <cell r="AF5521">
            <v>45.15</v>
          </cell>
          <cell r="AG5521">
            <v>56.15</v>
          </cell>
          <cell r="AH5521">
            <v>53.94</v>
          </cell>
          <cell r="AI5521">
            <v>122.44</v>
          </cell>
          <cell r="AJ5521">
            <v>91.11</v>
          </cell>
          <cell r="AK5521">
            <v>98.74</v>
          </cell>
          <cell r="AL5521">
            <v>95.96</v>
          </cell>
          <cell r="AM5521">
            <v>67.44</v>
          </cell>
          <cell r="AN5521">
            <v>78.459999999999994</v>
          </cell>
          <cell r="AO5521">
            <v>66.78</v>
          </cell>
          <cell r="AP5521">
            <v>45.44</v>
          </cell>
          <cell r="AQ5521">
            <v>33.700000000000003</v>
          </cell>
          <cell r="AR5521">
            <v>63.471693408453163</v>
          </cell>
          <cell r="AS5521">
            <v>65.316893163999552</v>
          </cell>
          <cell r="AT5521">
            <v>67.664006707226406</v>
          </cell>
          <cell r="AU5521">
            <v>70.193621172402473</v>
          </cell>
          <cell r="AV5521">
            <v>73.494949673723681</v>
          </cell>
          <cell r="AW5521">
            <v>78.302688863919528</v>
          </cell>
          <cell r="AX5521">
            <v>83.426041623195488</v>
          </cell>
          <cell r="AY5521">
            <v>88.567202265480205</v>
          </cell>
          <cell r="AZ5521">
            <v>93.814991572078696</v>
          </cell>
          <cell r="BA5521">
            <v>99.130359816263208</v>
          </cell>
          <cell r="BB5521">
            <v>104.87308281981113</v>
          </cell>
          <cell r="BC5521">
            <v>110.73031569424914</v>
          </cell>
          <cell r="BD5521">
            <v>113.99591480786992</v>
          </cell>
          <cell r="BE5521">
            <v>116.56094916129966</v>
          </cell>
          <cell r="BF5521">
            <v>119.18387712454401</v>
          </cell>
          <cell r="BG5521">
            <v>121.86627496687602</v>
          </cell>
          <cell r="BH5521">
            <v>124.60820007560517</v>
          </cell>
          <cell r="BI5521">
            <v>127.41141106285987</v>
          </cell>
          <cell r="BJ5521">
            <v>130.27766802721939</v>
          </cell>
          <cell r="BK5521">
            <v>133.21004166817579</v>
          </cell>
          <cell r="BL5521">
            <v>136.20711494314844</v>
          </cell>
          <cell r="BM5521">
            <v>139.27064490560909</v>
          </cell>
          <cell r="BN5521">
            <v>142.40539848125812</v>
          </cell>
          <cell r="BO5521">
            <v>145.60862275498909</v>
          </cell>
          <cell r="BP5521">
            <v>148.88456667419712</v>
          </cell>
          <cell r="BQ5521">
            <v>152.23551545174018</v>
          </cell>
          <cell r="BR5521">
            <v>155.65971181775629</v>
          </cell>
          <cell r="BS5521">
            <v>159.16343617548802</v>
          </cell>
          <cell r="BT5521">
            <v>162.74412385238182</v>
          </cell>
          <cell r="BU5521">
            <v>166.40619610780135</v>
          </cell>
          <cell r="BV5521">
            <v>170.15011669566741</v>
          </cell>
          <cell r="BW5521">
            <v>173.97746558367149</v>
          </cell>
          <cell r="BX5521">
            <v>177.89288095967925</v>
          </cell>
          <cell r="BY5521">
            <v>181.89529686963363</v>
          </cell>
          <cell r="BZ5521">
            <v>185.9878353951664</v>
          </cell>
          <cell r="CA5521">
            <v>190.17227217556763</v>
          </cell>
          <cell r="CB5521">
            <v>194.45190556011758</v>
          </cell>
          <cell r="EM5521">
            <v>48.81</v>
          </cell>
          <cell r="EN5521">
            <v>51.98</v>
          </cell>
          <cell r="EO5521">
            <v>54.28</v>
          </cell>
          <cell r="EP5521">
            <v>23.17</v>
          </cell>
          <cell r="EQ5521">
            <v>31.92</v>
          </cell>
          <cell r="ER5521">
            <v>32.364417611660656</v>
          </cell>
          <cell r="ES5521">
            <v>33.305290814477772</v>
          </cell>
          <cell r="ET5521">
            <v>34.502091448205022</v>
          </cell>
          <cell r="EU5521">
            <v>35.79194988038217</v>
          </cell>
          <cell r="EV5521">
            <v>37.475307745162368</v>
          </cell>
          <cell r="EW5521">
            <v>39.926789194036438</v>
          </cell>
          <cell r="EX5521">
            <v>42.539203001968303</v>
          </cell>
          <cell r="EY5521">
            <v>45.16069710587977</v>
          </cell>
          <cell r="EZ5521">
            <v>47.836561503632566</v>
          </cell>
          <cell r="FA5521">
            <v>50.546884615819081</v>
          </cell>
          <cell r="FB5521">
            <v>53.475117274098245</v>
          </cell>
          <cell r="FC5521">
            <v>56.461738878427667</v>
          </cell>
          <cell r="FD5521">
            <v>58.126878215192491</v>
          </cell>
          <cell r="FE5521">
            <v>59.434797360636303</v>
          </cell>
          <cell r="FF5521">
            <v>60.772236641190261</v>
          </cell>
          <cell r="FG5521">
            <v>62.139999801551895</v>
          </cell>
          <cell r="FH5521">
            <v>63.538116103692175</v>
          </cell>
          <cell r="FI5521">
            <v>64.967482269508452</v>
          </cell>
          <cell r="FJ5521">
            <v>66.428995778844055</v>
          </cell>
          <cell r="FK5521">
            <v>67.924222391101097</v>
          </cell>
          <cell r="FL5521">
            <v>69.452439551777076</v>
          </cell>
          <cell r="FM5521">
            <v>71.014543188005348</v>
          </cell>
          <cell r="FN5521">
            <v>72.612963970307021</v>
          </cell>
          <cell r="FO5521">
            <v>74.246298178545288</v>
          </cell>
          <cell r="FP5521">
            <v>75.916712364461887</v>
          </cell>
          <cell r="FQ5521">
            <v>77.625371765334961</v>
          </cell>
          <cell r="FR5521">
            <v>79.37138034369309</v>
          </cell>
          <cell r="FS5521">
            <v>81.157940497052337</v>
          </cell>
          <cell r="FT5521">
            <v>82.983744490750169</v>
          </cell>
          <cell r="FU5521">
            <v>84.851046738947147</v>
          </cell>
          <cell r="FV5521">
            <v>86.760083711237115</v>
          </cell>
          <cell r="FW5521">
            <v>88.711661038152926</v>
          </cell>
          <cell r="FX5521">
            <v>90.708143746385758</v>
          </cell>
          <cell r="FY5521">
            <v>92.748988302583896</v>
          </cell>
          <cell r="FZ5521">
            <v>94.835786666065275</v>
          </cell>
          <cell r="GA5521">
            <v>96.969444240930954</v>
          </cell>
          <cell r="GB5521">
            <v>99.15164286593145</v>
          </cell>
          <cell r="ID5521" t="str">
            <v>On</v>
          </cell>
        </row>
        <row r="5522">
          <cell r="B5522">
            <v>8</v>
          </cell>
          <cell r="D5522">
            <v>19</v>
          </cell>
          <cell r="AD5522">
            <v>33</v>
          </cell>
          <cell r="AE5522">
            <v>44.45</v>
          </cell>
          <cell r="AF5522">
            <v>42.56</v>
          </cell>
          <cell r="AG5522">
            <v>46.97</v>
          </cell>
          <cell r="AH5522">
            <v>47.87</v>
          </cell>
          <cell r="AI5522">
            <v>100.4</v>
          </cell>
          <cell r="AJ5522">
            <v>74.69</v>
          </cell>
          <cell r="AK5522">
            <v>84.23</v>
          </cell>
          <cell r="AL5522">
            <v>84.55</v>
          </cell>
          <cell r="AM5522">
            <v>52.28</v>
          </cell>
          <cell r="AN5522">
            <v>63.12</v>
          </cell>
          <cell r="AO5522">
            <v>56.9</v>
          </cell>
          <cell r="AP5522">
            <v>35.79</v>
          </cell>
          <cell r="AQ5522">
            <v>34.08</v>
          </cell>
          <cell r="AR5522">
            <v>47.476970179233874</v>
          </cell>
          <cell r="AS5522">
            <v>48.843720831551749</v>
          </cell>
          <cell r="AT5522">
            <v>50.586237032713157</v>
          </cell>
          <cell r="AU5522">
            <v>52.461951010843741</v>
          </cell>
          <cell r="AV5522">
            <v>54.903883110751671</v>
          </cell>
          <cell r="AW5522">
            <v>58.449943815518452</v>
          </cell>
          <cell r="AX5522">
            <v>62.227758438061244</v>
          </cell>
          <cell r="AY5522">
            <v>66.019166448508145</v>
          </cell>
          <cell r="AZ5522">
            <v>69.889253024542569</v>
          </cell>
          <cell r="BA5522">
            <v>73.809424788380184</v>
          </cell>
          <cell r="BB5522">
            <v>78.043266025168535</v>
          </cell>
          <cell r="BC5522">
            <v>82.361599696632453</v>
          </cell>
          <cell r="BD5522">
            <v>84.781895761263613</v>
          </cell>
          <cell r="BE5522">
            <v>86.689581333206377</v>
          </cell>
          <cell r="BF5522">
            <v>88.640319770734678</v>
          </cell>
          <cell r="BG5522">
            <v>90.635282713070012</v>
          </cell>
          <cell r="BH5522">
            <v>92.674529514170146</v>
          </cell>
          <cell r="BI5522">
            <v>94.759360904982714</v>
          </cell>
          <cell r="BJ5522">
            <v>96.891079102906374</v>
          </cell>
          <cell r="BK5522">
            <v>99.071952230886708</v>
          </cell>
          <cell r="BL5522">
            <v>101.30096095337687</v>
          </cell>
          <cell r="BM5522">
            <v>103.57940653994704</v>
          </cell>
          <cell r="BN5522">
            <v>105.91079575785358</v>
          </cell>
          <cell r="BO5522">
            <v>108.29312672279342</v>
          </cell>
          <cell r="BP5522">
            <v>110.72954331478572</v>
          </cell>
          <cell r="BQ5522">
            <v>113.22171984451121</v>
          </cell>
          <cell r="BR5522">
            <v>115.76840089843955</v>
          </cell>
          <cell r="BS5522">
            <v>118.37420434643531</v>
          </cell>
          <cell r="BT5522">
            <v>121.03726332823362</v>
          </cell>
          <cell r="BU5522">
            <v>123.76084521313184</v>
          </cell>
          <cell r="BV5522">
            <v>126.54530273715011</v>
          </cell>
          <cell r="BW5522">
            <v>129.39181758418113</v>
          </cell>
          <cell r="BX5522">
            <v>132.30381223213891</v>
          </cell>
          <cell r="BY5522">
            <v>135.28052051671827</v>
          </cell>
          <cell r="BZ5522">
            <v>138.32425540629887</v>
          </cell>
          <cell r="CA5522">
            <v>141.43633888075618</v>
          </cell>
          <cell r="CB5522">
            <v>144.61920898424756</v>
          </cell>
          <cell r="EM5522">
            <v>41.75</v>
          </cell>
          <cell r="EN5522">
            <v>47.24</v>
          </cell>
          <cell r="EO5522">
            <v>51.51</v>
          </cell>
          <cell r="EP5522">
            <v>26.5</v>
          </cell>
          <cell r="EQ5522">
            <v>32.32</v>
          </cell>
          <cell r="ER5522">
            <v>35.153386693201952</v>
          </cell>
          <cell r="ES5522">
            <v>36.165370272034686</v>
          </cell>
          <cell r="ET5522">
            <v>37.455582044339167</v>
          </cell>
          <cell r="EU5522">
            <v>38.844417484977903</v>
          </cell>
          <cell r="EV5522">
            <v>40.652497972476091</v>
          </cell>
          <cell r="EW5522">
            <v>43.278108720626967</v>
          </cell>
          <cell r="EX5522">
            <v>46.075317088813165</v>
          </cell>
          <cell r="EY5522">
            <v>48.882590413117242</v>
          </cell>
          <cell r="EZ5522">
            <v>51.748119730382179</v>
          </cell>
          <cell r="FA5522">
            <v>54.650733637666249</v>
          </cell>
          <cell r="FB5522">
            <v>57.785597923078136</v>
          </cell>
          <cell r="FC5522">
            <v>60.983022966212914</v>
          </cell>
          <cell r="FD5522">
            <v>62.775083477884493</v>
          </cell>
          <cell r="FE5522">
            <v>64.187591654930685</v>
          </cell>
          <cell r="FF5522">
            <v>65.63197747763256</v>
          </cell>
          <cell r="FG5522">
            <v>67.109108463156062</v>
          </cell>
          <cell r="FH5522">
            <v>68.619028558969234</v>
          </cell>
          <cell r="FI5522">
            <v>70.162700865661975</v>
          </cell>
          <cell r="FJ5522">
            <v>71.741089584437532</v>
          </cell>
          <cell r="FK5522">
            <v>73.355874102221236</v>
          </cell>
          <cell r="FL5522">
            <v>75.006299672100795</v>
          </cell>
          <cell r="FM5522">
            <v>76.69332979347854</v>
          </cell>
          <cell r="FN5522">
            <v>78.419560983043311</v>
          </cell>
          <cell r="FO5522">
            <v>80.183510985024469</v>
          </cell>
          <cell r="FP5522">
            <v>81.987507623409385</v>
          </cell>
          <cell r="FQ5522">
            <v>83.832790608537223</v>
          </cell>
          <cell r="FR5522">
            <v>85.718430394206436</v>
          </cell>
          <cell r="FS5522">
            <v>87.647846191129815</v>
          </cell>
          <cell r="FT5522">
            <v>89.619655719424173</v>
          </cell>
          <cell r="FU5522">
            <v>91.636278238278692</v>
          </cell>
          <cell r="FV5522">
            <v>93.697974924126243</v>
          </cell>
          <cell r="FW5522">
            <v>95.805620731511596</v>
          </cell>
          <cell r="FX5522">
            <v>97.96174976674159</v>
          </cell>
          <cell r="FY5522">
            <v>100.16579473855921</v>
          </cell>
          <cell r="FZ5522">
            <v>102.4194682388075</v>
          </cell>
          <cell r="GA5522">
            <v>104.72374910142608</v>
          </cell>
          <cell r="GB5522">
            <v>107.08044252815202</v>
          </cell>
          <cell r="ID5522" t="str">
            <v>On</v>
          </cell>
        </row>
        <row r="5523">
          <cell r="B5523">
            <v>8</v>
          </cell>
          <cell r="D5523">
            <v>20</v>
          </cell>
          <cell r="AD5523">
            <v>22.98</v>
          </cell>
          <cell r="AE5523">
            <v>37.58</v>
          </cell>
          <cell r="AF5523">
            <v>40.67</v>
          </cell>
          <cell r="AG5523">
            <v>41.1</v>
          </cell>
          <cell r="AH5523">
            <v>44.71</v>
          </cell>
          <cell r="AI5523">
            <v>90.46</v>
          </cell>
          <cell r="AJ5523">
            <v>63.59</v>
          </cell>
          <cell r="AK5523">
            <v>74.31</v>
          </cell>
          <cell r="AL5523">
            <v>71.64</v>
          </cell>
          <cell r="AM5523">
            <v>44.24</v>
          </cell>
          <cell r="AN5523">
            <v>58.53</v>
          </cell>
          <cell r="AO5523">
            <v>48.62</v>
          </cell>
          <cell r="AP5523">
            <v>33.15</v>
          </cell>
          <cell r="AQ5523">
            <v>32.549999999999997</v>
          </cell>
          <cell r="AR5523">
            <v>40.990927343978576</v>
          </cell>
          <cell r="AS5523">
            <v>42.163860332985564</v>
          </cell>
          <cell r="AT5523">
            <v>43.661108107595901</v>
          </cell>
          <cell r="AU5523">
            <v>45.271581108765815</v>
          </cell>
          <cell r="AV5523">
            <v>47.364863596308709</v>
          </cell>
          <cell r="AW5523">
            <v>50.399012619911375</v>
          </cell>
          <cell r="AX5523">
            <v>53.630884552731011</v>
          </cell>
          <cell r="AY5523">
            <v>56.87464266645226</v>
          </cell>
          <cell r="AZ5523">
            <v>60.185739100873981</v>
          </cell>
          <cell r="BA5523">
            <v>63.539824164515217</v>
          </cell>
          <cell r="BB5523">
            <v>67.161443210214642</v>
          </cell>
          <cell r="BC5523">
            <v>70.855375602015201</v>
          </cell>
          <cell r="BD5523">
            <v>72.932768355152945</v>
          </cell>
          <cell r="BE5523">
            <v>74.573835010316856</v>
          </cell>
          <cell r="BF5523">
            <v>76.251935225858119</v>
          </cell>
          <cell r="BG5523">
            <v>77.968076424313637</v>
          </cell>
          <cell r="BH5523">
            <v>79.722318756608558</v>
          </cell>
          <cell r="BI5523">
            <v>81.515777303613035</v>
          </cell>
          <cell r="BJ5523">
            <v>83.349568632648001</v>
          </cell>
          <cell r="BK5523">
            <v>85.225635141594211</v>
          </cell>
          <cell r="BL5523">
            <v>87.143118906233326</v>
          </cell>
          <cell r="BM5523">
            <v>89.103136396007045</v>
          </cell>
          <cell r="BN5523">
            <v>91.108683124221912</v>
          </cell>
          <cell r="BO5523">
            <v>93.158062189250799</v>
          </cell>
          <cell r="BP5523">
            <v>95.253968628528327</v>
          </cell>
          <cell r="BQ5523">
            <v>97.397829530224044</v>
          </cell>
          <cell r="BR5523">
            <v>99.588592805603412</v>
          </cell>
          <cell r="BS5523">
            <v>101.83020176784504</v>
          </cell>
          <cell r="BT5523">
            <v>104.12107311909031</v>
          </cell>
          <cell r="BU5523">
            <v>106.46400574701514</v>
          </cell>
          <cell r="BV5523">
            <v>108.85930769085093</v>
          </cell>
          <cell r="BW5523">
            <v>111.30799898968851</v>
          </cell>
          <cell r="BX5523">
            <v>113.81300873371964</v>
          </cell>
          <cell r="BY5523">
            <v>116.3736927822068</v>
          </cell>
          <cell r="BZ5523">
            <v>118.99203572945969</v>
          </cell>
          <cell r="CA5523">
            <v>121.66917561619204</v>
          </cell>
          <cell r="CB5523">
            <v>124.40720151381824</v>
          </cell>
          <cell r="EM5523">
            <v>37.51</v>
          </cell>
          <cell r="EN5523">
            <v>42.37</v>
          </cell>
          <cell r="EO5523">
            <v>45.13</v>
          </cell>
          <cell r="EP5523">
            <v>25.95</v>
          </cell>
          <cell r="EQ5523">
            <v>30.83</v>
          </cell>
          <cell r="ER5523">
            <v>32.087920500037526</v>
          </cell>
          <cell r="ES5523">
            <v>33.006098812699108</v>
          </cell>
          <cell r="ET5523">
            <v>34.178152500516248</v>
          </cell>
          <cell r="EU5523">
            <v>35.438839510481834</v>
          </cell>
          <cell r="EV5523">
            <v>37.077472407970163</v>
          </cell>
          <cell r="EW5523">
            <v>39.452620738663654</v>
          </cell>
          <cell r="EX5523">
            <v>41.982547636300744</v>
          </cell>
          <cell r="EY5523">
            <v>44.521779100887969</v>
          </cell>
          <cell r="EZ5523">
            <v>47.113723368557459</v>
          </cell>
          <cell r="FA5523">
            <v>49.739319368602409</v>
          </cell>
          <cell r="FB5523">
            <v>52.574342422475716</v>
          </cell>
          <cell r="FC5523">
            <v>55.46597275632864</v>
          </cell>
          <cell r="FD5523">
            <v>57.092167083445517</v>
          </cell>
          <cell r="FE5523">
            <v>58.376802971876998</v>
          </cell>
          <cell r="FF5523">
            <v>59.690428932459071</v>
          </cell>
          <cell r="FG5523">
            <v>61.033833581023799</v>
          </cell>
          <cell r="FH5523">
            <v>62.407064004041992</v>
          </cell>
          <cell r="FI5523">
            <v>63.810993092873552</v>
          </cell>
          <cell r="FJ5523">
            <v>65.246494902480109</v>
          </cell>
          <cell r="FK5523">
            <v>66.715089952469683</v>
          </cell>
          <cell r="FL5523">
            <v>68.216106655105719</v>
          </cell>
          <cell r="FM5523">
            <v>69.750418988729493</v>
          </cell>
          <cell r="FN5523">
            <v>71.320371857422586</v>
          </cell>
          <cell r="FO5523">
            <v>72.924636917377327</v>
          </cell>
          <cell r="FP5523">
            <v>74.565323858531229</v>
          </cell>
          <cell r="FQ5523">
            <v>76.243549813252301</v>
          </cell>
          <cell r="FR5523">
            <v>77.958491200766474</v>
          </cell>
          <cell r="FS5523">
            <v>79.713234868041596</v>
          </cell>
          <cell r="FT5523">
            <v>81.506541400916845</v>
          </cell>
          <cell r="FU5523">
            <v>83.340601783862525</v>
          </cell>
          <cell r="FV5523">
            <v>85.215657151661588</v>
          </cell>
          <cell r="FW5523">
            <v>87.132505996453006</v>
          </cell>
          <cell r="FX5523">
            <v>89.093441225943423</v>
          </cell>
          <cell r="FY5523">
            <v>91.097958603265951</v>
          </cell>
          <cell r="FZ5523">
            <v>93.147611679622287</v>
          </cell>
          <cell r="GA5523">
            <v>95.243291319462543</v>
          </cell>
          <cell r="GB5523">
            <v>97.386632859233274</v>
          </cell>
          <cell r="ID5523" t="str">
            <v>On</v>
          </cell>
        </row>
        <row r="5524">
          <cell r="B5524">
            <v>8</v>
          </cell>
          <cell r="D5524">
            <v>21</v>
          </cell>
          <cell r="AD5524">
            <v>25</v>
          </cell>
          <cell r="AE5524">
            <v>41</v>
          </cell>
          <cell r="AF5524">
            <v>41.02</v>
          </cell>
          <cell r="AG5524">
            <v>47.65</v>
          </cell>
          <cell r="AH5524">
            <v>48.64</v>
          </cell>
          <cell r="AI5524">
            <v>92.64</v>
          </cell>
          <cell r="AJ5524">
            <v>72</v>
          </cell>
          <cell r="AK5524">
            <v>73.98</v>
          </cell>
          <cell r="AL5524">
            <v>87.41</v>
          </cell>
          <cell r="AM5524">
            <v>47.43</v>
          </cell>
          <cell r="AN5524">
            <v>59.56</v>
          </cell>
          <cell r="AO5524">
            <v>52.92</v>
          </cell>
          <cell r="AP5524">
            <v>33.68</v>
          </cell>
          <cell r="AQ5524">
            <v>33.11</v>
          </cell>
          <cell r="AR5524">
            <v>47.792749898081809</v>
          </cell>
          <cell r="AS5524">
            <v>49.169042209352725</v>
          </cell>
          <cell r="AT5524">
            <v>50.923447975925676</v>
          </cell>
          <cell r="AU5524">
            <v>52.81203473812365</v>
          </cell>
          <cell r="AV5524">
            <v>55.270859269703543</v>
          </cell>
          <cell r="AW5524">
            <v>58.841690964971086</v>
          </cell>
          <cell r="AX5524">
            <v>62.645920179754519</v>
          </cell>
          <cell r="AY5524">
            <v>66.46382686379701</v>
          </cell>
          <cell r="AZ5524">
            <v>70.360960959045414</v>
          </cell>
          <cell r="BA5524">
            <v>74.308524344112186</v>
          </cell>
          <cell r="BB5524">
            <v>78.571984903150025</v>
          </cell>
          <cell r="BC5524">
            <v>82.920527309584358</v>
          </cell>
          <cell r="BD5524">
            <v>85.357452626300727</v>
          </cell>
          <cell r="BE5524">
            <v>87.278088874080126</v>
          </cell>
          <cell r="BF5524">
            <v>89.242070399981316</v>
          </cell>
          <cell r="BG5524">
            <v>91.25057676694199</v>
          </cell>
          <cell r="BH5524">
            <v>93.303667289837264</v>
          </cell>
          <cell r="BI5524">
            <v>95.402651751947161</v>
          </cell>
          <cell r="BJ5524">
            <v>97.548841423002528</v>
          </cell>
          <cell r="BK5524">
            <v>99.744520140488973</v>
          </cell>
          <cell r="BL5524">
            <v>101.9886607827888</v>
          </cell>
          <cell r="BM5524">
            <v>104.28257363014731</v>
          </cell>
          <cell r="BN5524">
            <v>106.62979021070267</v>
          </cell>
          <cell r="BO5524">
            <v>109.02829402029421</v>
          </cell>
          <cell r="BP5524">
            <v>111.48125040689325</v>
          </cell>
          <cell r="BQ5524">
            <v>113.99034598532991</v>
          </cell>
          <cell r="BR5524">
            <v>116.55431534562625</v>
          </cell>
          <cell r="BS5524">
            <v>119.1778089974687</v>
          </cell>
          <cell r="BT5524">
            <v>121.85894658865773</v>
          </cell>
          <cell r="BU5524">
            <v>124.60101799694259</v>
          </cell>
          <cell r="BV5524">
            <v>127.40437830527623</v>
          </cell>
          <cell r="BW5524">
            <v>130.27021699520731</v>
          </cell>
          <cell r="BX5524">
            <v>133.2019803518611</v>
          </cell>
          <cell r="BY5524">
            <v>136.19889651150467</v>
          </cell>
          <cell r="BZ5524">
            <v>139.26329428693032</v>
          </cell>
          <cell r="CA5524">
            <v>142.39650462648697</v>
          </cell>
          <cell r="CB5524">
            <v>145.60098250654508</v>
          </cell>
          <cell r="EM5524">
            <v>38.28</v>
          </cell>
          <cell r="EN5524">
            <v>43.57</v>
          </cell>
          <cell r="EO5524">
            <v>48.45</v>
          </cell>
          <cell r="EP5524">
            <v>25.71</v>
          </cell>
          <cell r="EQ5524">
            <v>31.13</v>
          </cell>
          <cell r="ER5524">
            <v>36.483123511867085</v>
          </cell>
          <cell r="ES5524">
            <v>37.533731449004115</v>
          </cell>
          <cell r="ET5524">
            <v>38.87297646855847</v>
          </cell>
          <cell r="EU5524">
            <v>40.314650033169812</v>
          </cell>
          <cell r="EV5524">
            <v>42.191620897389498</v>
          </cell>
          <cell r="EW5524">
            <v>44.917454712274548</v>
          </cell>
          <cell r="EX5524">
            <v>47.82145510158815</v>
          </cell>
          <cell r="EY5524">
            <v>50.735896338130082</v>
          </cell>
          <cell r="EZ5524">
            <v>53.710816694093161</v>
          </cell>
          <cell r="FA5524">
            <v>56.72423280543719</v>
          </cell>
          <cell r="FB5524">
            <v>59.978792513657581</v>
          </cell>
          <cell r="FC5524">
            <v>63.298300389828206</v>
          </cell>
          <cell r="FD5524">
            <v>65.158554246502135</v>
          </cell>
          <cell r="FE5524">
            <v>66.624693139922812</v>
          </cell>
          <cell r="FF5524">
            <v>68.123920130152015</v>
          </cell>
          <cell r="FG5524">
            <v>69.657135649586664</v>
          </cell>
          <cell r="FH5524">
            <v>71.224384976891812</v>
          </cell>
          <cell r="FI5524">
            <v>72.826667949601003</v>
          </cell>
          <cell r="FJ5524">
            <v>74.464985539946412</v>
          </cell>
          <cell r="FK5524">
            <v>76.141081140497974</v>
          </cell>
          <cell r="FL5524">
            <v>77.854170686624116</v>
          </cell>
          <cell r="FM5524">
            <v>79.605254395222317</v>
          </cell>
          <cell r="FN5524">
            <v>81.397028097303021</v>
          </cell>
          <cell r="FO5524">
            <v>83.227952472142647</v>
          </cell>
          <cell r="FP5524">
            <v>85.100443823076773</v>
          </cell>
          <cell r="FQ5524">
            <v>87.015789646164848</v>
          </cell>
          <cell r="FR5524">
            <v>88.97302397672361</v>
          </cell>
          <cell r="FS5524">
            <v>90.97569683268766</v>
          </cell>
          <cell r="FT5524">
            <v>93.022372826436779</v>
          </cell>
          <cell r="FU5524">
            <v>95.115563322487958</v>
          </cell>
          <cell r="FV5524">
            <v>97.255539377335282</v>
          </cell>
          <cell r="FW5524">
            <v>99.443208994856889</v>
          </cell>
          <cell r="FX5524">
            <v>101.68120293486784</v>
          </cell>
          <cell r="FY5524">
            <v>103.96893198666227</v>
          </cell>
          <cell r="FZ5524">
            <v>106.3081738752072</v>
          </cell>
          <cell r="GA5524">
            <v>108.69994459462531</v>
          </cell>
          <cell r="GB5524">
            <v>111.14611817824449</v>
          </cell>
          <cell r="ID5524" t="str">
            <v>On</v>
          </cell>
        </row>
        <row r="5525">
          <cell r="B5525">
            <v>8</v>
          </cell>
          <cell r="D5525">
            <v>22</v>
          </cell>
          <cell r="AD5525">
            <v>23.33</v>
          </cell>
          <cell r="AE5525">
            <v>36.729999999999997</v>
          </cell>
          <cell r="AF5525">
            <v>39.369999999999997</v>
          </cell>
          <cell r="AG5525">
            <v>49.01</v>
          </cell>
          <cell r="AH5525">
            <v>46.41</v>
          </cell>
          <cell r="AI5525">
            <v>87.67</v>
          </cell>
          <cell r="AJ5525">
            <v>65.86</v>
          </cell>
          <cell r="AK5525">
            <v>67.87</v>
          </cell>
          <cell r="AL5525">
            <v>75.510000000000005</v>
          </cell>
          <cell r="AM5525">
            <v>41.79</v>
          </cell>
          <cell r="AN5525">
            <v>53.32</v>
          </cell>
          <cell r="AO5525">
            <v>45.59</v>
          </cell>
          <cell r="AP5525">
            <v>30.84</v>
          </cell>
          <cell r="AQ5525">
            <v>31.5</v>
          </cell>
          <cell r="AR5525">
            <v>38.944750129179496</v>
          </cell>
          <cell r="AS5525">
            <v>40.056404863440598</v>
          </cell>
          <cell r="AT5525">
            <v>41.476342324555233</v>
          </cell>
          <cell r="AU5525">
            <v>43.003190441924872</v>
          </cell>
          <cell r="AV5525">
            <v>44.98658707844379</v>
          </cell>
          <cell r="AW5525">
            <v>47.859434211269253</v>
          </cell>
          <cell r="AX5525">
            <v>50.919285155224799</v>
          </cell>
          <cell r="AY5525">
            <v>53.990482476963727</v>
          </cell>
          <cell r="AZ5525">
            <v>57.125444713614584</v>
          </cell>
          <cell r="BA5525">
            <v>60.301158579146183</v>
          </cell>
          <cell r="BB5525">
            <v>63.729875306136776</v>
          </cell>
          <cell r="BC5525">
            <v>67.227067686507397</v>
          </cell>
          <cell r="BD5525">
            <v>69.19636634524872</v>
          </cell>
          <cell r="BE5525">
            <v>70.753359697392739</v>
          </cell>
          <cell r="BF5525">
            <v>72.345488493128016</v>
          </cell>
          <cell r="BG5525">
            <v>73.973708439469505</v>
          </cell>
          <cell r="BH5525">
            <v>75.638079939122036</v>
          </cell>
          <cell r="BI5525">
            <v>77.339659487729179</v>
          </cell>
          <cell r="BJ5525">
            <v>79.079505067385412</v>
          </cell>
          <cell r="BK5525">
            <v>80.859456500642011</v>
          </cell>
          <cell r="BL5525">
            <v>82.678706692435682</v>
          </cell>
          <cell r="BM5525">
            <v>84.538313795469222</v>
          </cell>
          <cell r="BN5525">
            <v>86.441112200840763</v>
          </cell>
          <cell r="BO5525">
            <v>88.385500930911547</v>
          </cell>
          <cell r="BP5525">
            <v>90.374033912932191</v>
          </cell>
          <cell r="BQ5525">
            <v>92.4080599028227</v>
          </cell>
          <cell r="BR5525">
            <v>94.486591079104826</v>
          </cell>
          <cell r="BS5525">
            <v>96.613358205908497</v>
          </cell>
          <cell r="BT5525">
            <v>98.786867043867787</v>
          </cell>
          <cell r="BU5525">
            <v>101.00976906780225</v>
          </cell>
          <cell r="BV5525">
            <v>103.28235799944775</v>
          </cell>
          <cell r="BW5525">
            <v>105.60560297480846</v>
          </cell>
          <cell r="BX5525">
            <v>107.98227770460693</v>
          </cell>
          <cell r="BY5525">
            <v>110.41177623692765</v>
          </cell>
          <cell r="BZ5525">
            <v>112.89597975391268</v>
          </cell>
          <cell r="CA5525">
            <v>115.43596825151064</v>
          </cell>
          <cell r="CB5525">
            <v>118.03372078281973</v>
          </cell>
          <cell r="EM5525">
            <v>33.130000000000003</v>
          </cell>
          <cell r="EN5525">
            <v>38.69</v>
          </cell>
          <cell r="EO5525">
            <v>41.99</v>
          </cell>
          <cell r="EP5525">
            <v>26.17</v>
          </cell>
          <cell r="EQ5525">
            <v>30.07</v>
          </cell>
          <cell r="ER5525">
            <v>33.047474412471708</v>
          </cell>
          <cell r="ES5525">
            <v>33.990794918166038</v>
          </cell>
          <cell r="ET5525">
            <v>35.195715909001642</v>
          </cell>
          <cell r="EU5525">
            <v>36.491358426237809</v>
          </cell>
          <cell r="EV5525">
            <v>38.174415818510838</v>
          </cell>
          <cell r="EW5525">
            <v>40.612237137124403</v>
          </cell>
          <cell r="EX5525">
            <v>43.208744893392776</v>
          </cell>
          <cell r="EY5525">
            <v>45.814880882689394</v>
          </cell>
          <cell r="EZ5525">
            <v>48.475126075074378</v>
          </cell>
          <cell r="FA5525">
            <v>51.169952010903238</v>
          </cell>
          <cell r="FB5525">
            <v>54.079469415097265</v>
          </cell>
          <cell r="FC5525">
            <v>57.047093429179597</v>
          </cell>
          <cell r="FD5525">
            <v>58.718187654188043</v>
          </cell>
          <cell r="FE5525">
            <v>60.039410612216869</v>
          </cell>
          <cell r="FF5525">
            <v>61.390448568909221</v>
          </cell>
          <cell r="FG5525">
            <v>62.772112511702893</v>
          </cell>
          <cell r="FH5525">
            <v>64.184453696719316</v>
          </cell>
          <cell r="FI5525">
            <v>65.628368637933619</v>
          </cell>
          <cell r="FJ5525">
            <v>67.104755110683413</v>
          </cell>
          <cell r="FK5525">
            <v>68.615174339228332</v>
          </cell>
          <cell r="FL5525">
            <v>70.158941444262069</v>
          </cell>
          <cell r="FM5525">
            <v>71.73695434589591</v>
          </cell>
          <cell r="FN5525">
            <v>73.351618232684928</v>
          </cell>
          <cell r="FO5525">
            <v>75.001574557780657</v>
          </cell>
          <cell r="FP5525">
            <v>76.688990515610755</v>
          </cell>
          <cell r="FQ5525">
            <v>78.415010624412133</v>
          </cell>
          <cell r="FR5525">
            <v>80.178796645271518</v>
          </cell>
          <cell r="FS5525">
            <v>81.983514404948949</v>
          </cell>
          <cell r="FT5525">
            <v>83.82789593184242</v>
          </cell>
          <cell r="FU5525">
            <v>85.714191196640243</v>
          </cell>
          <cell r="FV5525">
            <v>87.642649443759666</v>
          </cell>
          <cell r="FW5525">
            <v>89.614093056119899</v>
          </cell>
          <cell r="FX5525">
            <v>91.630875730530605</v>
          </cell>
          <cell r="FY5525">
            <v>93.692483272386411</v>
          </cell>
          <cell r="FZ5525">
            <v>95.800512002590636</v>
          </cell>
          <cell r="GA5525">
            <v>97.955878376849341</v>
          </cell>
          <cell r="GB5525">
            <v>100.16026176674424</v>
          </cell>
          <cell r="ID5525" t="str">
            <v>On</v>
          </cell>
        </row>
        <row r="5526">
          <cell r="B5526">
            <v>8</v>
          </cell>
          <cell r="D5526">
            <v>23</v>
          </cell>
          <cell r="AD5526">
            <v>18.5</v>
          </cell>
          <cell r="AE5526">
            <v>30.87</v>
          </cell>
          <cell r="AF5526">
            <v>29.05</v>
          </cell>
          <cell r="AG5526">
            <v>30.62</v>
          </cell>
          <cell r="AH5526">
            <v>37.58</v>
          </cell>
          <cell r="AI5526">
            <v>66.47</v>
          </cell>
          <cell r="AJ5526">
            <v>48.38</v>
          </cell>
          <cell r="AK5526">
            <v>56.72</v>
          </cell>
          <cell r="AL5526">
            <v>60.73</v>
          </cell>
          <cell r="AM5526">
            <v>32.65</v>
          </cell>
          <cell r="AN5526">
            <v>43.09</v>
          </cell>
          <cell r="AO5526">
            <v>36.83</v>
          </cell>
          <cell r="AP5526">
            <v>27.26</v>
          </cell>
          <cell r="AQ5526">
            <v>28.58</v>
          </cell>
          <cell r="AR5526">
            <v>29.557203424401042</v>
          </cell>
          <cell r="AS5526">
            <v>30.368022807285044</v>
          </cell>
          <cell r="AT5526">
            <v>31.442909439930645</v>
          </cell>
          <cell r="AU5526">
            <v>32.593712289536157</v>
          </cell>
          <cell r="AV5526">
            <v>34.08827751116673</v>
          </cell>
          <cell r="AW5526">
            <v>36.249486847468219</v>
          </cell>
          <cell r="AX5526">
            <v>38.55099475415242</v>
          </cell>
          <cell r="AY5526">
            <v>40.861192362654506</v>
          </cell>
          <cell r="AZ5526">
            <v>43.219370823014117</v>
          </cell>
          <cell r="BA5526">
            <v>45.608299700120909</v>
          </cell>
          <cell r="BB5526">
            <v>48.187012466210533</v>
          </cell>
          <cell r="BC5526">
            <v>50.817255294980392</v>
          </cell>
          <cell r="BD5526">
            <v>52.302844289906481</v>
          </cell>
          <cell r="BE5526">
            <v>53.479716351985886</v>
          </cell>
          <cell r="BF5526">
            <v>54.683135827952732</v>
          </cell>
          <cell r="BG5526">
            <v>55.913834490900143</v>
          </cell>
          <cell r="BH5526">
            <v>57.171873951229685</v>
          </cell>
          <cell r="BI5526">
            <v>58.458039352724718</v>
          </cell>
          <cell r="BJ5526">
            <v>59.773117325619431</v>
          </cell>
          <cell r="BK5526">
            <v>61.118503944035929</v>
          </cell>
          <cell r="BL5526">
            <v>62.493611781595128</v>
          </cell>
          <cell r="BM5526">
            <v>63.899228922559239</v>
          </cell>
          <cell r="BN5526">
            <v>65.337474850512535</v>
          </cell>
          <cell r="BO5526">
            <v>66.807145974558253</v>
          </cell>
          <cell r="BP5526">
            <v>68.31022064959329</v>
          </cell>
          <cell r="BQ5526">
            <v>69.847638210411873</v>
          </cell>
          <cell r="BR5526">
            <v>71.418723875146583</v>
          </cell>
          <cell r="BS5526">
            <v>73.02627094315929</v>
          </cell>
          <cell r="BT5526">
            <v>74.669135173315055</v>
          </cell>
          <cell r="BU5526">
            <v>76.349347792888494</v>
          </cell>
          <cell r="BV5526">
            <v>78.067104922501372</v>
          </cell>
          <cell r="BW5526">
            <v>79.823155649544802</v>
          </cell>
          <cell r="BX5526">
            <v>81.619600786709213</v>
          </cell>
          <cell r="BY5526">
            <v>83.45596448314285</v>
          </cell>
          <cell r="BZ5526">
            <v>85.333680164574332</v>
          </cell>
          <cell r="CA5526">
            <v>87.25355905945618</v>
          </cell>
          <cell r="CB5526">
            <v>89.217086288624344</v>
          </cell>
          <cell r="EM5526">
            <v>30.43</v>
          </cell>
          <cell r="EN5526">
            <v>32.549999999999997</v>
          </cell>
          <cell r="EO5526">
            <v>33.619999999999997</v>
          </cell>
          <cell r="EP5526">
            <v>24.77</v>
          </cell>
          <cell r="EQ5526">
            <v>27.36</v>
          </cell>
          <cell r="ER5526">
            <v>26.85737082987578</v>
          </cell>
          <cell r="ES5526">
            <v>27.594127840662161</v>
          </cell>
          <cell r="ET5526">
            <v>28.570831505028686</v>
          </cell>
          <cell r="EU5526">
            <v>29.616516999699577</v>
          </cell>
          <cell r="EV5526">
            <v>30.974564708422591</v>
          </cell>
          <cell r="EW5526">
            <v>32.938363507402336</v>
          </cell>
          <cell r="EX5526">
            <v>35.029645636843554</v>
          </cell>
          <cell r="EY5526">
            <v>37.1288237279146</v>
          </cell>
          <cell r="EZ5526">
            <v>39.271599973809963</v>
          </cell>
          <cell r="FA5526">
            <v>41.442317812619031</v>
          </cell>
          <cell r="FB5526">
            <v>43.785484181512643</v>
          </cell>
          <cell r="FC5526">
            <v>46.175473721814534</v>
          </cell>
          <cell r="FD5526">
            <v>47.525365115956838</v>
          </cell>
          <cell r="FE5526">
            <v>48.594738592761928</v>
          </cell>
          <cell r="FF5526">
            <v>49.688234572941639</v>
          </cell>
          <cell r="FG5526">
            <v>50.806517987512706</v>
          </cell>
          <cell r="FH5526">
            <v>51.949644819220808</v>
          </cell>
          <cell r="FI5526">
            <v>53.118328494753889</v>
          </cell>
          <cell r="FJ5526">
            <v>54.313283791474433</v>
          </cell>
          <cell r="FK5526">
            <v>55.535779262427361</v>
          </cell>
          <cell r="FL5526">
            <v>56.785281138301947</v>
          </cell>
          <cell r="FM5526">
            <v>58.062505517673962</v>
          </cell>
          <cell r="FN5526">
            <v>59.369378284930129</v>
          </cell>
          <cell r="FO5526">
            <v>60.704805788327505</v>
          </cell>
          <cell r="FP5526">
            <v>62.070585674630436</v>
          </cell>
          <cell r="FQ5526">
            <v>63.467571477325819</v>
          </cell>
          <cell r="FR5526">
            <v>64.895150050894372</v>
          </cell>
          <cell r="FS5526">
            <v>66.355859547397486</v>
          </cell>
          <cell r="FT5526">
            <v>67.848660243690887</v>
          </cell>
          <cell r="FU5526">
            <v>69.375397829414808</v>
          </cell>
          <cell r="FV5526">
            <v>70.936250511018301</v>
          </cell>
          <cell r="FW5526">
            <v>72.531898952282631</v>
          </cell>
          <cell r="FX5526">
            <v>74.164252072149196</v>
          </cell>
          <cell r="FY5526">
            <v>75.832877485232871</v>
          </cell>
          <cell r="FZ5526">
            <v>77.539077684391273</v>
          </cell>
          <cell r="GA5526">
            <v>79.283589798339307</v>
          </cell>
          <cell r="GB5526">
            <v>81.067763293075004</v>
          </cell>
          <cell r="ID5526" t="str">
            <v>On</v>
          </cell>
        </row>
        <row r="5527">
          <cell r="B5527">
            <v>8</v>
          </cell>
          <cell r="D5527">
            <v>24</v>
          </cell>
          <cell r="AD5527">
            <v>15.51</v>
          </cell>
          <cell r="AE5527">
            <v>30.55</v>
          </cell>
          <cell r="AF5527">
            <v>23.05</v>
          </cell>
          <cell r="AG5527">
            <v>23.07</v>
          </cell>
          <cell r="AH5527">
            <v>35.340000000000003</v>
          </cell>
          <cell r="AI5527">
            <v>59.6</v>
          </cell>
          <cell r="AJ5527">
            <v>50.94</v>
          </cell>
          <cell r="AK5527">
            <v>54.03</v>
          </cell>
          <cell r="AL5527">
            <v>55.63</v>
          </cell>
          <cell r="AM5527">
            <v>30.57</v>
          </cell>
          <cell r="AN5527">
            <v>39.950000000000003</v>
          </cell>
          <cell r="AO5527">
            <v>34.159999999999997</v>
          </cell>
          <cell r="AP5527">
            <v>24.98</v>
          </cell>
          <cell r="AQ5527">
            <v>26.67</v>
          </cell>
          <cell r="AR5527">
            <v>34.231992597988992</v>
          </cell>
          <cell r="AS5527">
            <v>35.964714215316789</v>
          </cell>
          <cell r="AT5527">
            <v>36.833732074771433</v>
          </cell>
          <cell r="AU5527">
            <v>37.873432150694036</v>
          </cell>
          <cell r="AV5527">
            <v>39.011469738804941</v>
          </cell>
          <cell r="AW5527">
            <v>40.41437080436053</v>
          </cell>
          <cell r="AX5527">
            <v>41.883932208708558</v>
          </cell>
          <cell r="AY5527">
            <v>43.370566461702019</v>
          </cell>
          <cell r="AZ5527">
            <v>44.889127585229524</v>
          </cell>
          <cell r="BA5527">
            <v>46.43315890156066</v>
          </cell>
          <cell r="BB5527">
            <v>48.063337401356996</v>
          </cell>
          <cell r="BC5527">
            <v>49.72757236768922</v>
          </cell>
          <cell r="BD5527">
            <v>50.975522540057185</v>
          </cell>
          <cell r="BE5527">
            <v>52.122440749728817</v>
          </cell>
          <cell r="BF5527">
            <v>53.295470600981666</v>
          </cell>
          <cell r="BG5527">
            <v>54.494932989309937</v>
          </cell>
          <cell r="BH5527">
            <v>55.720886863347914</v>
          </cell>
          <cell r="BI5527">
            <v>56.974353290373152</v>
          </cell>
          <cell r="BJ5527">
            <v>58.256354824114069</v>
          </cell>
          <cell r="BK5527">
            <v>59.567456147263449</v>
          </cell>
          <cell r="BL5527">
            <v>60.907490623442719</v>
          </cell>
          <cell r="BM5527">
            <v>62.277479597422797</v>
          </cell>
          <cell r="BN5527">
            <v>63.678946328735165</v>
          </cell>
          <cell r="BO5527">
            <v>65.112162759674447</v>
          </cell>
          <cell r="BP5527">
            <v>66.5765790984143</v>
          </cell>
          <cell r="BQ5527">
            <v>68.075299931666137</v>
          </cell>
          <cell r="BR5527">
            <v>69.606781631947484</v>
          </cell>
          <cell r="BS5527">
            <v>71.172807664026834</v>
          </cell>
          <cell r="BT5527">
            <v>72.774355709844144</v>
          </cell>
          <cell r="BU5527">
            <v>74.411568747753961</v>
          </cell>
          <cell r="BV5527">
            <v>76.085942308919144</v>
          </cell>
          <cell r="BW5527">
            <v>77.797806476699606</v>
          </cell>
          <cell r="BX5527">
            <v>79.54803106412308</v>
          </cell>
          <cell r="BY5527">
            <v>81.337843136945111</v>
          </cell>
          <cell r="BZ5527">
            <v>83.167853337063065</v>
          </cell>
          <cell r="CA5527">
            <v>85.039103421714913</v>
          </cell>
          <cell r="CB5527">
            <v>86.952900619694475</v>
          </cell>
          <cell r="EM5527">
            <v>28.09</v>
          </cell>
          <cell r="EN5527">
            <v>29.69</v>
          </cell>
          <cell r="EO5527">
            <v>31.31</v>
          </cell>
          <cell r="EP5527">
            <v>23.81</v>
          </cell>
          <cell r="EQ5527">
            <v>25.58</v>
          </cell>
          <cell r="ER5527">
            <v>32.628652672462685</v>
          </cell>
          <cell r="ES5527">
            <v>34.280217993062159</v>
          </cell>
          <cell r="ET5527">
            <v>35.108533254616006</v>
          </cell>
          <cell r="EU5527">
            <v>36.099536409448561</v>
          </cell>
          <cell r="EV5527">
            <v>37.184271196194778</v>
          </cell>
          <cell r="EW5527">
            <v>38.521463925213141</v>
          </cell>
          <cell r="EX5527">
            <v>39.922194791407158</v>
          </cell>
          <cell r="EY5527">
            <v>41.339198857210768</v>
          </cell>
          <cell r="EZ5527">
            <v>42.786634419708363</v>
          </cell>
          <cell r="FA5527">
            <v>44.258347215618869</v>
          </cell>
          <cell r="FB5527">
            <v>45.812172278875501</v>
          </cell>
          <cell r="FC5527">
            <v>47.398458689939162</v>
          </cell>
          <cell r="FD5527">
            <v>48.587958033577323</v>
          </cell>
          <cell r="FE5527">
            <v>49.681157496038551</v>
          </cell>
          <cell r="FF5527">
            <v>50.799245596852423</v>
          </cell>
          <cell r="FG5527">
            <v>51.942528201580046</v>
          </cell>
          <cell r="FH5527">
            <v>53.111061497850834</v>
          </cell>
          <cell r="FI5527">
            <v>54.305818728734373</v>
          </cell>
          <cell r="FJ5527">
            <v>55.527774554129543</v>
          </cell>
          <cell r="FK5527">
            <v>56.777467208420447</v>
          </cell>
          <cell r="FL5527">
            <v>58.054737860054885</v>
          </cell>
          <cell r="FM5527">
            <v>59.360560016598747</v>
          </cell>
          <cell r="FN5527">
            <v>60.69638559196094</v>
          </cell>
          <cell r="FO5527">
            <v>62.062473791347017</v>
          </cell>
          <cell r="FP5527">
            <v>63.458300573788804</v>
          </cell>
          <cell r="FQ5527">
            <v>64.886825115010836</v>
          </cell>
          <cell r="FR5527">
            <v>66.346576087136498</v>
          </cell>
          <cell r="FS5527">
            <v>67.839253421956727</v>
          </cell>
          <cell r="FT5527">
            <v>69.365789009262969</v>
          </cell>
          <cell r="FU5527">
            <v>70.926319130665405</v>
          </cell>
          <cell r="FV5527">
            <v>72.52226927043094</v>
          </cell>
          <cell r="FW5527">
            <v>74.153954051650018</v>
          </cell>
          <cell r="FX5527">
            <v>75.822202547508823</v>
          </cell>
          <cell r="FY5527">
            <v>77.528184351107413</v>
          </cell>
          <cell r="FZ5527">
            <v>79.272481503421602</v>
          </cell>
          <cell r="GA5527">
            <v>81.056086968416011</v>
          </cell>
          <cell r="GB5527">
            <v>82.880246747595095</v>
          </cell>
          <cell r="ID5527" t="str">
            <v>Off</v>
          </cell>
        </row>
        <row r="5528">
          <cell r="B5528">
            <v>8</v>
          </cell>
          <cell r="D5528">
            <v>1</v>
          </cell>
          <cell r="AD5528">
            <v>13.02</v>
          </cell>
          <cell r="AE5528">
            <v>20.6</v>
          </cell>
          <cell r="AF5528">
            <v>22.82</v>
          </cell>
          <cell r="AG5528">
            <v>18</v>
          </cell>
          <cell r="AH5528">
            <v>26.95</v>
          </cell>
          <cell r="AI5528">
            <v>48.99</v>
          </cell>
          <cell r="AJ5528">
            <v>38.18</v>
          </cell>
          <cell r="AK5528">
            <v>48.11</v>
          </cell>
          <cell r="AL5528">
            <v>50.92</v>
          </cell>
          <cell r="AM5528">
            <v>30.22</v>
          </cell>
          <cell r="AN5528">
            <v>40.630000000000003</v>
          </cell>
          <cell r="AO5528">
            <v>31.62</v>
          </cell>
          <cell r="AP5528">
            <v>23.57</v>
          </cell>
          <cell r="AQ5528">
            <v>25.93</v>
          </cell>
          <cell r="AR5528">
            <v>30.767663892624881</v>
          </cell>
          <cell r="AS5528">
            <v>32.307456080680595</v>
          </cell>
          <cell r="AT5528">
            <v>33.089207825220157</v>
          </cell>
          <cell r="AU5528">
            <v>34.021787549105085</v>
          </cell>
          <cell r="AV5528">
            <v>35.043078262128674</v>
          </cell>
          <cell r="AW5528">
            <v>36.301404723153723</v>
          </cell>
          <cell r="AX5528">
            <v>37.619435349195939</v>
          </cell>
          <cell r="AY5528">
            <v>38.952809409031772</v>
          </cell>
          <cell r="AZ5528">
            <v>40.314822504946314</v>
          </cell>
          <cell r="BA5528">
            <v>41.699703541676556</v>
          </cell>
          <cell r="BB5528">
            <v>43.16173639072948</v>
          </cell>
          <cell r="BC5528">
            <v>44.654321197661368</v>
          </cell>
          <cell r="BD5528">
            <v>45.774531183801457</v>
          </cell>
          <cell r="BE5528">
            <v>46.80443115256675</v>
          </cell>
          <cell r="BF5528">
            <v>47.857773420918264</v>
          </cell>
          <cell r="BG5528">
            <v>48.934851665177959</v>
          </cell>
          <cell r="BH5528">
            <v>50.035725498244148</v>
          </cell>
          <cell r="BI5528">
            <v>51.16130515578277</v>
          </cell>
          <cell r="BJ5528">
            <v>52.312502359910553</v>
          </cell>
          <cell r="BK5528">
            <v>53.489829679853869</v>
          </cell>
          <cell r="BL5528">
            <v>54.69314529811966</v>
          </cell>
          <cell r="BM5528">
            <v>55.923360416204446</v>
          </cell>
          <cell r="BN5528">
            <v>57.181835489734098</v>
          </cell>
          <cell r="BO5528">
            <v>58.468811578148156</v>
          </cell>
          <cell r="BP5528">
            <v>59.783825100439323</v>
          </cell>
          <cell r="BQ5528">
            <v>61.129621472486065</v>
          </cell>
          <cell r="BR5528">
            <v>62.504848226535792</v>
          </cell>
          <cell r="BS5528">
            <v>63.911099529523355</v>
          </cell>
          <cell r="BT5528">
            <v>65.34923862102427</v>
          </cell>
          <cell r="BU5528">
            <v>66.819412677406774</v>
          </cell>
          <cell r="BV5528">
            <v>68.322948514370353</v>
          </cell>
          <cell r="BW5528">
            <v>69.86015108678194</v>
          </cell>
          <cell r="BX5528">
            <v>71.431808030250124</v>
          </cell>
          <cell r="BY5528">
            <v>73.039006887819298</v>
          </cell>
          <cell r="BZ5528">
            <v>74.682304007404042</v>
          </cell>
          <cell r="CA5528">
            <v>76.362631704138877</v>
          </cell>
          <cell r="CB5528">
            <v>78.081159895706406</v>
          </cell>
          <cell r="EM5528">
            <v>27.35</v>
          </cell>
          <cell r="EN5528">
            <v>34.909999999999997</v>
          </cell>
          <cell r="EO5528">
            <v>29.76</v>
          </cell>
          <cell r="EP5528">
            <v>22.44</v>
          </cell>
          <cell r="EQ5528">
            <v>25.14</v>
          </cell>
          <cell r="ER5528">
            <v>29.292591334344607</v>
          </cell>
          <cell r="ES5528">
            <v>30.758562344101509</v>
          </cell>
          <cell r="ET5528">
            <v>31.502835112343675</v>
          </cell>
          <cell r="EU5528">
            <v>32.390704819767421</v>
          </cell>
          <cell r="EV5528">
            <v>33.36303250751665</v>
          </cell>
          <cell r="EW5528">
            <v>34.561031904436554</v>
          </cell>
          <cell r="EX5528">
            <v>35.815873111410987</v>
          </cell>
          <cell r="EY5528">
            <v>37.085322152680227</v>
          </cell>
          <cell r="EZ5528">
            <v>38.382037208782151</v>
          </cell>
          <cell r="FA5528">
            <v>39.700523864031481</v>
          </cell>
          <cell r="FB5528">
            <v>41.09246349630758</v>
          </cell>
          <cell r="FC5528">
            <v>42.513490355346676</v>
          </cell>
          <cell r="FD5528">
            <v>43.579994898791035</v>
          </cell>
          <cell r="FE5528">
            <v>44.560519094764445</v>
          </cell>
          <cell r="FF5528">
            <v>45.563361712575556</v>
          </cell>
          <cell r="FG5528">
            <v>46.58880234902815</v>
          </cell>
          <cell r="FH5528">
            <v>47.636897759041098</v>
          </cell>
          <cell r="FI5528">
            <v>48.708514539489414</v>
          </cell>
          <cell r="FJ5528">
            <v>49.804520702434999</v>
          </cell>
          <cell r="FK5528">
            <v>50.925404243356851</v>
          </cell>
          <cell r="FL5528">
            <v>52.071030143818639</v>
          </cell>
          <cell r="FM5528">
            <v>53.242265920221804</v>
          </cell>
          <cell r="FN5528">
            <v>54.440406804821095</v>
          </cell>
          <cell r="FO5528">
            <v>55.665682300112209</v>
          </cell>
          <cell r="FP5528">
            <v>56.917651050227342</v>
          </cell>
          <cell r="FQ5528">
            <v>58.198926849494583</v>
          </cell>
          <cell r="FR5528">
            <v>59.508222070575449</v>
          </cell>
          <cell r="FS5528">
            <v>60.847054452376078</v>
          </cell>
          <cell r="FT5528">
            <v>62.216245848781703</v>
          </cell>
          <cell r="FU5528">
            <v>63.615936380187023</v>
          </cell>
          <cell r="FV5528">
            <v>65.047389251695833</v>
          </cell>
          <cell r="FW5528">
            <v>66.510894797937496</v>
          </cell>
          <cell r="FX5528">
            <v>68.007202893458327</v>
          </cell>
          <cell r="FY5528">
            <v>69.537348941988341</v>
          </cell>
          <cell r="FZ5528">
            <v>71.101862618843739</v>
          </cell>
          <cell r="GA5528">
            <v>72.701631541827595</v>
          </cell>
          <cell r="GB5528">
            <v>74.337769540078568</v>
          </cell>
          <cell r="ID5528" t="str">
            <v>Off</v>
          </cell>
        </row>
        <row r="5529">
          <cell r="B5529">
            <v>8</v>
          </cell>
          <cell r="D5529">
            <v>2</v>
          </cell>
          <cell r="AD5529">
            <v>12.3</v>
          </cell>
          <cell r="AE5529">
            <v>18.8</v>
          </cell>
          <cell r="AF5529">
            <v>18.14</v>
          </cell>
          <cell r="AG5529">
            <v>16.25</v>
          </cell>
          <cell r="AH5529">
            <v>22.67</v>
          </cell>
          <cell r="AI5529">
            <v>40.61</v>
          </cell>
          <cell r="AJ5529">
            <v>34.61</v>
          </cell>
          <cell r="AK5529">
            <v>42.13</v>
          </cell>
          <cell r="AL5529">
            <v>44.63</v>
          </cell>
          <cell r="AM5529">
            <v>27.96</v>
          </cell>
          <cell r="AN5529">
            <v>38.159999999999997</v>
          </cell>
          <cell r="AO5529">
            <v>30.61</v>
          </cell>
          <cell r="AP5529">
            <v>22.2</v>
          </cell>
          <cell r="AQ5529">
            <v>24.51</v>
          </cell>
          <cell r="AR5529">
            <v>27.508173928853086</v>
          </cell>
          <cell r="AS5529">
            <v>28.867538174962736</v>
          </cell>
          <cell r="AT5529">
            <v>29.566648523863019</v>
          </cell>
          <cell r="AU5529">
            <v>30.398018958756531</v>
          </cell>
          <cell r="AV5529">
            <v>31.30861574079012</v>
          </cell>
          <cell r="AW5529">
            <v>32.429339458649004</v>
          </cell>
          <cell r="AX5529">
            <v>33.603085181923433</v>
          </cell>
          <cell r="AY5529">
            <v>34.790557184347705</v>
          </cell>
          <cell r="AZ5529">
            <v>36.003540908057211</v>
          </cell>
          <cell r="BA5529">
            <v>37.236929648468866</v>
          </cell>
          <cell r="BB5529">
            <v>38.538815262045922</v>
          </cell>
          <cell r="BC5529">
            <v>39.867918825051071</v>
          </cell>
          <cell r="BD5529">
            <v>40.867263645898277</v>
          </cell>
          <cell r="BE5529">
            <v>41.786753781050145</v>
          </cell>
          <cell r="BF5529">
            <v>42.727168029660461</v>
          </cell>
          <cell r="BG5529">
            <v>43.688773718128537</v>
          </cell>
          <cell r="BH5529">
            <v>44.671631081420927</v>
          </cell>
          <cell r="BI5529">
            <v>45.676546219656672</v>
          </cell>
          <cell r="BJ5529">
            <v>46.7043267194056</v>
          </cell>
          <cell r="BK5529">
            <v>47.755434626714859</v>
          </cell>
          <cell r="BL5529">
            <v>48.829752226686637</v>
          </cell>
          <cell r="BM5529">
            <v>49.92808723004012</v>
          </cell>
          <cell r="BN5529">
            <v>51.051645565565067</v>
          </cell>
          <cell r="BO5529">
            <v>52.200641606921337</v>
          </cell>
          <cell r="BP5529">
            <v>53.374688898267735</v>
          </cell>
          <cell r="BQ5529">
            <v>54.57619770071318</v>
          </cell>
          <cell r="BR5529">
            <v>55.803994393172175</v>
          </cell>
          <cell r="BS5529">
            <v>57.059492945281832</v>
          </cell>
          <cell r="BT5529">
            <v>58.343452174452253</v>
          </cell>
          <cell r="BU5529">
            <v>59.656020093798432</v>
          </cell>
          <cell r="BV5529">
            <v>60.998366551600625</v>
          </cell>
          <cell r="BW5529">
            <v>62.370772111092037</v>
          </cell>
          <cell r="BX5529">
            <v>63.773944870492343</v>
          </cell>
          <cell r="BY5529">
            <v>65.20884360444964</v>
          </cell>
          <cell r="BZ5529">
            <v>66.675972095480418</v>
          </cell>
          <cell r="CA5529">
            <v>68.176159824701585</v>
          </cell>
          <cell r="CB5529">
            <v>69.710446917055847</v>
          </cell>
          <cell r="EM5529">
            <v>26.44</v>
          </cell>
          <cell r="EN5529">
            <v>32.270000000000003</v>
          </cell>
          <cell r="EO5529">
            <v>29.31</v>
          </cell>
          <cell r="EP5529">
            <v>21.33</v>
          </cell>
          <cell r="EQ5529">
            <v>23.92</v>
          </cell>
          <cell r="ER5529">
            <v>26.430150896506138</v>
          </cell>
          <cell r="ES5529">
            <v>27.736242759997978</v>
          </cell>
          <cell r="ET5529">
            <v>28.407955541171088</v>
          </cell>
          <cell r="EU5529">
            <v>29.206745242805258</v>
          </cell>
          <cell r="EV5529">
            <v>30.08165647527267</v>
          </cell>
          <cell r="EW5529">
            <v>31.158459939323567</v>
          </cell>
          <cell r="EX5529">
            <v>32.286207519388597</v>
          </cell>
          <cell r="EY5529">
            <v>33.427143456852995</v>
          </cell>
          <cell r="EZ5529">
            <v>34.592591331930642</v>
          </cell>
          <cell r="FA5529">
            <v>35.777644567650491</v>
          </cell>
          <cell r="FB5529">
            <v>37.028510339614392</v>
          </cell>
          <cell r="FC5529">
            <v>38.305527411636902</v>
          </cell>
          <cell r="FD5529">
            <v>39.265708719234695</v>
          </cell>
          <cell r="FE5529">
            <v>40.149164781522501</v>
          </cell>
          <cell r="FF5529">
            <v>41.05272495822782</v>
          </cell>
          <cell r="FG5529">
            <v>41.976646099445119</v>
          </cell>
          <cell r="FH5529">
            <v>42.920986079581454</v>
          </cell>
          <cell r="FI5529">
            <v>43.886519408345798</v>
          </cell>
          <cell r="FJ5529">
            <v>44.874022023645111</v>
          </cell>
          <cell r="FK5529">
            <v>45.883937864316572</v>
          </cell>
          <cell r="FL5529">
            <v>46.91615382861378</v>
          </cell>
          <cell r="FM5529">
            <v>47.971445973727732</v>
          </cell>
          <cell r="FN5529">
            <v>49.050972969076703</v>
          </cell>
          <cell r="FO5529">
            <v>50.154940787190633</v>
          </cell>
          <cell r="FP5529">
            <v>51.282978117119406</v>
          </cell>
          <cell r="FQ5529">
            <v>52.437400763793335</v>
          </cell>
          <cell r="FR5529">
            <v>53.617081099385693</v>
          </cell>
          <cell r="FS5529">
            <v>54.823377681209976</v>
          </cell>
          <cell r="FT5529">
            <v>56.057019589237228</v>
          </cell>
          <cell r="FU5529">
            <v>57.31814903606849</v>
          </cell>
          <cell r="FV5529">
            <v>58.607890024578438</v>
          </cell>
          <cell r="FW5529">
            <v>59.926512122954641</v>
          </cell>
          <cell r="FX5529">
            <v>61.274695679621694</v>
          </cell>
          <cell r="FY5529">
            <v>62.65336189562661</v>
          </cell>
          <cell r="FZ5529">
            <v>64.062994810657528</v>
          </cell>
          <cell r="GA5529">
            <v>65.504391399138953</v>
          </cell>
          <cell r="GB5529">
            <v>66.978551024360414</v>
          </cell>
          <cell r="ID5529" t="str">
            <v>Off</v>
          </cell>
        </row>
        <row r="5530">
          <cell r="B5530">
            <v>8</v>
          </cell>
          <cell r="D5530">
            <v>3</v>
          </cell>
          <cell r="AD5530">
            <v>11.7</v>
          </cell>
          <cell r="AE5530">
            <v>17.57</v>
          </cell>
          <cell r="AF5530">
            <v>16.64</v>
          </cell>
          <cell r="AG5530">
            <v>15.47</v>
          </cell>
          <cell r="AH5530">
            <v>19</v>
          </cell>
          <cell r="AI5530">
            <v>37.71</v>
          </cell>
          <cell r="AJ5530">
            <v>31.06</v>
          </cell>
          <cell r="AK5530">
            <v>34.65</v>
          </cell>
          <cell r="AL5530">
            <v>35.89</v>
          </cell>
          <cell r="AM5530">
            <v>26.25</v>
          </cell>
          <cell r="AN5530">
            <v>34.61</v>
          </cell>
          <cell r="AO5530">
            <v>27.55</v>
          </cell>
          <cell r="AP5530">
            <v>20.9</v>
          </cell>
          <cell r="AQ5530">
            <v>21.92</v>
          </cell>
          <cell r="AR5530">
            <v>24.125512421752344</v>
          </cell>
          <cell r="AS5530">
            <v>25.300185175164678</v>
          </cell>
          <cell r="AT5530">
            <v>25.91228156975669</v>
          </cell>
          <cell r="AU5530">
            <v>26.637630980611718</v>
          </cell>
          <cell r="AV5530">
            <v>27.431365837002392</v>
          </cell>
          <cell r="AW5530">
            <v>28.405605527773957</v>
          </cell>
          <cell r="AX5530">
            <v>29.425611960892589</v>
          </cell>
          <cell r="AY5530">
            <v>30.457689768023485</v>
          </cell>
          <cell r="AZ5530">
            <v>31.511954682002248</v>
          </cell>
          <cell r="BA5530">
            <v>32.584034669615676</v>
          </cell>
          <cell r="BB5530">
            <v>33.715182477046575</v>
          </cell>
          <cell r="BC5530">
            <v>34.870002504412952</v>
          </cell>
          <cell r="BD5530">
            <v>35.742331606112494</v>
          </cell>
          <cell r="BE5530">
            <v>36.546514272723371</v>
          </cell>
          <cell r="BF5530">
            <v>37.368992116311873</v>
          </cell>
          <cell r="BG5530">
            <v>38.210003389228902</v>
          </cell>
          <cell r="BH5530">
            <v>39.069608965199322</v>
          </cell>
          <cell r="BI5530">
            <v>39.948507207156766</v>
          </cell>
          <cell r="BJ5530">
            <v>40.847397964485673</v>
          </cell>
          <cell r="BK5530">
            <v>41.766687368959964</v>
          </cell>
          <cell r="BL5530">
            <v>42.706284473248459</v>
          </cell>
          <cell r="BM5530">
            <v>43.666889913323303</v>
          </cell>
          <cell r="BN5530">
            <v>44.649546101205445</v>
          </cell>
          <cell r="BO5530">
            <v>45.654445253089278</v>
          </cell>
          <cell r="BP5530">
            <v>46.681271639730745</v>
          </cell>
          <cell r="BQ5530">
            <v>47.732094191881281</v>
          </cell>
          <cell r="BR5530">
            <v>48.805922534571522</v>
          </cell>
          <cell r="BS5530">
            <v>49.903978744984244</v>
          </cell>
          <cell r="BT5530">
            <v>51.026920869714317</v>
          </cell>
          <cell r="BU5530">
            <v>52.174890520797682</v>
          </cell>
          <cell r="BV5530">
            <v>53.348898785972324</v>
          </cell>
          <cell r="BW5530">
            <v>54.549199166227069</v>
          </cell>
          <cell r="BX5530">
            <v>55.776412035185821</v>
          </cell>
          <cell r="BY5530">
            <v>57.031368381797094</v>
          </cell>
          <cell r="BZ5530">
            <v>58.314513976788369</v>
          </cell>
          <cell r="CA5530">
            <v>59.626571901212358</v>
          </cell>
          <cell r="CB5530">
            <v>60.968446180194405</v>
          </cell>
          <cell r="EM5530">
            <v>24.51</v>
          </cell>
          <cell r="EN5530">
            <v>29.55</v>
          </cell>
          <cell r="EO5530">
            <v>26.65</v>
          </cell>
          <cell r="EP5530">
            <v>20.07</v>
          </cell>
          <cell r="EQ5530">
            <v>21.49</v>
          </cell>
          <cell r="ER5530">
            <v>23.167417909309549</v>
          </cell>
          <cell r="ES5530">
            <v>24.295440979213165</v>
          </cell>
          <cell r="ET5530">
            <v>24.883229239474488</v>
          </cell>
          <cell r="EU5530">
            <v>25.579772908175944</v>
          </cell>
          <cell r="EV5530">
            <v>26.34198623677694</v>
          </cell>
          <cell r="EW5530">
            <v>27.277536025953271</v>
          </cell>
          <cell r="EX5530">
            <v>28.257035026560491</v>
          </cell>
          <cell r="EY5530">
            <v>29.248126011685713</v>
          </cell>
          <cell r="EZ5530">
            <v>30.260522988889242</v>
          </cell>
          <cell r="FA5530">
            <v>31.290027551157255</v>
          </cell>
          <cell r="FB5530">
            <v>32.376254177718891</v>
          </cell>
          <cell r="FC5530">
            <v>33.485212931271192</v>
          </cell>
          <cell r="FD5530">
            <v>34.322899298309942</v>
          </cell>
          <cell r="FE5530">
            <v>35.095145524093688</v>
          </cell>
          <cell r="FF5530">
            <v>35.884960371979872</v>
          </cell>
          <cell r="FG5530">
            <v>36.692572632623161</v>
          </cell>
          <cell r="FH5530">
            <v>37.518040762275142</v>
          </cell>
          <cell r="FI5530">
            <v>38.362035389839058</v>
          </cell>
          <cell r="FJ5530">
            <v>39.225228571637679</v>
          </cell>
          <cell r="FK5530">
            <v>40.108010310766822</v>
          </cell>
          <cell r="FL5530">
            <v>41.010293271679267</v>
          </cell>
          <cell r="FM5530">
            <v>41.932750266047783</v>
          </cell>
          <cell r="FN5530">
            <v>42.876382308669534</v>
          </cell>
          <cell r="FO5530">
            <v>43.841373982272813</v>
          </cell>
          <cell r="FP5530">
            <v>44.827422096143351</v>
          </cell>
          <cell r="FQ5530">
            <v>45.836513417753942</v>
          </cell>
          <cell r="FR5530">
            <v>46.867696902815815</v>
          </cell>
          <cell r="FS5530">
            <v>47.922146096259993</v>
          </cell>
          <cell r="FT5530">
            <v>49.000492911730447</v>
          </cell>
          <cell r="FU5530">
            <v>50.102873337435859</v>
          </cell>
          <cell r="FV5530">
            <v>51.230258307869121</v>
          </cell>
          <cell r="FW5530">
            <v>52.382891256754895</v>
          </cell>
          <cell r="FX5530">
            <v>53.561367920869834</v>
          </cell>
          <cell r="FY5530">
            <v>54.766486288165922</v>
          </cell>
          <cell r="FZ5530">
            <v>55.998674426514</v>
          </cell>
          <cell r="GA5530">
            <v>57.258626701307755</v>
          </cell>
          <cell r="GB5530">
            <v>58.547211236196254</v>
          </cell>
          <cell r="ID5530" t="str">
            <v>Off</v>
          </cell>
        </row>
        <row r="5531">
          <cell r="B5531">
            <v>8</v>
          </cell>
          <cell r="D5531">
            <v>4</v>
          </cell>
          <cell r="AD5531">
            <v>10.91</v>
          </cell>
          <cell r="AE5531">
            <v>16.489999999999998</v>
          </cell>
          <cell r="AF5531">
            <v>15.71</v>
          </cell>
          <cell r="AG5531">
            <v>14.38</v>
          </cell>
          <cell r="AH5531">
            <v>17.87</v>
          </cell>
          <cell r="AI5531">
            <v>35</v>
          </cell>
          <cell r="AJ5531">
            <v>29</v>
          </cell>
          <cell r="AK5531">
            <v>31.27</v>
          </cell>
          <cell r="AL5531">
            <v>34.01</v>
          </cell>
          <cell r="AM5531">
            <v>24.59</v>
          </cell>
          <cell r="AN5531">
            <v>33.29</v>
          </cell>
          <cell r="AO5531">
            <v>25.81</v>
          </cell>
          <cell r="AP5531">
            <v>17.48</v>
          </cell>
          <cell r="AQ5531">
            <v>20.66</v>
          </cell>
          <cell r="AR5531">
            <v>22.146260582742439</v>
          </cell>
          <cell r="AS5531">
            <v>23.213224917797415</v>
          </cell>
          <cell r="AT5531">
            <v>23.774233028143051</v>
          </cell>
          <cell r="AU5531">
            <v>24.437409549726198</v>
          </cell>
          <cell r="AV5531">
            <v>25.162488615648158</v>
          </cell>
          <cell r="AW5531">
            <v>26.050502610577723</v>
          </cell>
          <cell r="AX5531">
            <v>26.979993285822751</v>
          </cell>
          <cell r="AY5531">
            <v>27.920590292952074</v>
          </cell>
          <cell r="AZ5531">
            <v>28.881418041451582</v>
          </cell>
          <cell r="BA5531">
            <v>29.858540691451289</v>
          </cell>
          <cell r="BB5531">
            <v>30.889151472266512</v>
          </cell>
          <cell r="BC5531">
            <v>31.941347803855422</v>
          </cell>
          <cell r="BD5531">
            <v>32.73913621611824</v>
          </cell>
          <cell r="BE5531">
            <v>33.475748990527876</v>
          </cell>
          <cell r="BF5531">
            <v>34.229116524220125</v>
          </cell>
          <cell r="BG5531">
            <v>34.99945981584132</v>
          </cell>
          <cell r="BH5531">
            <v>35.786840111910067</v>
          </cell>
          <cell r="BI5531">
            <v>36.591892783223216</v>
          </cell>
          <cell r="BJ5531">
            <v>37.415254687028423</v>
          </cell>
          <cell r="BK5531">
            <v>38.257298751224482</v>
          </cell>
          <cell r="BL5531">
            <v>39.117949936231589</v>
          </cell>
          <cell r="BM5531">
            <v>39.997846272551328</v>
          </cell>
          <cell r="BN5531">
            <v>40.897934054696194</v>
          </cell>
          <cell r="BO5531">
            <v>41.818393309352288</v>
          </cell>
          <cell r="BP5531">
            <v>42.758948386678959</v>
          </cell>
          <cell r="BQ5531">
            <v>43.721469407908558</v>
          </cell>
          <cell r="BR5531">
            <v>44.705072888169347</v>
          </cell>
          <cell r="BS5531">
            <v>45.710867941106486</v>
          </cell>
          <cell r="BT5531">
            <v>46.739454714321909</v>
          </cell>
          <cell r="BU5531">
            <v>47.790970056681395</v>
          </cell>
          <cell r="BV5531">
            <v>48.866332741896791</v>
          </cell>
          <cell r="BW5531">
            <v>49.965780191524395</v>
          </cell>
          <cell r="BX5531">
            <v>51.08988072458591</v>
          </cell>
          <cell r="BY5531">
            <v>52.239391379349314</v>
          </cell>
          <cell r="BZ5531">
            <v>53.414723498438221</v>
          </cell>
          <cell r="CA5531">
            <v>54.616537951237667</v>
          </cell>
          <cell r="CB5531">
            <v>55.845658932244575</v>
          </cell>
          <cell r="EM5531">
            <v>21.01</v>
          </cell>
          <cell r="EN5531">
            <v>28.89</v>
          </cell>
          <cell r="EO5531">
            <v>25.11</v>
          </cell>
          <cell r="EP5531">
            <v>16.91</v>
          </cell>
          <cell r="EQ5531">
            <v>20.28</v>
          </cell>
          <cell r="ER5531">
            <v>21.424099911566053</v>
          </cell>
          <cell r="ES5531">
            <v>22.456271931347498</v>
          </cell>
          <cell r="ET5531">
            <v>22.998986298964471</v>
          </cell>
          <cell r="EU5531">
            <v>23.640537499191648</v>
          </cell>
          <cell r="EV5531">
            <v>24.341972682529196</v>
          </cell>
          <cell r="EW5531">
            <v>25.201029699363232</v>
          </cell>
          <cell r="EX5531">
            <v>26.100210896067662</v>
          </cell>
          <cell r="EY5531">
            <v>27.010136261660158</v>
          </cell>
          <cell r="EZ5531">
            <v>27.939632670534682</v>
          </cell>
          <cell r="FA5531">
            <v>28.884892625425703</v>
          </cell>
          <cell r="FB5531">
            <v>29.881896532953473</v>
          </cell>
          <cell r="FC5531">
            <v>30.899782114599265</v>
          </cell>
          <cell r="FD5531">
            <v>31.671555687331775</v>
          </cell>
          <cell r="FE5531">
            <v>32.38414847996718</v>
          </cell>
          <cell r="FF5531">
            <v>33.112949681039034</v>
          </cell>
          <cell r="FG5531">
            <v>33.858173082716057</v>
          </cell>
          <cell r="FH5531">
            <v>34.619877934347784</v>
          </cell>
          <cell r="FI5531">
            <v>35.398678888118113</v>
          </cell>
          <cell r="FJ5531">
            <v>36.195192034190541</v>
          </cell>
          <cell r="FK5531">
            <v>37.009778139771505</v>
          </cell>
          <cell r="FL5531">
            <v>37.842364612224038</v>
          </cell>
          <cell r="FM5531">
            <v>38.693568676707265</v>
          </cell>
          <cell r="FN5531">
            <v>39.564305770303925</v>
          </cell>
          <cell r="FO5531">
            <v>40.45475004926471</v>
          </cell>
          <cell r="FP5531">
            <v>41.364634852330731</v>
          </cell>
          <cell r="FQ5531">
            <v>42.295769318520236</v>
          </cell>
          <cell r="FR5531">
            <v>43.24729877225078</v>
          </cell>
          <cell r="FS5531">
            <v>44.220296160418229</v>
          </cell>
          <cell r="FT5531">
            <v>45.215342060594018</v>
          </cell>
          <cell r="FU5531">
            <v>46.232568859180915</v>
          </cell>
          <cell r="FV5531">
            <v>47.272865369878417</v>
          </cell>
          <cell r="FW5531">
            <v>48.336461272235553</v>
          </cell>
          <cell r="FX5531">
            <v>49.423906353132018</v>
          </cell>
          <cell r="FY5531">
            <v>50.535932964805312</v>
          </cell>
          <cell r="FZ5531">
            <v>51.672939036532625</v>
          </cell>
          <cell r="GA5531">
            <v>52.835563887610348</v>
          </cell>
          <cell r="GB5531">
            <v>54.024604836627901</v>
          </cell>
          <cell r="ID5531" t="str">
            <v>Off</v>
          </cell>
        </row>
        <row r="5532">
          <cell r="B5532">
            <v>8</v>
          </cell>
          <cell r="D5532">
            <v>5</v>
          </cell>
          <cell r="AD5532">
            <v>11.1</v>
          </cell>
          <cell r="AE5532">
            <v>15.81</v>
          </cell>
          <cell r="AF5532">
            <v>14.81</v>
          </cell>
          <cell r="AG5532">
            <v>15</v>
          </cell>
          <cell r="AH5532">
            <v>18.989999999999998</v>
          </cell>
          <cell r="AI5532">
            <v>35.07</v>
          </cell>
          <cell r="AJ5532">
            <v>28.2</v>
          </cell>
          <cell r="AK5532">
            <v>30.14</v>
          </cell>
          <cell r="AL5532">
            <v>37.54</v>
          </cell>
          <cell r="AM5532">
            <v>25.15</v>
          </cell>
          <cell r="AN5532">
            <v>32.89</v>
          </cell>
          <cell r="AO5532">
            <v>26.28</v>
          </cell>
          <cell r="AP5532">
            <v>16.23</v>
          </cell>
          <cell r="AQ5532">
            <v>19.97</v>
          </cell>
          <cell r="AR5532">
            <v>22.918881100945249</v>
          </cell>
          <cell r="AS5532">
            <v>24.028507975573632</v>
          </cell>
          <cell r="AT5532">
            <v>24.609156833788219</v>
          </cell>
          <cell r="AU5532">
            <v>25.296364534996847</v>
          </cell>
          <cell r="AV5532">
            <v>26.047764243714816</v>
          </cell>
          <cell r="AW5532">
            <v>26.968547400902423</v>
          </cell>
          <cell r="AX5532">
            <v>27.932404412049017</v>
          </cell>
          <cell r="AY5532">
            <v>28.907750115307906</v>
          </cell>
          <cell r="AZ5532">
            <v>29.904071120852759</v>
          </cell>
          <cell r="BA5532">
            <v>30.917272236030172</v>
          </cell>
          <cell r="BB5532">
            <v>31.986031505679151</v>
          </cell>
          <cell r="BC5532">
            <v>33.077170154391837</v>
          </cell>
          <cell r="BD5532">
            <v>33.903673561007949</v>
          </cell>
          <cell r="BE5532">
            <v>34.666487565310078</v>
          </cell>
          <cell r="BF5532">
            <v>35.446653877333077</v>
          </cell>
          <cell r="BG5532">
            <v>36.244399813086126</v>
          </cell>
          <cell r="BH5532">
            <v>37.059786471916304</v>
          </cell>
          <cell r="BI5532">
            <v>37.893473894837157</v>
          </cell>
          <cell r="BJ5532">
            <v>38.746123609313038</v>
          </cell>
          <cell r="BK5532">
            <v>39.618120663054931</v>
          </cell>
          <cell r="BL5532">
            <v>40.509384230755231</v>
          </cell>
          <cell r="BM5532">
            <v>41.420576860574606</v>
          </cell>
          <cell r="BN5532">
            <v>42.352681605881912</v>
          </cell>
          <cell r="BO5532">
            <v>43.305884590005512</v>
          </cell>
          <cell r="BP5532">
            <v>44.279892266556239</v>
          </cell>
          <cell r="BQ5532">
            <v>45.27665393266426</v>
          </cell>
          <cell r="BR5532">
            <v>46.295243807651289</v>
          </cell>
          <cell r="BS5532">
            <v>47.336813920604122</v>
          </cell>
          <cell r="BT5532">
            <v>48.401988857003687</v>
          </cell>
          <cell r="BU5532">
            <v>49.490905567885136</v>
          </cell>
          <cell r="BV5532">
            <v>50.604519863006402</v>
          </cell>
          <cell r="BW5532">
            <v>51.743075017946062</v>
          </cell>
          <cell r="BX5532">
            <v>52.907158419250017</v>
          </cell>
          <cell r="BY5532">
            <v>54.097557386315373</v>
          </cell>
          <cell r="BZ5532">
            <v>55.314695864755564</v>
          </cell>
          <cell r="CA5532">
            <v>56.559259086223285</v>
          </cell>
          <cell r="CB5532">
            <v>57.832102068901861</v>
          </cell>
          <cell r="EM5532">
            <v>21.76</v>
          </cell>
          <cell r="EN5532">
            <v>28.32</v>
          </cell>
          <cell r="EO5532">
            <v>25.54</v>
          </cell>
          <cell r="EP5532">
            <v>15.76</v>
          </cell>
          <cell r="EQ5532">
            <v>19.55</v>
          </cell>
          <cell r="ER5532">
            <v>22.25517967658023</v>
          </cell>
          <cell r="ES5532">
            <v>23.332673178992017</v>
          </cell>
          <cell r="ET5532">
            <v>23.896507190419122</v>
          </cell>
          <cell r="EU5532">
            <v>24.563814237310556</v>
          </cell>
          <cell r="EV5532">
            <v>25.293454373440881</v>
          </cell>
          <cell r="EW5532">
            <v>26.187572830451153</v>
          </cell>
          <cell r="EX5532">
            <v>27.123517777812232</v>
          </cell>
          <cell r="EY5532">
            <v>28.07061871948568</v>
          </cell>
          <cell r="EZ5532">
            <v>29.038087545572363</v>
          </cell>
          <cell r="FA5532">
            <v>30.021947654949816</v>
          </cell>
          <cell r="FB5532">
            <v>31.059757025847407</v>
          </cell>
          <cell r="FC5532">
            <v>32.119297697671925</v>
          </cell>
          <cell r="FD5532">
            <v>32.921866624860463</v>
          </cell>
          <cell r="FE5532">
            <v>33.662590513203135</v>
          </cell>
          <cell r="FF5532">
            <v>34.420164208673398</v>
          </cell>
          <cell r="FG5532">
            <v>35.194808444500147</v>
          </cell>
          <cell r="FH5532">
            <v>35.986582550671656</v>
          </cell>
          <cell r="FI5532">
            <v>36.796127454259619</v>
          </cell>
          <cell r="FJ5532">
            <v>37.624085525740817</v>
          </cell>
          <cell r="FK5532">
            <v>38.470830662337995</v>
          </cell>
          <cell r="FL5532">
            <v>39.336284379340874</v>
          </cell>
          <cell r="FM5532">
            <v>40.221090038364494</v>
          </cell>
          <cell r="FN5532">
            <v>41.126202224812012</v>
          </cell>
          <cell r="FO5532">
            <v>42.051801672118721</v>
          </cell>
          <cell r="FP5532">
            <v>42.997603334622696</v>
          </cell>
          <cell r="FQ5532">
            <v>43.965500060307377</v>
          </cell>
          <cell r="FR5532">
            <v>44.954592877916468</v>
          </cell>
          <cell r="FS5532">
            <v>45.966000455250828</v>
          </cell>
          <cell r="FT5532">
            <v>47.000329290596312</v>
          </cell>
          <cell r="FU5532">
            <v>48.057712369061598</v>
          </cell>
          <cell r="FV5532">
            <v>49.139077821378983</v>
          </cell>
          <cell r="FW5532">
            <v>50.244661878178064</v>
          </cell>
          <cell r="FX5532">
            <v>51.375034916043148</v>
          </cell>
          <cell r="FY5532">
            <v>52.530961454610612</v>
          </cell>
          <cell r="FZ5532">
            <v>53.712853162572252</v>
          </cell>
          <cell r="GA5532">
            <v>54.921375428150277</v>
          </cell>
          <cell r="GB5532">
            <v>56.15735850929719</v>
          </cell>
          <cell r="ID5532" t="str">
            <v>Off</v>
          </cell>
        </row>
        <row r="5533">
          <cell r="B5533">
            <v>8</v>
          </cell>
          <cell r="D5533">
            <v>6</v>
          </cell>
          <cell r="AD5533">
            <v>12.5</v>
          </cell>
          <cell r="AE5533">
            <v>16.11</v>
          </cell>
          <cell r="AF5533">
            <v>14.31</v>
          </cell>
          <cell r="AG5533">
            <v>16.48</v>
          </cell>
          <cell r="AH5533">
            <v>24.07</v>
          </cell>
          <cell r="AI5533">
            <v>40.4</v>
          </cell>
          <cell r="AJ5533">
            <v>33.36</v>
          </cell>
          <cell r="AK5533">
            <v>30.36</v>
          </cell>
          <cell r="AL5533">
            <v>45.09</v>
          </cell>
          <cell r="AM5533">
            <v>27.17</v>
          </cell>
          <cell r="AN5533">
            <v>35.22</v>
          </cell>
          <cell r="AO5533">
            <v>29.02</v>
          </cell>
          <cell r="AP5533">
            <v>17.309999999999999</v>
          </cell>
          <cell r="AQ5533">
            <v>19.95</v>
          </cell>
          <cell r="AR5533">
            <v>27.328491139321457</v>
          </cell>
          <cell r="AS5533">
            <v>28.677975791286187</v>
          </cell>
          <cell r="AT5533">
            <v>29.372497825771781</v>
          </cell>
          <cell r="AU5533">
            <v>30.198263223485149</v>
          </cell>
          <cell r="AV5533">
            <v>31.102706069620179</v>
          </cell>
          <cell r="AW5533">
            <v>32.215748191098882</v>
          </cell>
          <cell r="AX5533">
            <v>33.381435588149095</v>
          </cell>
          <cell r="AY5533">
            <v>34.560760726788487</v>
          </cell>
          <cell r="AZ5533">
            <v>35.765423124789123</v>
          </cell>
          <cell r="BA5533">
            <v>36.990353882032082</v>
          </cell>
          <cell r="BB5533">
            <v>38.283292729883186</v>
          </cell>
          <cell r="BC5533">
            <v>39.603263498467356</v>
          </cell>
          <cell r="BD5533">
            <v>40.595904172054304</v>
          </cell>
          <cell r="BE5533">
            <v>41.509288913809087</v>
          </cell>
          <cell r="BF5533">
            <v>42.443458544375673</v>
          </cell>
          <cell r="BG5533">
            <v>43.398678892468098</v>
          </cell>
          <cell r="BH5533">
            <v>44.375010227167124</v>
          </cell>
          <cell r="BI5533">
            <v>45.373252916716616</v>
          </cell>
          <cell r="BJ5533">
            <v>46.39420881581124</v>
          </cell>
          <cell r="BK5533">
            <v>47.438337094463435</v>
          </cell>
          <cell r="BL5533">
            <v>48.505521412247077</v>
          </cell>
          <cell r="BM5533">
            <v>49.596563783375004</v>
          </cell>
          <cell r="BN5533">
            <v>50.712661535940669</v>
          </cell>
          <cell r="BO5533">
            <v>51.854027717053754</v>
          </cell>
          <cell r="BP5533">
            <v>53.02027987937052</v>
          </cell>
          <cell r="BQ5533">
            <v>54.213809977644004</v>
          </cell>
          <cell r="BR5533">
            <v>55.433454188320724</v>
          </cell>
          <cell r="BS5533">
            <v>56.680616419935362</v>
          </cell>
          <cell r="BT5533">
            <v>57.956049931838095</v>
          </cell>
          <cell r="BU5533">
            <v>59.259902593508173</v>
          </cell>
          <cell r="BV5533">
            <v>60.593335708263538</v>
          </cell>
          <cell r="BW5533">
            <v>61.956628449070017</v>
          </cell>
          <cell r="BX5533">
            <v>63.350484394304665</v>
          </cell>
          <cell r="BY5533">
            <v>64.775855372797508</v>
          </cell>
          <cell r="BZ5533">
            <v>66.233242179021886</v>
          </cell>
          <cell r="CA5533">
            <v>67.723468633612953</v>
          </cell>
          <cell r="CB5533">
            <v>69.247567669944843</v>
          </cell>
          <cell r="EM5533">
            <v>22.29</v>
          </cell>
          <cell r="EN5533">
            <v>29.67</v>
          </cell>
          <cell r="EO5533">
            <v>27.96</v>
          </cell>
          <cell r="EP5533">
            <v>16.68</v>
          </cell>
          <cell r="EQ5533">
            <v>19.579999999999998</v>
          </cell>
          <cell r="ER5533">
            <v>26.333866678444942</v>
          </cell>
          <cell r="ES5533">
            <v>27.63423663770385</v>
          </cell>
          <cell r="ET5533">
            <v>28.303481440431735</v>
          </cell>
          <cell r="EU5533">
            <v>29.099192984848777</v>
          </cell>
          <cell r="EV5533">
            <v>29.970718500361908</v>
          </cell>
          <cell r="EW5533">
            <v>31.043251289863051</v>
          </cell>
          <cell r="EX5533">
            <v>32.166513322375906</v>
          </cell>
          <cell r="EY5533">
            <v>33.30291674886378</v>
          </cell>
          <cell r="EZ5533">
            <v>34.463735281425919</v>
          </cell>
          <cell r="FA5533">
            <v>35.644084503309948</v>
          </cell>
          <cell r="FB5533">
            <v>36.889966651325913</v>
          </cell>
          <cell r="FC5533">
            <v>38.161896889337697</v>
          </cell>
          <cell r="FD5533">
            <v>39.118410259379885</v>
          </cell>
          <cell r="FE5533">
            <v>39.99855222890443</v>
          </cell>
          <cell r="FF5533">
            <v>40.898722618150565</v>
          </cell>
          <cell r="FG5533">
            <v>41.819177580957131</v>
          </cell>
          <cell r="FH5533">
            <v>42.759975192902814</v>
          </cell>
          <cell r="FI5533">
            <v>43.721886692711337</v>
          </cell>
          <cell r="FJ5533">
            <v>44.705684751457632</v>
          </cell>
          <cell r="FK5533">
            <v>45.711811827593884</v>
          </cell>
          <cell r="FL5533">
            <v>46.740155814920932</v>
          </cell>
          <cell r="FM5533">
            <v>47.79148953822618</v>
          </cell>
          <cell r="FN5533">
            <v>48.866966748670734</v>
          </cell>
          <cell r="FO5533">
            <v>49.966792739483346</v>
          </cell>
          <cell r="FP5533">
            <v>51.090598982547682</v>
          </cell>
          <cell r="FQ5533">
            <v>52.240690377071175</v>
          </cell>
          <cell r="FR5533">
            <v>53.415945457030027</v>
          </cell>
          <cell r="FS5533">
            <v>54.617717035500981</v>
          </cell>
          <cell r="FT5533">
            <v>55.846730956849193</v>
          </cell>
          <cell r="FU5533">
            <v>57.103129708822436</v>
          </cell>
          <cell r="FV5533">
            <v>58.388032328933328</v>
          </cell>
          <cell r="FW5533">
            <v>59.70170782960647</v>
          </cell>
          <cell r="FX5533">
            <v>61.044834182380235</v>
          </cell>
          <cell r="FY5533">
            <v>62.418328574134172</v>
          </cell>
          <cell r="FZ5533">
            <v>63.822673572852985</v>
          </cell>
          <cell r="GA5533">
            <v>65.258663016098453</v>
          </cell>
          <cell r="GB5533">
            <v>66.727292243482381</v>
          </cell>
          <cell r="ID5533" t="str">
            <v>Off</v>
          </cell>
        </row>
        <row r="5534">
          <cell r="B5534">
            <v>8</v>
          </cell>
          <cell r="D5534">
            <v>7</v>
          </cell>
          <cell r="AD5534">
            <v>14.3</v>
          </cell>
          <cell r="AE5534">
            <v>17.05</v>
          </cell>
          <cell r="AF5534">
            <v>15.34</v>
          </cell>
          <cell r="AG5534">
            <v>17.899999999999999</v>
          </cell>
          <cell r="AH5534">
            <v>28.63</v>
          </cell>
          <cell r="AI5534">
            <v>48.08</v>
          </cell>
          <cell r="AJ5534">
            <v>39</v>
          </cell>
          <cell r="AK5534">
            <v>29.59</v>
          </cell>
          <cell r="AL5534">
            <v>53.34</v>
          </cell>
          <cell r="AM5534">
            <v>29.16</v>
          </cell>
          <cell r="AN5534">
            <v>37.85</v>
          </cell>
          <cell r="AO5534">
            <v>31.61</v>
          </cell>
          <cell r="AP5534">
            <v>17.97</v>
          </cell>
          <cell r="AQ5534">
            <v>19.739999999999998</v>
          </cell>
          <cell r="AR5534">
            <v>31.492681501284824</v>
          </cell>
          <cell r="AS5534">
            <v>33.073006763970078</v>
          </cell>
          <cell r="AT5534">
            <v>33.872945006918798</v>
          </cell>
          <cell r="AU5534">
            <v>34.827882435339824</v>
          </cell>
          <cell r="AV5534">
            <v>35.873484313101656</v>
          </cell>
          <cell r="AW5534">
            <v>37.161841725958375</v>
          </cell>
          <cell r="AX5534">
            <v>38.511339439341427</v>
          </cell>
          <cell r="AY5534">
            <v>39.876543952275206</v>
          </cell>
          <cell r="AZ5534">
            <v>41.271070730337414</v>
          </cell>
          <cell r="BA5534">
            <v>42.689007969014625</v>
          </cell>
          <cell r="BB5534">
            <v>44.185952165980417</v>
          </cell>
          <cell r="BC5534">
            <v>45.714176490272465</v>
          </cell>
          <cell r="BD5534">
            <v>46.861022968128609</v>
          </cell>
          <cell r="BE5534">
            <v>47.915368131595201</v>
          </cell>
          <cell r="BF5534">
            <v>48.993713280716683</v>
          </cell>
          <cell r="BG5534">
            <v>50.096357682283212</v>
          </cell>
          <cell r="BH5534">
            <v>51.223360809757388</v>
          </cell>
          <cell r="BI5534">
            <v>52.375656114187066</v>
          </cell>
          <cell r="BJ5534">
            <v>53.554178533070939</v>
          </cell>
          <cell r="BK5534">
            <v>54.759451328480573</v>
          </cell>
          <cell r="BL5534">
            <v>55.991327596368855</v>
          </cell>
          <cell r="BM5534">
            <v>57.250741609147795</v>
          </cell>
          <cell r="BN5534">
            <v>58.539087700991828</v>
          </cell>
          <cell r="BO5534">
            <v>59.856613734034525</v>
          </cell>
          <cell r="BP5534">
            <v>61.202837513935535</v>
          </cell>
          <cell r="BQ5534">
            <v>62.580580022068524</v>
          </cell>
          <cell r="BR5534">
            <v>63.988448639967572</v>
          </cell>
          <cell r="BS5534">
            <v>65.428076851389164</v>
          </cell>
          <cell r="BT5534">
            <v>66.900352312358919</v>
          </cell>
          <cell r="BU5534">
            <v>68.405420874929519</v>
          </cell>
          <cell r="BV5534">
            <v>69.944644917477717</v>
          </cell>
          <cell r="BW5534">
            <v>71.518334546543429</v>
          </cell>
          <cell r="BX5534">
            <v>73.127294278166062</v>
          </cell>
          <cell r="BY5534">
            <v>74.772641213451763</v>
          </cell>
          <cell r="BZ5534">
            <v>76.454942850841988</v>
          </cell>
          <cell r="CA5534">
            <v>78.17515442922236</v>
          </cell>
          <cell r="CB5534">
            <v>79.934474516867084</v>
          </cell>
          <cell r="EM5534">
            <v>25.47</v>
          </cell>
          <cell r="EN5534">
            <v>31.73</v>
          </cell>
          <cell r="EO5534">
            <v>29.37</v>
          </cell>
          <cell r="EP5534">
            <v>17.46</v>
          </cell>
          <cell r="EQ5534">
            <v>19.36</v>
          </cell>
          <cell r="ER5534">
            <v>30.598899221615643</v>
          </cell>
          <cell r="ES5534">
            <v>32.134373850802319</v>
          </cell>
          <cell r="ET5534">
            <v>32.91160933894281</v>
          </cell>
          <cell r="EU5534">
            <v>33.839445037341868</v>
          </cell>
          <cell r="EV5534">
            <v>34.855372070492763</v>
          </cell>
          <cell r="EW5534">
            <v>36.10716508265071</v>
          </cell>
          <cell r="EX5534">
            <v>37.418363194819221</v>
          </cell>
          <cell r="EY5534">
            <v>38.744822337602962</v>
          </cell>
          <cell r="EZ5534">
            <v>40.099771561029009</v>
          </cell>
          <cell r="FA5534">
            <v>41.477466841346434</v>
          </cell>
          <cell r="FB5534">
            <v>42.931926812354938</v>
          </cell>
          <cell r="FC5534">
            <v>44.416779160832348</v>
          </cell>
          <cell r="FD5534">
            <v>45.531077408098255</v>
          </cell>
          <cell r="FE5534">
            <v>46.555499586958952</v>
          </cell>
          <cell r="FF5534">
            <v>47.603240616656279</v>
          </cell>
          <cell r="FG5534">
            <v>48.674591270599052</v>
          </cell>
          <cell r="FH5534">
            <v>49.769609334355266</v>
          </cell>
          <cell r="FI5534">
            <v>50.889201767039857</v>
          </cell>
          <cell r="FJ5534">
            <v>52.034276972032202</v>
          </cell>
          <cell r="FK5534">
            <v>53.205343360894318</v>
          </cell>
          <cell r="FL5534">
            <v>54.402258198809143</v>
          </cell>
          <cell r="FM5534">
            <v>55.625929242944942</v>
          </cell>
          <cell r="FN5534">
            <v>56.877711255387723</v>
          </cell>
          <cell r="FO5534">
            <v>58.157845063786475</v>
          </cell>
          <cell r="FP5534">
            <v>59.465862158782116</v>
          </cell>
          <cell r="FQ5534">
            <v>60.80450346050732</v>
          </cell>
          <cell r="FR5534">
            <v>62.172415873891708</v>
          </cell>
          <cell r="FS5534">
            <v>63.571186523386473</v>
          </cell>
          <cell r="FT5534">
            <v>65.001677872776114</v>
          </cell>
          <cell r="FU5534">
            <v>66.464031634739541</v>
          </cell>
          <cell r="FV5534">
            <v>67.959571522490876</v>
          </cell>
          <cell r="FW5534">
            <v>69.488598841549717</v>
          </cell>
          <cell r="FX5534">
            <v>71.05189527527989</v>
          </cell>
          <cell r="FY5534">
            <v>72.650546220749462</v>
          </cell>
          <cell r="FZ5534">
            <v>74.285103070434133</v>
          </cell>
          <cell r="GA5534">
            <v>75.956493952933926</v>
          </cell>
          <cell r="GB5534">
            <v>77.665883420395076</v>
          </cell>
          <cell r="ID5534" t="str">
            <v>Off</v>
          </cell>
        </row>
        <row r="5535">
          <cell r="B5535">
            <v>8</v>
          </cell>
          <cell r="D5535">
            <v>8</v>
          </cell>
          <cell r="AD5535">
            <v>16</v>
          </cell>
          <cell r="AE5535">
            <v>17.399999999999999</v>
          </cell>
          <cell r="AF5535">
            <v>17.670000000000002</v>
          </cell>
          <cell r="AG5535">
            <v>20</v>
          </cell>
          <cell r="AH5535">
            <v>34.270000000000003</v>
          </cell>
          <cell r="AI5535">
            <v>47.48</v>
          </cell>
          <cell r="AJ5535">
            <v>42.35</v>
          </cell>
          <cell r="AK5535">
            <v>32.64</v>
          </cell>
          <cell r="AL5535">
            <v>53.9</v>
          </cell>
          <cell r="AM5535">
            <v>31</v>
          </cell>
          <cell r="AN5535">
            <v>39.85</v>
          </cell>
          <cell r="AO5535">
            <v>32.71</v>
          </cell>
          <cell r="AP5535">
            <v>20.03</v>
          </cell>
          <cell r="AQ5535">
            <v>21.79</v>
          </cell>
          <cell r="AR5535">
            <v>34.033458564016811</v>
          </cell>
          <cell r="AS5535">
            <v>35.755155015933354</v>
          </cell>
          <cell r="AT5535">
            <v>36.619156534589578</v>
          </cell>
          <cell r="AU5535">
            <v>37.65270567237264</v>
          </cell>
          <cell r="AV5535">
            <v>38.78402843803638</v>
          </cell>
          <cell r="AW5535">
            <v>40.178599174657592</v>
          </cell>
          <cell r="AX5535">
            <v>41.639427683248371</v>
          </cell>
          <cell r="AY5535">
            <v>43.117230216794354</v>
          </cell>
          <cell r="AZ5535">
            <v>44.626770233473593</v>
          </cell>
          <cell r="BA5535">
            <v>46.161630897591749</v>
          </cell>
          <cell r="BB5535">
            <v>47.782117768843392</v>
          </cell>
          <cell r="BC5535">
            <v>49.436459221177699</v>
          </cell>
          <cell r="BD5535">
            <v>50.677069480731276</v>
          </cell>
          <cell r="BE5535">
            <v>51.817272725552712</v>
          </cell>
          <cell r="BF5535">
            <v>52.98343444635168</v>
          </cell>
          <cell r="BG5535">
            <v>54.175873957600231</v>
          </cell>
          <cell r="BH5535">
            <v>55.394650245916949</v>
          </cell>
          <cell r="BI5535">
            <v>56.640778031111978</v>
          </cell>
          <cell r="BJ5535">
            <v>57.915273519446345</v>
          </cell>
          <cell r="BK5535">
            <v>59.218698364495808</v>
          </cell>
          <cell r="BL5535">
            <v>60.550887373663322</v>
          </cell>
          <cell r="BM5535">
            <v>61.912855583617834</v>
          </cell>
          <cell r="BN5535">
            <v>63.306116885369939</v>
          </cell>
          <cell r="BO5535">
            <v>64.730941519108256</v>
          </cell>
          <cell r="BP5535">
            <v>66.186784519656442</v>
          </cell>
          <cell r="BQ5535">
            <v>67.676729969719986</v>
          </cell>
          <cell r="BR5535">
            <v>69.199245167957173</v>
          </cell>
          <cell r="BS5535">
            <v>70.756102671073009</v>
          </cell>
          <cell r="BT5535">
            <v>72.348273695473381</v>
          </cell>
          <cell r="BU5535">
            <v>73.975901371165506</v>
          </cell>
          <cell r="BV5535">
            <v>75.640471611178498</v>
          </cell>
          <cell r="BW5535">
            <v>77.342313037412339</v>
          </cell>
          <cell r="BX5535">
            <v>79.082290690077684</v>
          </cell>
          <cell r="BY5535">
            <v>80.861623710698183</v>
          </cell>
          <cell r="BZ5535">
            <v>82.680919587360648</v>
          </cell>
          <cell r="CA5535">
            <v>84.541213809299379</v>
          </cell>
          <cell r="CB5535">
            <v>86.44380571911627</v>
          </cell>
          <cell r="EM5535">
            <v>31.8</v>
          </cell>
          <cell r="EN5535">
            <v>33.340000000000003</v>
          </cell>
          <cell r="EO5535">
            <v>29.98</v>
          </cell>
          <cell r="EP5535">
            <v>18.75</v>
          </cell>
          <cell r="EQ5535">
            <v>21.17</v>
          </cell>
          <cell r="ER5535">
            <v>31.858579534464063</v>
          </cell>
          <cell r="ES5535">
            <v>33.47025244876437</v>
          </cell>
          <cell r="ET5535">
            <v>34.279040690142516</v>
          </cell>
          <cell r="EU5535">
            <v>35.246541755216526</v>
          </cell>
          <cell r="EV5535">
            <v>36.305568308196811</v>
          </cell>
          <cell r="EW5535">
            <v>37.611020195947567</v>
          </cell>
          <cell r="EX5535">
            <v>38.978495709481123</v>
          </cell>
          <cell r="EY5535">
            <v>40.361860537438552</v>
          </cell>
          <cell r="EZ5535">
            <v>41.774934691843725</v>
          </cell>
          <cell r="FA5535">
            <v>43.211711399393174</v>
          </cell>
          <cell r="FB5535">
            <v>44.728642444623745</v>
          </cell>
          <cell r="FC5535">
            <v>46.277264622919716</v>
          </cell>
          <cell r="FD5535">
            <v>47.438594746066471</v>
          </cell>
          <cell r="FE5535">
            <v>48.505934278787485</v>
          </cell>
          <cell r="FF5535">
            <v>49.597573433304746</v>
          </cell>
          <cell r="FG5535">
            <v>50.713811118572359</v>
          </cell>
          <cell r="FH5535">
            <v>51.854702551719562</v>
          </cell>
          <cell r="FI5535">
            <v>53.021197607755845</v>
          </cell>
          <cell r="FJ5535">
            <v>54.214247553151218</v>
          </cell>
          <cell r="FK5535">
            <v>55.434378149490584</v>
          </cell>
          <cell r="FL5535">
            <v>56.68143476066836</v>
          </cell>
          <cell r="FM5535">
            <v>57.956367558304265</v>
          </cell>
          <cell r="FN5535">
            <v>59.26059368950007</v>
          </cell>
          <cell r="FO5535">
            <v>60.594366124976524</v>
          </cell>
          <cell r="FP5535">
            <v>61.957174725090276</v>
          </cell>
          <cell r="FQ5535">
            <v>63.351906486882164</v>
          </cell>
          <cell r="FR5535">
            <v>64.77712665497738</v>
          </cell>
          <cell r="FS5535">
            <v>66.234494512362403</v>
          </cell>
          <cell r="FT5535">
            <v>67.72491921069026</v>
          </cell>
          <cell r="FU5535">
            <v>69.248534733367606</v>
          </cell>
          <cell r="FV5535">
            <v>70.8067320374237</v>
          </cell>
          <cell r="FW5535">
            <v>72.399818744457377</v>
          </cell>
          <cell r="FX5535">
            <v>74.028604615025287</v>
          </cell>
          <cell r="FY5535">
            <v>75.694230882455855</v>
          </cell>
          <cell r="FZ5535">
            <v>77.397266213829866</v>
          </cell>
          <cell r="GA5535">
            <v>79.138679926328678</v>
          </cell>
          <cell r="GB5535">
            <v>80.919688329177731</v>
          </cell>
          <cell r="ID5535" t="str">
            <v>On</v>
          </cell>
        </row>
        <row r="5536">
          <cell r="B5536">
            <v>8</v>
          </cell>
          <cell r="D5536">
            <v>9</v>
          </cell>
          <cell r="AD5536">
            <v>18</v>
          </cell>
          <cell r="AE5536">
            <v>20.45</v>
          </cell>
          <cell r="AF5536">
            <v>19.07</v>
          </cell>
          <cell r="AG5536">
            <v>27.27</v>
          </cell>
          <cell r="AH5536">
            <v>39.04</v>
          </cell>
          <cell r="AI5536">
            <v>56.35</v>
          </cell>
          <cell r="AJ5536">
            <v>46.13</v>
          </cell>
          <cell r="AK5536">
            <v>41.81</v>
          </cell>
          <cell r="AL5536">
            <v>58.85</v>
          </cell>
          <cell r="AM5536">
            <v>32.950000000000003</v>
          </cell>
          <cell r="AN5536">
            <v>41.39</v>
          </cell>
          <cell r="AO5536">
            <v>35.19</v>
          </cell>
          <cell r="AP5536">
            <v>24.53</v>
          </cell>
          <cell r="AQ5536">
            <v>24.76</v>
          </cell>
          <cell r="AR5536">
            <v>29.802002244384923</v>
          </cell>
          <cell r="AS5536">
            <v>30.620448299702868</v>
          </cell>
          <cell r="AT5536">
            <v>31.704439556051703</v>
          </cell>
          <cell r="AU5536">
            <v>32.865132850477046</v>
          </cell>
          <cell r="AV5536">
            <v>34.372614871661533</v>
          </cell>
          <cell r="AW5536">
            <v>36.552696029012338</v>
          </cell>
          <cell r="AX5536">
            <v>38.874321072317585</v>
          </cell>
          <cell r="AY5536">
            <v>41.204703100214388</v>
          </cell>
          <cell r="AZ5536">
            <v>43.583484339018128</v>
          </cell>
          <cell r="BA5536">
            <v>45.993279695707066</v>
          </cell>
          <cell r="BB5536">
            <v>48.594545687136105</v>
          </cell>
          <cell r="BC5536">
            <v>51.247790954091215</v>
          </cell>
          <cell r="BD5536">
            <v>52.746128868467011</v>
          </cell>
          <cell r="BE5536">
            <v>53.93297530559844</v>
          </cell>
          <cell r="BF5536">
            <v>55.146594438243504</v>
          </cell>
          <cell r="BG5536">
            <v>56.387724026649231</v>
          </cell>
          <cell r="BH5536">
            <v>57.656425650306417</v>
          </cell>
          <cell r="BI5536">
            <v>58.953491500547749</v>
          </cell>
          <cell r="BJ5536">
            <v>60.279715255156681</v>
          </cell>
          <cell r="BK5536">
            <v>61.636504857284926</v>
          </cell>
          <cell r="BL5536">
            <v>63.023267002422863</v>
          </cell>
          <cell r="BM5536">
            <v>64.440796789486257</v>
          </cell>
          <cell r="BN5536">
            <v>65.891232613797854</v>
          </cell>
          <cell r="BO5536">
            <v>67.373360048885729</v>
          </cell>
          <cell r="BP5536">
            <v>68.889173254322813</v>
          </cell>
          <cell r="BQ5536">
            <v>70.439621687059415</v>
          </cell>
          <cell r="BR5536">
            <v>72.024022603593451</v>
          </cell>
          <cell r="BS5536">
            <v>73.645194166858374</v>
          </cell>
          <cell r="BT5536">
            <v>75.301982359884263</v>
          </cell>
          <cell r="BU5536">
            <v>76.996435205059541</v>
          </cell>
          <cell r="BV5536">
            <v>78.728751014653412</v>
          </cell>
          <cell r="BW5536">
            <v>80.499684763643586</v>
          </cell>
          <cell r="BX5536">
            <v>82.31135525446247</v>
          </cell>
          <cell r="BY5536">
            <v>84.163282744039975</v>
          </cell>
          <cell r="BZ5536">
            <v>86.056912629781777</v>
          </cell>
          <cell r="CA5536">
            <v>87.993063121458349</v>
          </cell>
          <cell r="CB5536">
            <v>89.973232339952929</v>
          </cell>
          <cell r="EM5536">
            <v>31.76</v>
          </cell>
          <cell r="EN5536">
            <v>36.17</v>
          </cell>
          <cell r="EO5536">
            <v>31.36</v>
          </cell>
          <cell r="EP5536">
            <v>22.89</v>
          </cell>
          <cell r="EQ5536">
            <v>23.86</v>
          </cell>
          <cell r="ER5536">
            <v>27.809532465306599</v>
          </cell>
          <cell r="ES5536">
            <v>28.573259746441039</v>
          </cell>
          <cell r="ET5536">
            <v>29.584778697025008</v>
          </cell>
          <cell r="EU5536">
            <v>30.667871624436184</v>
          </cell>
          <cell r="EV5536">
            <v>32.074568055945065</v>
          </cell>
          <cell r="EW5536">
            <v>34.108895723770587</v>
          </cell>
          <cell r="EX5536">
            <v>36.275304090719509</v>
          </cell>
          <cell r="EY5536">
            <v>38.449883977330096</v>
          </cell>
          <cell r="EZ5536">
            <v>40.669627253164492</v>
          </cell>
          <cell r="FA5536">
            <v>42.918311138798806</v>
          </cell>
          <cell r="FB5536">
            <v>45.345664524196714</v>
          </cell>
          <cell r="FC5536">
            <v>47.821522011379855</v>
          </cell>
          <cell r="FD5536">
            <v>49.219685682805128</v>
          </cell>
          <cell r="FE5536">
            <v>50.327183234616726</v>
          </cell>
          <cell r="FF5536">
            <v>51.459663542250055</v>
          </cell>
          <cell r="FG5536">
            <v>52.617815041581771</v>
          </cell>
          <cell r="FH5536">
            <v>53.801695195088215</v>
          </cell>
          <cell r="FI5536">
            <v>55.012043230637502</v>
          </cell>
          <cell r="FJ5536">
            <v>56.249599763169037</v>
          </cell>
          <cell r="FK5536">
            <v>57.515678605106075</v>
          </cell>
          <cell r="FL5536">
            <v>58.809726118445141</v>
          </cell>
          <cell r="FM5536">
            <v>60.132484244245433</v>
          </cell>
          <cell r="FN5536">
            <v>61.485948411326248</v>
          </cell>
          <cell r="FO5536">
            <v>62.868985386016888</v>
          </cell>
          <cell r="FP5536">
            <v>64.283456004543382</v>
          </cell>
          <cell r="FQ5536">
            <v>65.730246246098247</v>
          </cell>
          <cell r="FR5536">
            <v>67.208719013300211</v>
          </cell>
          <cell r="FS5536">
            <v>68.72150405541737</v>
          </cell>
          <cell r="FT5536">
            <v>70.26752450948841</v>
          </cell>
          <cell r="FU5536">
            <v>71.848691473453442</v>
          </cell>
          <cell r="FV5536">
            <v>73.465190001036149</v>
          </cell>
          <cell r="FW5536">
            <v>75.117724591920165</v>
          </cell>
          <cell r="FX5536">
            <v>76.808272391954588</v>
          </cell>
          <cell r="FY5536">
            <v>78.536385732208515</v>
          </cell>
          <cell r="FZ5536">
            <v>80.303413375283526</v>
          </cell>
          <cell r="GA5536">
            <v>82.110118827973153</v>
          </cell>
          <cell r="GB5536">
            <v>83.957900051427742</v>
          </cell>
          <cell r="ID5536" t="str">
            <v>On</v>
          </cell>
        </row>
        <row r="5537">
          <cell r="B5537">
            <v>8</v>
          </cell>
          <cell r="D5537">
            <v>10</v>
          </cell>
          <cell r="AD5537">
            <v>19</v>
          </cell>
          <cell r="AE5537">
            <v>21.93</v>
          </cell>
          <cell r="AF5537">
            <v>23.25</v>
          </cell>
          <cell r="AG5537">
            <v>34.4</v>
          </cell>
          <cell r="AH5537">
            <v>41.48</v>
          </cell>
          <cell r="AI5537">
            <v>67.760000000000005</v>
          </cell>
          <cell r="AJ5537">
            <v>54.34</v>
          </cell>
          <cell r="AK5537">
            <v>48.47</v>
          </cell>
          <cell r="AL5537">
            <v>65.180000000000007</v>
          </cell>
          <cell r="AM5537">
            <v>37.92</v>
          </cell>
          <cell r="AN5537">
            <v>45.86</v>
          </cell>
          <cell r="AO5537">
            <v>38.270000000000003</v>
          </cell>
          <cell r="AP5537">
            <v>27.71</v>
          </cell>
          <cell r="AQ5537">
            <v>26.35</v>
          </cell>
          <cell r="AR5537">
            <v>33.515967766425241</v>
          </cell>
          <cell r="AS5537">
            <v>34.452770934077598</v>
          </cell>
          <cell r="AT5537">
            <v>35.673597124045884</v>
          </cell>
          <cell r="AU5537">
            <v>36.983319623467011</v>
          </cell>
          <cell r="AV5537">
            <v>38.684710440976374</v>
          </cell>
          <cell r="AW5537">
            <v>41.147287825153683</v>
          </cell>
          <cell r="AX5537">
            <v>43.769969950867683</v>
          </cell>
          <cell r="AY5537">
            <v>46.402454065260031</v>
          </cell>
          <cell r="AZ5537">
            <v>49.0896024762039</v>
          </cell>
          <cell r="BA5537">
            <v>51.811730543039559</v>
          </cell>
          <cell r="BB5537">
            <v>54.750456119484816</v>
          </cell>
          <cell r="BC5537">
            <v>57.747887300277483</v>
          </cell>
          <cell r="BD5537">
            <v>59.438003675164076</v>
          </cell>
          <cell r="BE5537">
            <v>60.775424122050296</v>
          </cell>
          <cell r="BF5537">
            <v>62.143018956574757</v>
          </cell>
          <cell r="BG5537">
            <v>63.54161498077432</v>
          </cell>
          <cell r="BH5537">
            <v>64.971273298107576</v>
          </cell>
          <cell r="BI5537">
            <v>66.432893367639309</v>
          </cell>
          <cell r="BJ5537">
            <v>67.927376134885122</v>
          </cell>
          <cell r="BK5537">
            <v>69.456306003323107</v>
          </cell>
          <cell r="BL5537">
            <v>71.019002307424174</v>
          </cell>
          <cell r="BM5537">
            <v>72.616366907814793</v>
          </cell>
          <cell r="BN5537">
            <v>74.250821852174482</v>
          </cell>
          <cell r="BO5537">
            <v>75.92099406359354</v>
          </cell>
          <cell r="BP5537">
            <v>77.62910782485298</v>
          </cell>
          <cell r="BQ5537">
            <v>79.376272890644444</v>
          </cell>
          <cell r="BR5537">
            <v>81.161683281362258</v>
          </cell>
          <cell r="BS5537">
            <v>82.98852931119383</v>
          </cell>
          <cell r="BT5537">
            <v>84.855516527371165</v>
          </cell>
          <cell r="BU5537">
            <v>86.764940221072479</v>
          </cell>
          <cell r="BV5537">
            <v>88.717036246657585</v>
          </cell>
          <cell r="BW5537">
            <v>90.712647089065754</v>
          </cell>
          <cell r="BX5537">
            <v>92.754159108879776</v>
          </cell>
          <cell r="BY5537">
            <v>94.84103957721463</v>
          </cell>
          <cell r="BZ5537">
            <v>96.974911931804471</v>
          </cell>
          <cell r="CA5537">
            <v>99.156700631226968</v>
          </cell>
          <cell r="CB5537">
            <v>101.38809957233794</v>
          </cell>
          <cell r="EM5537">
            <v>33.07</v>
          </cell>
          <cell r="EN5537">
            <v>41.93</v>
          </cell>
          <cell r="EO5537">
            <v>32.590000000000003</v>
          </cell>
          <cell r="EP5537">
            <v>23.02</v>
          </cell>
          <cell r="EQ5537">
            <v>25.27</v>
          </cell>
          <cell r="ER5537">
            <v>27.843290436055902</v>
          </cell>
          <cell r="ES5537">
            <v>28.621536878472259</v>
          </cell>
          <cell r="ET5537">
            <v>29.635734601065906</v>
          </cell>
          <cell r="EU5537">
            <v>30.723782668069671</v>
          </cell>
          <cell r="EV5537">
            <v>32.137208024225046</v>
          </cell>
          <cell r="EW5537">
            <v>34.182986854386058</v>
          </cell>
          <cell r="EX5537">
            <v>36.361772221904509</v>
          </cell>
          <cell r="EY5537">
            <v>38.548700562334389</v>
          </cell>
          <cell r="EZ5537">
            <v>40.781041104374367</v>
          </cell>
          <cell r="FA5537">
            <v>43.042440891402762</v>
          </cell>
          <cell r="FB5537">
            <v>45.483778414671249</v>
          </cell>
          <cell r="FC5537">
            <v>47.973885443969237</v>
          </cell>
          <cell r="FD5537">
            <v>49.377944590482748</v>
          </cell>
          <cell r="FE5537">
            <v>50.489002644879022</v>
          </cell>
          <cell r="FF5537">
            <v>51.625127981968632</v>
          </cell>
          <cell r="FG5537">
            <v>52.787007465082091</v>
          </cell>
          <cell r="FH5537">
            <v>53.974691855735706</v>
          </cell>
          <cell r="FI5537">
            <v>55.188928376869605</v>
          </cell>
          <cell r="FJ5537">
            <v>56.43046548628854</v>
          </cell>
          <cell r="FK5537">
            <v>57.700619422464733</v>
          </cell>
          <cell r="FL5537">
            <v>58.998824724536426</v>
          </cell>
          <cell r="FM5537">
            <v>60.325830610533977</v>
          </cell>
          <cell r="FN5537">
            <v>61.683649189356061</v>
          </cell>
          <cell r="FO5537">
            <v>63.071139781447968</v>
          </cell>
          <cell r="FP5537">
            <v>64.490150203107746</v>
          </cell>
          <cell r="FQ5537">
            <v>65.941602379741425</v>
          </cell>
          <cell r="FR5537">
            <v>67.424826746191229</v>
          </cell>
          <cell r="FS5537">
            <v>68.942473646469935</v>
          </cell>
          <cell r="FT5537">
            <v>70.493467717794445</v>
          </cell>
          <cell r="FU5537">
            <v>72.079715766477392</v>
          </cell>
          <cell r="FV5537">
            <v>73.701413727825965</v>
          </cell>
          <cell r="FW5537">
            <v>75.359261493695186</v>
          </cell>
          <cell r="FX5537">
            <v>77.055241526034365</v>
          </cell>
          <cell r="FY5537">
            <v>78.788911261908368</v>
          </cell>
          <cell r="FZ5537">
            <v>80.561619367381411</v>
          </cell>
          <cell r="GA5537">
            <v>82.374133833664544</v>
          </cell>
          <cell r="GB5537">
            <v>84.227861860527582</v>
          </cell>
          <cell r="ID5537" t="str">
            <v>On</v>
          </cell>
        </row>
        <row r="5538">
          <cell r="B5538">
            <v>8</v>
          </cell>
          <cell r="D5538">
            <v>11</v>
          </cell>
          <cell r="AD5538">
            <v>23</v>
          </cell>
          <cell r="AE5538">
            <v>24.37</v>
          </cell>
          <cell r="AF5538">
            <v>37.81</v>
          </cell>
          <cell r="AG5538">
            <v>43.83</v>
          </cell>
          <cell r="AH5538">
            <v>44.35</v>
          </cell>
          <cell r="AI5538">
            <v>80.069999999999993</v>
          </cell>
          <cell r="AJ5538">
            <v>62.71</v>
          </cell>
          <cell r="AK5538">
            <v>56.66</v>
          </cell>
          <cell r="AL5538">
            <v>79.73</v>
          </cell>
          <cell r="AM5538">
            <v>44.69</v>
          </cell>
          <cell r="AN5538">
            <v>49.63</v>
          </cell>
          <cell r="AO5538">
            <v>42.38</v>
          </cell>
          <cell r="AP5538">
            <v>30.49</v>
          </cell>
          <cell r="AQ5538">
            <v>28.04</v>
          </cell>
          <cell r="AR5538">
            <v>40.40324400124085</v>
          </cell>
          <cell r="AS5538">
            <v>41.558634977696272</v>
          </cell>
          <cell r="AT5538">
            <v>43.033650182695965</v>
          </cell>
          <cell r="AU5538">
            <v>44.620082936645233</v>
          </cell>
          <cell r="AV5538">
            <v>46.681760201066098</v>
          </cell>
          <cell r="AW5538">
            <v>49.669498437931331</v>
          </cell>
          <cell r="AX5538">
            <v>52.851873701653034</v>
          </cell>
          <cell r="AY5538">
            <v>56.045980637188784</v>
          </cell>
          <cell r="AZ5538">
            <v>59.30639778583884</v>
          </cell>
          <cell r="BA5538">
            <v>62.60916030667655</v>
          </cell>
          <cell r="BB5538">
            <v>66.175273216458137</v>
          </cell>
          <cell r="BC5538">
            <v>69.812595309387191</v>
          </cell>
          <cell r="BD5538">
            <v>71.858906531962816</v>
          </cell>
          <cell r="BE5538">
            <v>73.475810065922687</v>
          </cell>
          <cell r="BF5538">
            <v>75.129201649006461</v>
          </cell>
          <cell r="BG5538">
            <v>76.820073811450712</v>
          </cell>
          <cell r="BH5538">
            <v>78.548486776340354</v>
          </cell>
          <cell r="BI5538">
            <v>80.315538805797772</v>
          </cell>
          <cell r="BJ5538">
            <v>82.12232964839626</v>
          </cell>
          <cell r="BK5538">
            <v>83.970772162618957</v>
          </cell>
          <cell r="BL5538">
            <v>85.860023062556351</v>
          </cell>
          <cell r="BM5538">
            <v>87.791182075863645</v>
          </cell>
          <cell r="BN5538">
            <v>89.767198368666413</v>
          </cell>
          <cell r="BO5538">
            <v>91.786402714844655</v>
          </cell>
          <cell r="BP5538">
            <v>93.851449413029428</v>
          </cell>
          <cell r="BQ5538">
            <v>95.963743200229516</v>
          </cell>
          <cell r="BR5538">
            <v>98.122250392617445</v>
          </cell>
          <cell r="BS5538">
            <v>100.33085314664984</v>
          </cell>
          <cell r="BT5538">
            <v>102.58799391470696</v>
          </cell>
          <cell r="BU5538">
            <v>104.89642908165726</v>
          </cell>
          <cell r="BV5538">
            <v>107.25646266813641</v>
          </cell>
          <cell r="BW5538">
            <v>109.66910005381176</v>
          </cell>
          <cell r="BX5538">
            <v>112.13722558516319</v>
          </cell>
          <cell r="BY5538">
            <v>114.6602062218716</v>
          </cell>
          <cell r="BZ5538">
            <v>117.23999677899469</v>
          </cell>
          <cell r="CA5538">
            <v>119.87771863341754</v>
          </cell>
          <cell r="CB5538">
            <v>122.57542922645479</v>
          </cell>
          <cell r="EM5538">
            <v>39.18</v>
          </cell>
          <cell r="EN5538">
            <v>44.77</v>
          </cell>
          <cell r="EO5538">
            <v>34.659999999999997</v>
          </cell>
          <cell r="EP5538">
            <v>24.02</v>
          </cell>
          <cell r="EQ5538">
            <v>26.83</v>
          </cell>
          <cell r="ER5538">
            <v>31.829646471295682</v>
          </cell>
          <cell r="ES5538">
            <v>32.739862648877157</v>
          </cell>
          <cell r="ET5538">
            <v>33.901878563081574</v>
          </cell>
          <cell r="EU5538">
            <v>35.151669141955345</v>
          </cell>
          <cell r="EV5538">
            <v>36.7758570032669</v>
          </cell>
          <cell r="EW5538">
            <v>39.129595030472636</v>
          </cell>
          <cell r="EX5538">
            <v>41.63666796699593</v>
          </cell>
          <cell r="EY5538">
            <v>44.152983106109367</v>
          </cell>
          <cell r="EZ5538">
            <v>46.721537383268256</v>
          </cell>
          <cell r="FA5538">
            <v>49.323451314082348</v>
          </cell>
          <cell r="FB5538">
            <v>52.132832491286472</v>
          </cell>
          <cell r="FC5538">
            <v>54.998312211593323</v>
          </cell>
          <cell r="FD5538">
            <v>56.61039471622653</v>
          </cell>
          <cell r="FE5538">
            <v>57.884190153606532</v>
          </cell>
          <cell r="FF5538">
            <v>59.186730849758455</v>
          </cell>
          <cell r="FG5538">
            <v>60.518798719286529</v>
          </cell>
          <cell r="FH5538">
            <v>61.88044120589359</v>
          </cell>
          <cell r="FI5538">
            <v>63.272523519687198</v>
          </cell>
          <cell r="FJ5538">
            <v>64.695912041799886</v>
          </cell>
          <cell r="FK5538">
            <v>66.152113720764433</v>
          </cell>
          <cell r="FL5538">
            <v>67.640464216549816</v>
          </cell>
          <cell r="FM5538">
            <v>69.161829893809283</v>
          </cell>
          <cell r="FN5538">
            <v>70.718534103488594</v>
          </cell>
          <cell r="FO5538">
            <v>72.309261830454858</v>
          </cell>
          <cell r="FP5538">
            <v>73.936104129254417</v>
          </cell>
          <cell r="FQ5538">
            <v>75.600167650689187</v>
          </cell>
          <cell r="FR5538">
            <v>77.300638059385747</v>
          </cell>
          <cell r="FS5538">
            <v>79.040573715399461</v>
          </cell>
          <cell r="FT5538">
            <v>80.81874758383934</v>
          </cell>
          <cell r="FU5538">
            <v>82.637331142715894</v>
          </cell>
          <cell r="FV5538">
            <v>84.496563899266533</v>
          </cell>
          <cell r="FW5538">
            <v>86.397237890867785</v>
          </cell>
          <cell r="FX5538">
            <v>88.341625403595287</v>
          </cell>
          <cell r="FY5538">
            <v>90.32922772874241</v>
          </cell>
          <cell r="FZ5538">
            <v>92.361584868201135</v>
          </cell>
          <cell r="GA5538">
            <v>94.439580241872406</v>
          </cell>
          <cell r="GB5538">
            <v>96.564834700539336</v>
          </cell>
          <cell r="ID5538" t="str">
            <v>On</v>
          </cell>
        </row>
        <row r="5539">
          <cell r="B5539">
            <v>8</v>
          </cell>
          <cell r="D5539">
            <v>12</v>
          </cell>
          <cell r="AD5539">
            <v>24.02</v>
          </cell>
          <cell r="AE5539">
            <v>30.59</v>
          </cell>
          <cell r="AF5539">
            <v>40</v>
          </cell>
          <cell r="AG5539">
            <v>46.44</v>
          </cell>
          <cell r="AH5539">
            <v>46.22</v>
          </cell>
          <cell r="AI5539">
            <v>91.16</v>
          </cell>
          <cell r="AJ5539">
            <v>69.48</v>
          </cell>
          <cell r="AK5539">
            <v>63.69</v>
          </cell>
          <cell r="AL5539">
            <v>87.92</v>
          </cell>
          <cell r="AM5539">
            <v>48.33</v>
          </cell>
          <cell r="AN5539">
            <v>51.41</v>
          </cell>
          <cell r="AO5539">
            <v>43.63</v>
          </cell>
          <cell r="AP5539">
            <v>31.16</v>
          </cell>
          <cell r="AQ5539">
            <v>30.07</v>
          </cell>
          <cell r="AR5539">
            <v>46.618399311749002</v>
          </cell>
          <cell r="AS5539">
            <v>47.959693588809657</v>
          </cell>
          <cell r="AT5539">
            <v>49.66964542757907</v>
          </cell>
          <cell r="AU5539">
            <v>51.510171751291843</v>
          </cell>
          <cell r="AV5539">
            <v>53.905797230459406</v>
          </cell>
          <cell r="AW5539">
            <v>57.383807381340837</v>
          </cell>
          <cell r="AX5539">
            <v>61.089041637126016</v>
          </cell>
          <cell r="AY5539">
            <v>64.807645120115112</v>
          </cell>
          <cell r="AZ5539">
            <v>68.603419852736707</v>
          </cell>
          <cell r="BA5539">
            <v>72.448337733601704</v>
          </cell>
          <cell r="BB5539">
            <v>76.600783094793641</v>
          </cell>
          <cell r="BC5539">
            <v>80.836102018532785</v>
          </cell>
          <cell r="BD5539">
            <v>83.210883517173585</v>
          </cell>
          <cell r="BE5539">
            <v>85.083219494724005</v>
          </cell>
          <cell r="BF5539">
            <v>86.997810331350379</v>
          </cell>
          <cell r="BG5539">
            <v>88.955805793478888</v>
          </cell>
          <cell r="BH5539">
            <v>90.957265340030659</v>
          </cell>
          <cell r="BI5539">
            <v>93.003465153136347</v>
          </cell>
          <cell r="BJ5539">
            <v>95.09568290137743</v>
          </cell>
          <cell r="BK5539">
            <v>97.23614331865123</v>
          </cell>
          <cell r="BL5539">
            <v>99.423848572869645</v>
          </cell>
          <cell r="BM5539">
            <v>101.66007549677181</v>
          </cell>
          <cell r="BN5539">
            <v>103.9482629356206</v>
          </cell>
          <cell r="BO5539">
            <v>106.28644980905749</v>
          </cell>
          <cell r="BP5539">
            <v>108.67771985496425</v>
          </cell>
          <cell r="BQ5539">
            <v>111.12371516589161</v>
          </cell>
          <cell r="BR5539">
            <v>113.62320705845572</v>
          </cell>
          <cell r="BS5539">
            <v>116.18072372818396</v>
          </cell>
          <cell r="BT5539">
            <v>118.79443644436896</v>
          </cell>
          <cell r="BU5539">
            <v>121.46754999423958</v>
          </cell>
          <cell r="BV5539">
            <v>124.20041152067728</v>
          </cell>
          <cell r="BW5539">
            <v>126.99418117362369</v>
          </cell>
          <cell r="BX5539">
            <v>129.85221571524119</v>
          </cell>
          <cell r="BY5539">
            <v>132.77376559087639</v>
          </cell>
          <cell r="BZ5539">
            <v>135.76110003091631</v>
          </cell>
          <cell r="CA5539">
            <v>138.81551669183438</v>
          </cell>
          <cell r="CB5539">
            <v>141.93940731393329</v>
          </cell>
          <cell r="EM5539">
            <v>36.369999999999997</v>
          </cell>
          <cell r="EN5539">
            <v>46.86</v>
          </cell>
          <cell r="EO5539">
            <v>36.42</v>
          </cell>
          <cell r="EP5539">
            <v>24.56</v>
          </cell>
          <cell r="EQ5539">
            <v>28.54</v>
          </cell>
          <cell r="ER5539">
            <v>36.744155555088426</v>
          </cell>
          <cell r="ES5539">
            <v>37.80135027410671</v>
          </cell>
          <cell r="ET5539">
            <v>39.149117191955774</v>
          </cell>
          <cell r="EU5539">
            <v>40.599801611416162</v>
          </cell>
          <cell r="EV5539">
            <v>42.488009627088665</v>
          </cell>
          <cell r="EW5539">
            <v>45.229342403264788</v>
          </cell>
          <cell r="EX5539">
            <v>48.149770943768125</v>
          </cell>
          <cell r="EY5539">
            <v>51.080736975289696</v>
          </cell>
          <cell r="EZ5539">
            <v>54.072528613068464</v>
          </cell>
          <cell r="FA5539">
            <v>57.103054388230348</v>
          </cell>
          <cell r="FB5539">
            <v>60.375970244163405</v>
          </cell>
          <cell r="FC5539">
            <v>63.714206212296695</v>
          </cell>
          <cell r="FD5539">
            <v>65.585985211225392</v>
          </cell>
          <cell r="FE5539">
            <v>67.061741681335732</v>
          </cell>
          <cell r="FF5539">
            <v>68.57080300827873</v>
          </cell>
          <cell r="FG5539">
            <v>70.114075426439072</v>
          </cell>
          <cell r="FH5539">
            <v>71.691605800743034</v>
          </cell>
          <cell r="FI5539">
            <v>73.304400005167793</v>
          </cell>
          <cell r="FJ5539">
            <v>74.953465085296202</v>
          </cell>
          <cell r="FK5539">
            <v>76.64055455411021</v>
          </cell>
          <cell r="FL5539">
            <v>78.364881930349114</v>
          </cell>
          <cell r="FM5539">
            <v>80.127453600793174</v>
          </cell>
          <cell r="FN5539">
            <v>81.930980028846022</v>
          </cell>
          <cell r="FO5539">
            <v>83.773915510604994</v>
          </cell>
          <cell r="FP5539">
            <v>85.658690617391585</v>
          </cell>
          <cell r="FQ5539">
            <v>87.586599630112246</v>
          </cell>
          <cell r="FR5539">
            <v>89.556674112826457</v>
          </cell>
          <cell r="FS5539">
            <v>91.572483143908784</v>
          </cell>
          <cell r="FT5539">
            <v>93.632585336126482</v>
          </cell>
          <cell r="FU5539">
            <v>95.739506670684335</v>
          </cell>
          <cell r="FV5539">
            <v>97.893520762125604</v>
          </cell>
          <cell r="FW5539">
            <v>100.09554202901789</v>
          </cell>
          <cell r="FX5539">
            <v>102.34821623768688</v>
          </cell>
          <cell r="FY5539">
            <v>104.65095259665995</v>
          </cell>
          <cell r="FZ5539">
            <v>107.00553969060668</v>
          </cell>
          <cell r="GA5539">
            <v>109.41300031936623</v>
          </cell>
          <cell r="GB5539">
            <v>111.87521962869708</v>
          </cell>
          <cell r="ID5539" t="str">
            <v>On</v>
          </cell>
        </row>
        <row r="5540">
          <cell r="B5540">
            <v>8</v>
          </cell>
          <cell r="D5540">
            <v>13</v>
          </cell>
          <cell r="AD5540">
            <v>26</v>
          </cell>
          <cell r="AE5540">
            <v>36</v>
          </cell>
          <cell r="AF5540">
            <v>43.83</v>
          </cell>
          <cell r="AG5540">
            <v>48.9</v>
          </cell>
          <cell r="AH5540">
            <v>48</v>
          </cell>
          <cell r="AI5540">
            <v>100.5</v>
          </cell>
          <cell r="AJ5540">
            <v>73.13</v>
          </cell>
          <cell r="AK5540">
            <v>69.349999999999994</v>
          </cell>
          <cell r="AL5540">
            <v>95.29</v>
          </cell>
          <cell r="AM5540">
            <v>51.28</v>
          </cell>
          <cell r="AN5540">
            <v>55.37</v>
          </cell>
          <cell r="AO5540">
            <v>46.96</v>
          </cell>
          <cell r="AP5540">
            <v>31.4</v>
          </cell>
          <cell r="AQ5540">
            <v>32.159999999999997</v>
          </cell>
          <cell r="AR5540">
            <v>52.164271903691855</v>
          </cell>
          <cell r="AS5540">
            <v>53.670669065030587</v>
          </cell>
          <cell r="AT5540">
            <v>55.590640449939279</v>
          </cell>
          <cell r="AU5540">
            <v>57.658200051358499</v>
          </cell>
          <cell r="AV5540">
            <v>60.352419447430762</v>
          </cell>
          <cell r="AW5540">
            <v>64.269032256317331</v>
          </cell>
          <cell r="AX5540">
            <v>68.442045142054226</v>
          </cell>
          <cell r="AY5540">
            <v>72.629881324805481</v>
          </cell>
          <cell r="AZ5540">
            <v>76.904604416008368</v>
          </cell>
          <cell r="BA5540">
            <v>81.234546791997445</v>
          </cell>
          <cell r="BB5540">
            <v>85.911573234213122</v>
          </cell>
          <cell r="BC5540">
            <v>90.681907754094794</v>
          </cell>
          <cell r="BD5540">
            <v>93.350272237308431</v>
          </cell>
          <cell r="BE5540">
            <v>95.450756125491921</v>
          </cell>
          <cell r="BF5540">
            <v>97.598645448987497</v>
          </cell>
          <cell r="BG5540">
            <v>99.795230806964369</v>
          </cell>
          <cell r="BH5540">
            <v>102.04057097855434</v>
          </cell>
          <cell r="BI5540">
            <v>104.33610080447431</v>
          </cell>
          <cell r="BJ5540">
            <v>106.68325661189218</v>
          </cell>
          <cell r="BK5540">
            <v>109.08454249055747</v>
          </cell>
          <cell r="BL5540">
            <v>111.53882216809318</v>
          </cell>
          <cell r="BM5540">
            <v>114.0475304107042</v>
          </cell>
          <cell r="BN5540">
            <v>116.61454397499698</v>
          </cell>
          <cell r="BO5540">
            <v>119.23763966147703</v>
          </cell>
          <cell r="BP5540">
            <v>121.92028725121841</v>
          </cell>
          <cell r="BQ5540">
            <v>124.66433864776117</v>
          </cell>
          <cell r="BR5540">
            <v>127.46839188827737</v>
          </cell>
          <cell r="BS5540">
            <v>130.33755313255702</v>
          </cell>
          <cell r="BT5540">
            <v>133.26974934569753</v>
          </cell>
          <cell r="BU5540">
            <v>136.26858765415363</v>
          </cell>
          <cell r="BV5540">
            <v>139.33445241367136</v>
          </cell>
          <cell r="BW5540">
            <v>142.4686424128293</v>
          </cell>
          <cell r="BX5540">
            <v>145.67493754188669</v>
          </cell>
          <cell r="BY5540">
            <v>148.95248248996933</v>
          </cell>
          <cell r="BZ5540">
            <v>152.30382810302865</v>
          </cell>
          <cell r="CA5540">
            <v>155.73042923651104</v>
          </cell>
          <cell r="CB5540">
            <v>159.23497635943903</v>
          </cell>
          <cell r="EM5540">
            <v>37.6</v>
          </cell>
          <cell r="EN5540">
            <v>50.36</v>
          </cell>
          <cell r="EO5540">
            <v>39.520000000000003</v>
          </cell>
          <cell r="EP5540">
            <v>24.88</v>
          </cell>
          <cell r="EQ5540">
            <v>30.28</v>
          </cell>
          <cell r="ER5540">
            <v>41.332709712224634</v>
          </cell>
          <cell r="ES5540">
            <v>42.526313577642071</v>
          </cell>
          <cell r="ET5540">
            <v>44.04761574504743</v>
          </cell>
          <cell r="EU5540">
            <v>45.685860422859861</v>
          </cell>
          <cell r="EV5540">
            <v>47.820643180002463</v>
          </cell>
          <cell r="EW5540">
            <v>50.923997533031063</v>
          </cell>
          <cell r="EX5540">
            <v>54.230512201729596</v>
          </cell>
          <cell r="EY5540">
            <v>57.548772208954155</v>
          </cell>
          <cell r="EZ5540">
            <v>60.935877639181157</v>
          </cell>
          <cell r="FA5540">
            <v>64.366736439009443</v>
          </cell>
          <cell r="FB5540">
            <v>68.072609619975239</v>
          </cell>
          <cell r="FC5540">
            <v>71.852416080314612</v>
          </cell>
          <cell r="FD5540">
            <v>73.966712524338661</v>
          </cell>
          <cell r="FE5540">
            <v>75.631044980963026</v>
          </cell>
          <cell r="FF5540">
            <v>77.332939451299652</v>
          </cell>
          <cell r="FG5540">
            <v>79.073418550231651</v>
          </cell>
          <cell r="FH5540">
            <v>80.852528851797203</v>
          </cell>
          <cell r="FI5540">
            <v>82.671407261634428</v>
          </cell>
          <cell r="FJ5540">
            <v>84.531191863180808</v>
          </cell>
          <cell r="FK5540">
            <v>86.433866788696491</v>
          </cell>
          <cell r="FL5540">
            <v>88.378531705164278</v>
          </cell>
          <cell r="FM5540">
            <v>90.366323459182183</v>
          </cell>
          <cell r="FN5540">
            <v>92.400313824774685</v>
          </cell>
          <cell r="FO5540">
            <v>94.478741234953787</v>
          </cell>
          <cell r="FP5540">
            <v>96.604354993959049</v>
          </cell>
          <cell r="FQ5540">
            <v>98.778622469945802</v>
          </cell>
          <cell r="FR5540">
            <v>101.00043280829112</v>
          </cell>
          <cell r="FS5540">
            <v>103.27383190885411</v>
          </cell>
          <cell r="FT5540">
            <v>105.59717718856544</v>
          </cell>
          <cell r="FU5540">
            <v>107.97332677819563</v>
          </cell>
          <cell r="FV5540">
            <v>110.40258522459055</v>
          </cell>
          <cell r="FW5540">
            <v>112.88598163156666</v>
          </cell>
          <cell r="FX5540">
            <v>115.42651102045035</v>
          </cell>
          <cell r="FY5540">
            <v>118.02349567995023</v>
          </cell>
          <cell r="FZ5540">
            <v>120.6789567899157</v>
          </cell>
          <cell r="GA5540">
            <v>123.39404711478964</v>
          </cell>
          <cell r="GB5540">
            <v>126.17089846569564</v>
          </cell>
          <cell r="ID5540" t="str">
            <v>On</v>
          </cell>
        </row>
        <row r="5541">
          <cell r="B5541">
            <v>8</v>
          </cell>
          <cell r="D5541">
            <v>14</v>
          </cell>
          <cell r="AD5541">
            <v>29</v>
          </cell>
          <cell r="AE5541">
            <v>36.71</v>
          </cell>
          <cell r="AF5541">
            <v>48.22</v>
          </cell>
          <cell r="AG5541">
            <v>50</v>
          </cell>
          <cell r="AH5541">
            <v>52.76</v>
          </cell>
          <cell r="AI5541">
            <v>108.94</v>
          </cell>
          <cell r="AJ5541">
            <v>89.99</v>
          </cell>
          <cell r="AK5541">
            <v>71.11</v>
          </cell>
          <cell r="AL5541">
            <v>103.84</v>
          </cell>
          <cell r="AM5541">
            <v>56.71</v>
          </cell>
          <cell r="AN5541">
            <v>58.38</v>
          </cell>
          <cell r="AO5541">
            <v>54.05</v>
          </cell>
          <cell r="AP5541">
            <v>32.39</v>
          </cell>
          <cell r="AQ5541">
            <v>31.88</v>
          </cell>
          <cell r="AR5541">
            <v>61.622061314043933</v>
          </cell>
          <cell r="AS5541">
            <v>63.411049759016521</v>
          </cell>
          <cell r="AT5541">
            <v>65.688679718698722</v>
          </cell>
          <cell r="AU5541">
            <v>68.143018410738236</v>
          </cell>
          <cell r="AV5541">
            <v>71.345652624822236</v>
          </cell>
          <cell r="AW5541">
            <v>76.008764211721967</v>
          </cell>
          <cell r="AX5541">
            <v>80.977902689249632</v>
          </cell>
          <cell r="AY5541">
            <v>85.964353607083794</v>
          </cell>
          <cell r="AZ5541">
            <v>91.054228397023053</v>
          </cell>
          <cell r="BA5541">
            <v>96.209670884443454</v>
          </cell>
          <cell r="BB5541">
            <v>101.77947614354829</v>
          </cell>
          <cell r="BC5541">
            <v>107.46034970016898</v>
          </cell>
          <cell r="BD5541">
            <v>110.62874533946287</v>
          </cell>
          <cell r="BE5541">
            <v>113.11801463458409</v>
          </cell>
          <cell r="BF5541">
            <v>115.66346674542203</v>
          </cell>
          <cell r="BG5541">
            <v>118.26663174746498</v>
          </cell>
          <cell r="BH5541">
            <v>120.9275672578033</v>
          </cell>
          <cell r="BI5541">
            <v>123.64797882379405</v>
          </cell>
          <cell r="BJ5541">
            <v>126.42957347924516</v>
          </cell>
          <cell r="BK5541">
            <v>129.27533031764497</v>
          </cell>
          <cell r="BL5541">
            <v>132.18387768070775</v>
          </cell>
          <cell r="BM5541">
            <v>135.15691980197903</v>
          </cell>
          <cell r="BN5541">
            <v>138.19907897174869</v>
          </cell>
          <cell r="BO5541">
            <v>141.30768720957917</v>
          </cell>
          <cell r="BP5541">
            <v>144.48686889322374</v>
          </cell>
          <cell r="BQ5541">
            <v>147.73883634663056</v>
          </cell>
          <cell r="BR5541">
            <v>151.06189115040547</v>
          </cell>
          <cell r="BS5541">
            <v>154.46212314172044</v>
          </cell>
          <cell r="BT5541">
            <v>157.93704571592949</v>
          </cell>
          <cell r="BU5541">
            <v>161.49094921020853</v>
          </cell>
          <cell r="BV5541">
            <v>165.12428310924543</v>
          </cell>
          <cell r="BW5541">
            <v>168.83858192791263</v>
          </cell>
          <cell r="BX5541">
            <v>172.63834506103635</v>
          </cell>
          <cell r="BY5541">
            <v>176.52253919977699</v>
          </cell>
          <cell r="BZ5541">
            <v>180.49419405629229</v>
          </cell>
          <cell r="CA5541">
            <v>184.55503269800641</v>
          </cell>
          <cell r="CB5541">
            <v>188.70825447334883</v>
          </cell>
          <cell r="EM5541">
            <v>40.17</v>
          </cell>
          <cell r="EN5541">
            <v>54.91</v>
          </cell>
          <cell r="EO5541">
            <v>43.16</v>
          </cell>
          <cell r="EP5541">
            <v>25.11</v>
          </cell>
          <cell r="EQ5541">
            <v>30.19</v>
          </cell>
          <cell r="ER5541">
            <v>47.771841914036528</v>
          </cell>
          <cell r="ES5541">
            <v>49.158736012624416</v>
          </cell>
          <cell r="ET5541">
            <v>50.92444420304183</v>
          </cell>
          <cell r="EU5541">
            <v>52.82714394237842</v>
          </cell>
          <cell r="EV5541">
            <v>55.309951757001741</v>
          </cell>
          <cell r="EW5541">
            <v>58.924978985993782</v>
          </cell>
          <cell r="EX5541">
            <v>62.777250278698922</v>
          </cell>
          <cell r="EY5541">
            <v>66.642942855013089</v>
          </cell>
          <cell r="EZ5541">
            <v>70.588813678581317</v>
          </cell>
          <cell r="FA5541">
            <v>74.585515156170885</v>
          </cell>
          <cell r="FB5541">
            <v>78.90344692696813</v>
          </cell>
          <cell r="FC5541">
            <v>83.307483203804964</v>
          </cell>
          <cell r="FD5541">
            <v>85.763747930654915</v>
          </cell>
          <cell r="FE5541">
            <v>87.69352724527343</v>
          </cell>
          <cell r="FF5541">
            <v>89.666861685012265</v>
          </cell>
          <cell r="FG5541">
            <v>91.684937424478107</v>
          </cell>
          <cell r="FH5541">
            <v>93.747799130702091</v>
          </cell>
          <cell r="FI5541">
            <v>95.856769010974631</v>
          </cell>
          <cell r="FJ5541">
            <v>98.013170424941222</v>
          </cell>
          <cell r="FK5541">
            <v>100.21931288286709</v>
          </cell>
          <cell r="FL5541">
            <v>102.47413302138226</v>
          </cell>
          <cell r="FM5541">
            <v>104.77895202925882</v>
          </cell>
          <cell r="FN5541">
            <v>107.13735328745321</v>
          </cell>
          <cell r="FO5541">
            <v>109.54726847275495</v>
          </cell>
          <cell r="FP5541">
            <v>112.01189496476839</v>
          </cell>
          <cell r="FQ5541">
            <v>114.53294784389915</v>
          </cell>
          <cell r="FR5541">
            <v>117.1091104287336</v>
          </cell>
          <cell r="FS5541">
            <v>119.74510380020376</v>
          </cell>
          <cell r="FT5541">
            <v>122.43900024473569</v>
          </cell>
          <cell r="FU5541">
            <v>125.19412580019562</v>
          </cell>
          <cell r="FV5541">
            <v>128.01082892476543</v>
          </cell>
          <cell r="FW5541">
            <v>130.89029923463681</v>
          </cell>
          <cell r="FX5541">
            <v>133.83602483737644</v>
          </cell>
          <cell r="FY5541">
            <v>136.8472046713924</v>
          </cell>
          <cell r="FZ5541">
            <v>139.92618748853039</v>
          </cell>
          <cell r="GA5541">
            <v>143.07430907832483</v>
          </cell>
          <cell r="GB5541">
            <v>146.29404970132106</v>
          </cell>
          <cell r="ID5541" t="str">
            <v>On</v>
          </cell>
        </row>
        <row r="5542">
          <cell r="B5542">
            <v>8</v>
          </cell>
          <cell r="D5542">
            <v>15</v>
          </cell>
          <cell r="AD5542">
            <v>34</v>
          </cell>
          <cell r="AE5542">
            <v>40.93</v>
          </cell>
          <cell r="AF5542">
            <v>50.6</v>
          </cell>
          <cell r="AG5542">
            <v>55.4</v>
          </cell>
          <cell r="AH5542">
            <v>53.36</v>
          </cell>
          <cell r="AI5542">
            <v>114.62</v>
          </cell>
          <cell r="AJ5542">
            <v>91.31</v>
          </cell>
          <cell r="AK5542">
            <v>70.930000000000007</v>
          </cell>
          <cell r="AL5542">
            <v>116</v>
          </cell>
          <cell r="AM5542">
            <v>62.73</v>
          </cell>
          <cell r="AN5542">
            <v>58.22</v>
          </cell>
          <cell r="AO5542">
            <v>59.85</v>
          </cell>
          <cell r="AP5542">
            <v>32.58</v>
          </cell>
          <cell r="AQ5542">
            <v>33.4</v>
          </cell>
          <cell r="AR5542">
            <v>70.086032500858124</v>
          </cell>
          <cell r="AS5542">
            <v>72.127450617292709</v>
          </cell>
          <cell r="AT5542">
            <v>74.725385128768863</v>
          </cell>
          <cell r="AU5542">
            <v>77.526040929320047</v>
          </cell>
          <cell r="AV5542">
            <v>81.184029036569271</v>
          </cell>
          <cell r="AW5542">
            <v>86.515870970531438</v>
          </cell>
          <cell r="AX5542">
            <v>92.198210477585818</v>
          </cell>
          <cell r="AY5542">
            <v>97.900085739382419</v>
          </cell>
          <cell r="AZ5542">
            <v>103.72019861156137</v>
          </cell>
          <cell r="BA5542">
            <v>109.61514639714625</v>
          </cell>
          <cell r="BB5542">
            <v>115.98474780338503</v>
          </cell>
          <cell r="BC5542">
            <v>122.48132717145199</v>
          </cell>
          <cell r="BD5542">
            <v>126.09750052210757</v>
          </cell>
          <cell r="BE5542">
            <v>128.93483455343235</v>
          </cell>
          <cell r="BF5542">
            <v>131.8362093105444</v>
          </cell>
          <cell r="BG5542">
            <v>134.80336949728024</v>
          </cell>
          <cell r="BH5542">
            <v>137.83637169204175</v>
          </cell>
          <cell r="BI5542">
            <v>140.93716364217161</v>
          </cell>
          <cell r="BJ5542">
            <v>144.10769458146348</v>
          </cell>
          <cell r="BK5542">
            <v>147.35136933073881</v>
          </cell>
          <cell r="BL5542">
            <v>150.6666052592447</v>
          </cell>
          <cell r="BM5542">
            <v>154.05534769266211</v>
          </cell>
          <cell r="BN5542">
            <v>157.52288669087071</v>
          </cell>
          <cell r="BO5542">
            <v>161.06615521737274</v>
          </cell>
          <cell r="BP5542">
            <v>164.68986516492168</v>
          </cell>
          <cell r="BQ5542">
            <v>168.39655021852971</v>
          </cell>
          <cell r="BR5542">
            <v>172.18424708502789</v>
          </cell>
          <cell r="BS5542">
            <v>176.05992680817485</v>
          </cell>
          <cell r="BT5542">
            <v>180.02073128202983</v>
          </cell>
          <cell r="BU5542">
            <v>184.07156359239491</v>
          </cell>
          <cell r="BV5542">
            <v>188.21293075246828</v>
          </cell>
          <cell r="BW5542">
            <v>192.44657855324184</v>
          </cell>
          <cell r="BX5542">
            <v>196.77765123651324</v>
          </cell>
          <cell r="BY5542">
            <v>201.20495512994358</v>
          </cell>
          <cell r="BZ5542">
            <v>205.73194912562559</v>
          </cell>
          <cell r="CA5542">
            <v>210.36059626092953</v>
          </cell>
          <cell r="CB5542">
            <v>215.09455154741235</v>
          </cell>
          <cell r="EM5542">
            <v>43.69</v>
          </cell>
          <cell r="EN5542">
            <v>54.62</v>
          </cell>
          <cell r="EO5542">
            <v>49.01</v>
          </cell>
          <cell r="EP5542">
            <v>25.28</v>
          </cell>
          <cell r="EQ5542">
            <v>31.47</v>
          </cell>
          <cell r="ER5542">
            <v>54.382286728719876</v>
          </cell>
          <cell r="ES5542">
            <v>55.96629685712584</v>
          </cell>
          <cell r="ET5542">
            <v>57.982128178492239</v>
          </cell>
          <cell r="EU5542">
            <v>60.155258277876335</v>
          </cell>
          <cell r="EV5542">
            <v>62.993623512721655</v>
          </cell>
          <cell r="EW5542">
            <v>67.130792453500163</v>
          </cell>
          <cell r="EX5542">
            <v>71.539925134234807</v>
          </cell>
          <cell r="EY5542">
            <v>75.96421631343118</v>
          </cell>
          <cell r="EZ5542">
            <v>80.480252329658441</v>
          </cell>
          <cell r="FA5542">
            <v>85.054355461014666</v>
          </cell>
          <cell r="FB5542">
            <v>89.996759498759175</v>
          </cell>
          <cell r="FC5542">
            <v>95.037690328247606</v>
          </cell>
          <cell r="FD5542">
            <v>97.843609981549406</v>
          </cell>
          <cell r="FE5542">
            <v>100.04520004637109</v>
          </cell>
          <cell r="FF5542">
            <v>102.29648162586136</v>
          </cell>
          <cell r="FG5542">
            <v>104.59880849881047</v>
          </cell>
          <cell r="FH5542">
            <v>106.95222456644616</v>
          </cell>
          <cell r="FI5542">
            <v>109.35824115635663</v>
          </cell>
          <cell r="FJ5542">
            <v>111.81837074952109</v>
          </cell>
          <cell r="FK5542">
            <v>114.33525526952356</v>
          </cell>
          <cell r="FL5542">
            <v>116.90766669593944</v>
          </cell>
          <cell r="FM5542">
            <v>119.53711447730198</v>
          </cell>
          <cell r="FN5542">
            <v>122.22770336234537</v>
          </cell>
          <cell r="FO5542">
            <v>124.97705352655566</v>
          </cell>
          <cell r="FP5542">
            <v>127.78882109788891</v>
          </cell>
          <cell r="FQ5542">
            <v>130.66497205415689</v>
          </cell>
          <cell r="FR5542">
            <v>133.60398300520276</v>
          </cell>
          <cell r="FS5542">
            <v>136.6112630359319</v>
          </cell>
          <cell r="FT5542">
            <v>139.68459443860388</v>
          </cell>
          <cell r="FU5542">
            <v>142.82778169477422</v>
          </cell>
          <cell r="FV5542">
            <v>146.04121821431551</v>
          </cell>
          <cell r="FW5542">
            <v>149.32625861958115</v>
          </cell>
          <cell r="FX5542">
            <v>152.68689451378316</v>
          </cell>
          <cell r="FY5542">
            <v>156.12219968339394</v>
          </cell>
          <cell r="FZ5542">
            <v>159.63485800785193</v>
          </cell>
          <cell r="GA5542">
            <v>163.22639267883054</v>
          </cell>
          <cell r="GB5542">
            <v>166.89963975195167</v>
          </cell>
          <cell r="ID5542" t="str">
            <v>On</v>
          </cell>
        </row>
        <row r="5543">
          <cell r="B5543">
            <v>8</v>
          </cell>
          <cell r="D5543">
            <v>16</v>
          </cell>
          <cell r="AD5543">
            <v>30</v>
          </cell>
          <cell r="AE5543">
            <v>37.65</v>
          </cell>
          <cell r="AF5543">
            <v>60.23</v>
          </cell>
          <cell r="AG5543">
            <v>57.63</v>
          </cell>
          <cell r="AH5543">
            <v>54.98</v>
          </cell>
          <cell r="AI5543">
            <v>121.57</v>
          </cell>
          <cell r="AJ5543">
            <v>99.73</v>
          </cell>
          <cell r="AK5543">
            <v>72.959999999999994</v>
          </cell>
          <cell r="AL5543">
            <v>127.42</v>
          </cell>
          <cell r="AM5543">
            <v>66.95</v>
          </cell>
          <cell r="AN5543">
            <v>61.89</v>
          </cell>
          <cell r="AO5543">
            <v>68.25</v>
          </cell>
          <cell r="AP5543">
            <v>33.18</v>
          </cell>
          <cell r="AQ5543">
            <v>34.92</v>
          </cell>
          <cell r="AR5543">
            <v>84.75288587314499</v>
          </cell>
          <cell r="AS5543">
            <v>87.223229564116878</v>
          </cell>
          <cell r="AT5543">
            <v>90.380363706524633</v>
          </cell>
          <cell r="AU5543">
            <v>93.784421924035911</v>
          </cell>
          <cell r="AV5543">
            <v>98.238077447636101</v>
          </cell>
          <cell r="AW5543">
            <v>104.740981755571</v>
          </cell>
          <cell r="AX5543">
            <v>111.67251158904853</v>
          </cell>
          <cell r="AY5543">
            <v>118.62735214704702</v>
          </cell>
          <cell r="AZ5543">
            <v>125.72636364850379</v>
          </cell>
          <cell r="BA5543">
            <v>132.91638177122954</v>
          </cell>
          <cell r="BB5543">
            <v>140.68701629363463</v>
          </cell>
          <cell r="BC5543">
            <v>148.61248318805031</v>
          </cell>
          <cell r="BD5543">
            <v>153.00985874138644</v>
          </cell>
          <cell r="BE5543">
            <v>156.45275265585317</v>
          </cell>
          <cell r="BF5543">
            <v>159.97335580520399</v>
          </cell>
          <cell r="BG5543">
            <v>163.57379056390468</v>
          </cell>
          <cell r="BH5543">
            <v>167.2541117331383</v>
          </cell>
          <cell r="BI5543">
            <v>171.01668564869598</v>
          </cell>
          <cell r="BJ5543">
            <v>174.86388013281959</v>
          </cell>
          <cell r="BK5543">
            <v>178.79984931519897</v>
          </cell>
          <cell r="BL5543">
            <v>182.82263914383896</v>
          </cell>
          <cell r="BM5543">
            <v>186.93461163540044</v>
          </cell>
          <cell r="BN5543">
            <v>191.14222448102461</v>
          </cell>
          <cell r="BO5543">
            <v>195.44170071644436</v>
          </cell>
          <cell r="BP5543">
            <v>199.83880129825246</v>
          </cell>
          <cell r="BQ5543">
            <v>204.33659519405018</v>
          </cell>
          <cell r="BR5543">
            <v>208.93266797030745</v>
          </cell>
          <cell r="BS5543">
            <v>213.63553393076938</v>
          </cell>
          <cell r="BT5543">
            <v>218.44166593467301</v>
          </cell>
          <cell r="BU5543">
            <v>223.35705305899313</v>
          </cell>
          <cell r="BV5543">
            <v>228.38228823705973</v>
          </cell>
          <cell r="BW5543">
            <v>233.51948918971576</v>
          </cell>
          <cell r="BX5543">
            <v>238.77493482556136</v>
          </cell>
          <cell r="BY5543">
            <v>244.14713412678805</v>
          </cell>
          <cell r="BZ5543">
            <v>249.64030120444292</v>
          </cell>
          <cell r="CA5543">
            <v>255.25681386522157</v>
          </cell>
          <cell r="CB5543">
            <v>261.00112138554283</v>
          </cell>
          <cell r="EM5543">
            <v>40.99</v>
          </cell>
          <cell r="EN5543">
            <v>57.97</v>
          </cell>
          <cell r="EO5543">
            <v>56.5</v>
          </cell>
          <cell r="EP5543">
            <v>25.43</v>
          </cell>
          <cell r="EQ5543">
            <v>32.94</v>
          </cell>
          <cell r="ER5543">
            <v>64.956777810550847</v>
          </cell>
          <cell r="ES5543">
            <v>66.850112351280657</v>
          </cell>
          <cell r="ET5543">
            <v>69.269820646682376</v>
          </cell>
          <cell r="EU5543">
            <v>71.878777864021487</v>
          </cell>
          <cell r="EV5543">
            <v>75.292173281898314</v>
          </cell>
          <cell r="EW5543">
            <v>80.276165341897837</v>
          </cell>
          <cell r="EX5543">
            <v>85.588666959297882</v>
          </cell>
          <cell r="EY5543">
            <v>90.919034511736157</v>
          </cell>
          <cell r="EZ5543">
            <v>96.359898359899077</v>
          </cell>
          <cell r="FA5543">
            <v>101.87051200851016</v>
          </cell>
          <cell r="FB5543">
            <v>107.82612490497674</v>
          </cell>
          <cell r="FC5543">
            <v>113.90040528849063</v>
          </cell>
          <cell r="FD5543">
            <v>117.27066629877808</v>
          </cell>
          <cell r="FE5543">
            <v>119.90938818680971</v>
          </cell>
          <cell r="FF5543">
            <v>122.60766841851529</v>
          </cell>
          <cell r="FG5543">
            <v>125.36713363592814</v>
          </cell>
          <cell r="FH5543">
            <v>128.18782584007556</v>
          </cell>
          <cell r="FI5543">
            <v>131.0715586511856</v>
          </cell>
          <cell r="FJ5543">
            <v>134.02014682874025</v>
          </cell>
          <cell r="FK5543">
            <v>137.03677420390324</v>
          </cell>
          <cell r="FL5543">
            <v>140.11994314128464</v>
          </cell>
          <cell r="FM5543">
            <v>143.27146395082076</v>
          </cell>
          <cell r="FN5543">
            <v>146.49628597204509</v>
          </cell>
          <cell r="FO5543">
            <v>149.79151444301326</v>
          </cell>
          <cell r="FP5543">
            <v>153.16156470809403</v>
          </cell>
          <cell r="FQ5543">
            <v>156.60878890249234</v>
          </cell>
          <cell r="FR5543">
            <v>160.13133654264371</v>
          </cell>
          <cell r="FS5543">
            <v>163.73573320854325</v>
          </cell>
          <cell r="FT5543">
            <v>167.41927560936512</v>
          </cell>
          <cell r="FU5543">
            <v>171.18655392676899</v>
          </cell>
          <cell r="FV5543">
            <v>175.03802260001291</v>
          </cell>
          <cell r="FW5543">
            <v>178.97530470447472</v>
          </cell>
          <cell r="FX5543">
            <v>183.00321255617916</v>
          </cell>
          <cell r="FY5543">
            <v>187.12060340097105</v>
          </cell>
          <cell r="FZ5543">
            <v>191.33070704125927</v>
          </cell>
          <cell r="GA5543">
            <v>195.63534588886631</v>
          </cell>
          <cell r="GB5543">
            <v>200.03792998295219</v>
          </cell>
          <cell r="ID5543" t="str">
            <v>On</v>
          </cell>
        </row>
        <row r="5544">
          <cell r="B5544">
            <v>8</v>
          </cell>
          <cell r="D5544">
            <v>17</v>
          </cell>
          <cell r="AD5544">
            <v>30.03</v>
          </cell>
          <cell r="AE5544">
            <v>36</v>
          </cell>
          <cell r="AF5544">
            <v>58.9</v>
          </cell>
          <cell r="AG5544">
            <v>57.46</v>
          </cell>
          <cell r="AH5544">
            <v>54.4</v>
          </cell>
          <cell r="AI5544">
            <v>125.28</v>
          </cell>
          <cell r="AJ5544">
            <v>108.17</v>
          </cell>
          <cell r="AK5544">
            <v>78.88</v>
          </cell>
          <cell r="AL5544">
            <v>133.18</v>
          </cell>
          <cell r="AM5544">
            <v>66.7</v>
          </cell>
          <cell r="AN5544">
            <v>61.32</v>
          </cell>
          <cell r="AO5544">
            <v>65.3</v>
          </cell>
          <cell r="AP5544">
            <v>34.049999999999997</v>
          </cell>
          <cell r="AQ5544">
            <v>34.54</v>
          </cell>
          <cell r="AR5544">
            <v>168.72959517302658</v>
          </cell>
          <cell r="AS5544">
            <v>172.52601106441955</v>
          </cell>
          <cell r="AT5544">
            <v>176.40784631336913</v>
          </cell>
          <cell r="AU5544">
            <v>180.37702285541997</v>
          </cell>
          <cell r="AV5544">
            <v>184.43550586966677</v>
          </cell>
          <cell r="AW5544">
            <v>188.58530475173441</v>
          </cell>
          <cell r="AX5544">
            <v>192.82847410864841</v>
          </cell>
          <cell r="AY5544">
            <v>197.16711477609286</v>
          </cell>
          <cell r="AZ5544">
            <v>201.60337485855496</v>
          </cell>
          <cell r="BA5544">
            <v>206.13945079287242</v>
          </cell>
          <cell r="BB5544">
            <v>210.77758843571212</v>
          </cell>
          <cell r="BC5544">
            <v>215.52008417551554</v>
          </cell>
          <cell r="BD5544">
            <v>220.36928606946466</v>
          </cell>
          <cell r="BE5544">
            <v>225.32759500602765</v>
          </cell>
          <cell r="BF5544">
            <v>230.39746589366314</v>
          </cell>
          <cell r="BG5544">
            <v>235.58140887627053</v>
          </cell>
          <cell r="BH5544">
            <v>240.88199057598678</v>
          </cell>
          <cell r="BI5544">
            <v>246.30183536394645</v>
          </cell>
          <cell r="BJ5544">
            <v>251.84362665963522</v>
          </cell>
          <cell r="BK5544">
            <v>257.51010825947708</v>
          </cell>
          <cell r="BL5544">
            <v>263.30408569531505</v>
          </cell>
          <cell r="BM5544">
            <v>269.22842762345982</v>
          </cell>
          <cell r="BN5544">
            <v>275.28606724498763</v>
          </cell>
          <cell r="BO5544">
            <v>281.48000375799978</v>
          </cell>
          <cell r="BP5544">
            <v>287.81330384255472</v>
          </cell>
          <cell r="BQ5544">
            <v>294.28910317901239</v>
          </cell>
          <cell r="BR5544">
            <v>300.91060800054015</v>
          </cell>
          <cell r="BS5544">
            <v>307.68109668055223</v>
          </cell>
          <cell r="BT5544">
            <v>314.60392135586466</v>
          </cell>
          <cell r="BU5544">
            <v>321.68250958637145</v>
          </cell>
          <cell r="BV5544">
            <v>328.92036605206505</v>
          </cell>
          <cell r="BW5544">
            <v>336.32107428823633</v>
          </cell>
          <cell r="BX5544">
            <v>343.88829845972185</v>
          </cell>
          <cell r="BY5544">
            <v>351.62578517506552</v>
          </cell>
          <cell r="BZ5544">
            <v>359.53736534150437</v>
          </cell>
          <cell r="CA5544">
            <v>367.62695606168819</v>
          </cell>
          <cell r="CB5544">
            <v>375.89856257307599</v>
          </cell>
          <cell r="EM5544">
            <v>42.28</v>
          </cell>
          <cell r="EN5544">
            <v>57.43</v>
          </cell>
          <cell r="EO5544">
            <v>51.39</v>
          </cell>
          <cell r="EP5544">
            <v>26.24</v>
          </cell>
          <cell r="EQ5544">
            <v>32.89</v>
          </cell>
          <cell r="ER5544">
            <v>130.02832826256147</v>
          </cell>
          <cell r="ES5544">
            <v>132.95396564846899</v>
          </cell>
          <cell r="ET5544">
            <v>135.94542987555965</v>
          </cell>
          <cell r="EU5544">
            <v>139.00420204775978</v>
          </cell>
          <cell r="EV5544">
            <v>142.13179659383425</v>
          </cell>
          <cell r="EW5544">
            <v>145.32976201719563</v>
          </cell>
          <cell r="EX5544">
            <v>148.5996816625825</v>
          </cell>
          <cell r="EY5544">
            <v>151.9431744999905</v>
          </cell>
          <cell r="EZ5544">
            <v>155.36189592624029</v>
          </cell>
          <cell r="FA5544">
            <v>158.85753858458071</v>
          </cell>
          <cell r="FB5544">
            <v>162.4318332027338</v>
          </cell>
          <cell r="FC5544">
            <v>166.08654944979523</v>
          </cell>
          <cell r="FD5544">
            <v>169.82349681241567</v>
          </cell>
          <cell r="FE5544">
            <v>173.64452549069503</v>
          </cell>
          <cell r="FF5544">
            <v>177.55152731423556</v>
          </cell>
          <cell r="FG5544">
            <v>181.54643667880583</v>
          </cell>
          <cell r="FH5544">
            <v>185.6312315040791</v>
          </cell>
          <cell r="FI5544">
            <v>189.80793421292086</v>
          </cell>
          <cell r="FJ5544">
            <v>194.07861273271155</v>
          </cell>
          <cell r="FK5544">
            <v>198.44538151919761</v>
          </cell>
          <cell r="FL5544">
            <v>202.91040260337937</v>
          </cell>
          <cell r="FM5544">
            <v>207.47588666195554</v>
          </cell>
          <cell r="FN5544">
            <v>212.14409411184951</v>
          </cell>
          <cell r="FO5544">
            <v>216.91733622936607</v>
          </cell>
          <cell r="FP5544">
            <v>221.79797629452676</v>
          </cell>
          <cell r="FQ5544">
            <v>226.78843076115376</v>
          </cell>
          <cell r="FR5544">
            <v>231.8911704532797</v>
          </cell>
          <cell r="FS5544">
            <v>237.10872178847845</v>
          </cell>
          <cell r="FT5544">
            <v>242.4436680287192</v>
          </cell>
          <cell r="FU5544">
            <v>247.89865055936528</v>
          </cell>
          <cell r="FV5544">
            <v>253.47637019695117</v>
          </cell>
          <cell r="FW5544">
            <v>259.17958852638242</v>
          </cell>
          <cell r="FX5544">
            <v>265.01112926822617</v>
          </cell>
          <cell r="FY5544">
            <v>270.97387967676121</v>
          </cell>
          <cell r="FZ5544">
            <v>277.07079196948825</v>
          </cell>
          <cell r="GA5544">
            <v>283.3048847888017</v>
          </cell>
          <cell r="GB5544">
            <v>289.67924469654963</v>
          </cell>
          <cell r="ID5544" t="str">
            <v>On</v>
          </cell>
        </row>
        <row r="5545">
          <cell r="B5545">
            <v>8</v>
          </cell>
          <cell r="D5545">
            <v>18</v>
          </cell>
          <cell r="AD5545">
            <v>28.33</v>
          </cell>
          <cell r="AE5545">
            <v>35.43</v>
          </cell>
          <cell r="AF5545">
            <v>52</v>
          </cell>
          <cell r="AG5545">
            <v>53.52</v>
          </cell>
          <cell r="AH5545">
            <v>52.83</v>
          </cell>
          <cell r="AI5545">
            <v>117.76</v>
          </cell>
          <cell r="AJ5545">
            <v>91.78</v>
          </cell>
          <cell r="AK5545">
            <v>76.459999999999994</v>
          </cell>
          <cell r="AL5545">
            <v>126.49</v>
          </cell>
          <cell r="AM5545">
            <v>64.86</v>
          </cell>
          <cell r="AN5545">
            <v>55.84</v>
          </cell>
          <cell r="AO5545">
            <v>58.93</v>
          </cell>
          <cell r="AP5545">
            <v>33.630000000000003</v>
          </cell>
          <cell r="AQ5545">
            <v>34.5</v>
          </cell>
          <cell r="AR5545">
            <v>72.328067353241835</v>
          </cell>
          <cell r="AS5545">
            <v>74.434555761964731</v>
          </cell>
          <cell r="AT5545">
            <v>77.118214935663133</v>
          </cell>
          <cell r="AU5545">
            <v>80.011301348442785</v>
          </cell>
          <cell r="AV5545">
            <v>83.791304618473987</v>
          </cell>
          <cell r="AW5545">
            <v>89.302876174165519</v>
          </cell>
          <cell r="AX5545">
            <v>95.176950634099683</v>
          </cell>
          <cell r="AY5545">
            <v>101.07113336119437</v>
          </cell>
          <cell r="AZ5545">
            <v>107.08753336752333</v>
          </cell>
          <cell r="BA5545">
            <v>113.18124696529344</v>
          </cell>
          <cell r="BB5545">
            <v>119.76589906406731</v>
          </cell>
          <cell r="BC5545">
            <v>126.4818037433614</v>
          </cell>
          <cell r="BD5545">
            <v>130.21770287190583</v>
          </cell>
          <cell r="BE5545">
            <v>133.14774638355394</v>
          </cell>
          <cell r="BF5545">
            <v>136.14392307837724</v>
          </cell>
          <cell r="BG5545">
            <v>139.20803572875687</v>
          </cell>
          <cell r="BH5545">
            <v>142.34014064274822</v>
          </cell>
          <cell r="BI5545">
            <v>145.54224948994147</v>
          </cell>
          <cell r="BJ5545">
            <v>148.81637542637756</v>
          </cell>
          <cell r="BK5545">
            <v>152.16603849271428</v>
          </cell>
          <cell r="BL5545">
            <v>155.58959893994722</v>
          </cell>
          <cell r="BM5545">
            <v>159.08906572725274</v>
          </cell>
          <cell r="BN5545">
            <v>162.66990801634898</v>
          </cell>
          <cell r="BO5545">
            <v>166.32894917106847</v>
          </cell>
          <cell r="BP5545">
            <v>170.07106326026599</v>
          </cell>
          <cell r="BQ5545">
            <v>173.89886453184494</v>
          </cell>
          <cell r="BR5545">
            <v>177.81032118843547</v>
          </cell>
          <cell r="BS5545">
            <v>181.81264113336363</v>
          </cell>
          <cell r="BT5545">
            <v>185.90286251117482</v>
          </cell>
          <cell r="BU5545">
            <v>190.0860558310377</v>
          </cell>
          <cell r="BV5545">
            <v>194.36274043507561</v>
          </cell>
          <cell r="BW5545">
            <v>198.73471930925217</v>
          </cell>
          <cell r="BX5545">
            <v>203.20731115327638</v>
          </cell>
          <cell r="BY5545">
            <v>207.77927570345676</v>
          </cell>
          <cell r="BZ5545">
            <v>212.45418797090613</v>
          </cell>
          <cell r="CA5545">
            <v>217.23407433407971</v>
          </cell>
          <cell r="CB5545">
            <v>222.1227114919399</v>
          </cell>
          <cell r="EM5545">
            <v>38.9</v>
          </cell>
          <cell r="EN5545">
            <v>52.16</v>
          </cell>
          <cell r="EO5545">
            <v>49.4</v>
          </cell>
          <cell r="EP5545">
            <v>26.08</v>
          </cell>
          <cell r="EQ5545">
            <v>32.81</v>
          </cell>
          <cell r="ER5545">
            <v>56.090276436888097</v>
          </cell>
          <cell r="ES5545">
            <v>57.723854126435917</v>
          </cell>
          <cell r="ET5545">
            <v>59.805026628667683</v>
          </cell>
          <cell r="EU5545">
            <v>62.048609550026391</v>
          </cell>
          <cell r="EV5545">
            <v>64.979994779952463</v>
          </cell>
          <cell r="EW5545">
            <v>69.254207868636229</v>
          </cell>
          <cell r="EX5545">
            <v>73.809541258915232</v>
          </cell>
          <cell r="EY5545">
            <v>78.380468571512012</v>
          </cell>
          <cell r="EZ5545">
            <v>83.046175147933639</v>
          </cell>
          <cell r="FA5545">
            <v>87.771838265086302</v>
          </cell>
          <cell r="FB5545">
            <v>92.878223240882392</v>
          </cell>
          <cell r="FC5545">
            <v>98.08639433918718</v>
          </cell>
          <cell r="FD5545">
            <v>100.98357689263466</v>
          </cell>
          <cell r="FE5545">
            <v>103.25581997273524</v>
          </cell>
          <cell r="FF5545">
            <v>105.5793492085661</v>
          </cell>
          <cell r="FG5545">
            <v>107.9555626466244</v>
          </cell>
          <cell r="FH5545">
            <v>110.38450395369829</v>
          </cell>
          <cell r="FI5545">
            <v>112.86773317566676</v>
          </cell>
          <cell r="FJ5545">
            <v>115.40681151114856</v>
          </cell>
          <cell r="FK5545">
            <v>118.00446874487029</v>
          </cell>
          <cell r="FL5545">
            <v>120.65943325464832</v>
          </cell>
          <cell r="FM5545">
            <v>123.373262984441</v>
          </cell>
          <cell r="FN5545">
            <v>126.15019925858998</v>
          </cell>
          <cell r="FO5545">
            <v>128.98777860188716</v>
          </cell>
          <cell r="FP5545">
            <v>131.88978084530885</v>
          </cell>
          <cell r="FQ5545">
            <v>134.85823333305129</v>
          </cell>
          <cell r="FR5545">
            <v>137.89156041018128</v>
          </cell>
          <cell r="FS5545">
            <v>140.99535179179668</v>
          </cell>
          <cell r="FT5545">
            <v>144.16731056471718</v>
          </cell>
          <cell r="FU5545">
            <v>147.41136889900275</v>
          </cell>
          <cell r="FV5545">
            <v>150.72792954346627</v>
          </cell>
          <cell r="FW5545">
            <v>154.11839071023775</v>
          </cell>
          <cell r="FX5545">
            <v>157.58687704066153</v>
          </cell>
          <cell r="FY5545">
            <v>161.13242671264203</v>
          </cell>
          <cell r="FZ5545">
            <v>164.7578121403875</v>
          </cell>
          <cell r="GA5545">
            <v>168.46460477647332</v>
          </cell>
          <cell r="GB5545">
            <v>172.25573344364531</v>
          </cell>
          <cell r="ID5545" t="str">
            <v>On</v>
          </cell>
        </row>
        <row r="5546">
          <cell r="B5546">
            <v>8</v>
          </cell>
          <cell r="D5546">
            <v>19</v>
          </cell>
          <cell r="AD5546">
            <v>20</v>
          </cell>
          <cell r="AE5546">
            <v>26.85</v>
          </cell>
          <cell r="AF5546">
            <v>46.98</v>
          </cell>
          <cell r="AG5546">
            <v>46.61</v>
          </cell>
          <cell r="AH5546">
            <v>46.85</v>
          </cell>
          <cell r="AI5546">
            <v>100.22</v>
          </cell>
          <cell r="AJ5546">
            <v>76.459999999999994</v>
          </cell>
          <cell r="AK5546">
            <v>70.53</v>
          </cell>
          <cell r="AL5546">
            <v>100.07</v>
          </cell>
          <cell r="AM5546">
            <v>52.94</v>
          </cell>
          <cell r="AN5546">
            <v>53.51</v>
          </cell>
          <cell r="AO5546">
            <v>46.56</v>
          </cell>
          <cell r="AP5546">
            <v>31.54</v>
          </cell>
          <cell r="AQ5546">
            <v>35.03</v>
          </cell>
          <cell r="AR5546">
            <v>52.552985008023079</v>
          </cell>
          <cell r="AS5546">
            <v>54.071024651029248</v>
          </cell>
          <cell r="AT5546">
            <v>56.005682009018834</v>
          </cell>
          <cell r="AU5546">
            <v>58.089127311598261</v>
          </cell>
          <cell r="AV5546">
            <v>60.80422065784235</v>
          </cell>
          <cell r="AW5546">
            <v>64.751473994842286</v>
          </cell>
          <cell r="AX5546">
            <v>68.957163540948031</v>
          </cell>
          <cell r="AY5546">
            <v>73.177778943732179</v>
          </cell>
          <cell r="AZ5546">
            <v>77.485960052094214</v>
          </cell>
          <cell r="BA5546">
            <v>81.849785390126868</v>
          </cell>
          <cell r="BB5546">
            <v>86.563455027436603</v>
          </cell>
          <cell r="BC5546">
            <v>91.371161742539869</v>
          </cell>
          <cell r="BD5546">
            <v>94.060060019663098</v>
          </cell>
          <cell r="BE5546">
            <v>96.176514941624561</v>
          </cell>
          <cell r="BF5546">
            <v>98.340735876193406</v>
          </cell>
          <cell r="BG5546">
            <v>100.5540232459917</v>
          </cell>
          <cell r="BH5546">
            <v>102.81643578231667</v>
          </cell>
          <cell r="BI5546">
            <v>105.12941945553055</v>
          </cell>
          <cell r="BJ5546">
            <v>107.49442172244639</v>
          </cell>
          <cell r="BK5546">
            <v>109.913966157145</v>
          </cell>
          <cell r="BL5546">
            <v>112.38690683219444</v>
          </cell>
          <cell r="BM5546">
            <v>114.9146895924363</v>
          </cell>
          <cell r="BN5546">
            <v>117.50122180116747</v>
          </cell>
          <cell r="BO5546">
            <v>120.14426203926806</v>
          </cell>
          <cell r="BP5546">
            <v>122.84730688936753</v>
          </cell>
          <cell r="BQ5546">
            <v>125.61222313944009</v>
          </cell>
          <cell r="BR5546">
            <v>128.43759661646354</v>
          </cell>
          <cell r="BS5546">
            <v>131.32857385552637</v>
          </cell>
          <cell r="BT5546">
            <v>134.2830649074927</v>
          </cell>
          <cell r="BU5546">
            <v>137.3047048988355</v>
          </cell>
          <cell r="BV5546">
            <v>140.39388090751316</v>
          </cell>
          <cell r="BW5546">
            <v>143.55190139120685</v>
          </cell>
          <cell r="BX5546">
            <v>146.78257575478131</v>
          </cell>
          <cell r="BY5546">
            <v>150.08504143588365</v>
          </cell>
          <cell r="BZ5546">
            <v>153.46186892378347</v>
          </cell>
          <cell r="CA5546">
            <v>156.91452410089292</v>
          </cell>
          <cell r="CB5546">
            <v>160.44571833567471</v>
          </cell>
          <cell r="EM5546">
            <v>35.31</v>
          </cell>
          <cell r="EN5546">
            <v>51.01</v>
          </cell>
          <cell r="EO5546">
            <v>39.81</v>
          </cell>
          <cell r="EP5546">
            <v>26.15</v>
          </cell>
          <cell r="EQ5546">
            <v>33.31</v>
          </cell>
          <cell r="ER5546">
            <v>43.571989789467452</v>
          </cell>
          <cell r="ES5546">
            <v>44.830605409778528</v>
          </cell>
          <cell r="ET5546">
            <v>46.434641234490883</v>
          </cell>
          <cell r="EU5546">
            <v>48.16203802150585</v>
          </cell>
          <cell r="EV5546">
            <v>50.413137926524335</v>
          </cell>
          <cell r="EW5546">
            <v>53.68582894626271</v>
          </cell>
          <cell r="EX5546">
            <v>57.172790951039666</v>
          </cell>
          <cell r="EY5546">
            <v>60.672128071610544</v>
          </cell>
          <cell r="EZ5546">
            <v>64.244066435074942</v>
          </cell>
          <cell r="FA5546">
            <v>67.862139757508487</v>
          </cell>
          <cell r="FB5546">
            <v>71.770271051600105</v>
          </cell>
          <cell r="FC5546">
            <v>75.756369041452686</v>
          </cell>
          <cell r="FD5546">
            <v>77.985750460183581</v>
          </cell>
          <cell r="FE5546">
            <v>79.74051571729494</v>
          </cell>
          <cell r="FF5546">
            <v>81.534884057148304</v>
          </cell>
          <cell r="FG5546">
            <v>83.369933667808596</v>
          </cell>
          <cell r="FH5546">
            <v>85.245713243740681</v>
          </cell>
          <cell r="FI5546">
            <v>87.163421647499177</v>
          </cell>
          <cell r="FJ5546">
            <v>89.124258974063821</v>
          </cell>
          <cell r="FK5546">
            <v>91.130317533587245</v>
          </cell>
          <cell r="FL5546">
            <v>93.180647230877767</v>
          </cell>
          <cell r="FM5546">
            <v>95.276446824420077</v>
          </cell>
          <cell r="FN5546">
            <v>97.420955932166436</v>
          </cell>
          <cell r="FO5546">
            <v>99.612316180306266</v>
          </cell>
          <cell r="FP5546">
            <v>101.85342660611798</v>
          </cell>
          <cell r="FQ5546">
            <v>104.14583497451993</v>
          </cell>
          <cell r="FR5546">
            <v>106.48836878631964</v>
          </cell>
          <cell r="FS5546">
            <v>108.88529506410953</v>
          </cell>
          <cell r="FT5546">
            <v>111.33488101873603</v>
          </cell>
          <cell r="FU5546">
            <v>113.84014055499519</v>
          </cell>
          <cell r="FV5546">
            <v>116.40139460150505</v>
          </cell>
          <cell r="FW5546">
            <v>119.01972800824538</v>
          </cell>
          <cell r="FX5546">
            <v>121.69829917525463</v>
          </cell>
          <cell r="FY5546">
            <v>124.43639294699929</v>
          </cell>
          <cell r="FZ5546">
            <v>127.23614053129162</v>
          </cell>
          <cell r="GA5546">
            <v>130.09875729988428</v>
          </cell>
          <cell r="GB5546">
            <v>133.02649126435935</v>
          </cell>
          <cell r="ID5546" t="str">
            <v>On</v>
          </cell>
        </row>
        <row r="5547">
          <cell r="B5547">
            <v>8</v>
          </cell>
          <cell r="D5547">
            <v>20</v>
          </cell>
          <cell r="AD5547">
            <v>18.579999999999998</v>
          </cell>
          <cell r="AE5547">
            <v>23.46</v>
          </cell>
          <cell r="AF5547">
            <v>43.17</v>
          </cell>
          <cell r="AG5547">
            <v>40.880000000000003</v>
          </cell>
          <cell r="AH5547">
            <v>43.79</v>
          </cell>
          <cell r="AI5547">
            <v>91.92</v>
          </cell>
          <cell r="AJ5547">
            <v>65.42</v>
          </cell>
          <cell r="AK5547">
            <v>58.22</v>
          </cell>
          <cell r="AL5547">
            <v>84.42</v>
          </cell>
          <cell r="AM5547">
            <v>47.15</v>
          </cell>
          <cell r="AN5547">
            <v>49.05</v>
          </cell>
          <cell r="AO5547">
            <v>43.37</v>
          </cell>
          <cell r="AP5547">
            <v>30.69</v>
          </cell>
          <cell r="AQ5547">
            <v>33.39</v>
          </cell>
          <cell r="AR5547">
            <v>44.190128992956296</v>
          </cell>
          <cell r="AS5547">
            <v>45.458865492653381</v>
          </cell>
          <cell r="AT5547">
            <v>47.076990595579232</v>
          </cell>
          <cell r="AU5547">
            <v>48.818213237852802</v>
          </cell>
          <cell r="AV5547">
            <v>51.083306445350445</v>
          </cell>
          <cell r="AW5547">
            <v>54.369658675308159</v>
          </cell>
          <cell r="AX5547">
            <v>57.87049378908133</v>
          </cell>
          <cell r="AY5547">
            <v>61.384059019803253</v>
          </cell>
          <cell r="AZ5547">
            <v>64.970549756854808</v>
          </cell>
          <cell r="BA5547">
            <v>68.603526745471058</v>
          </cell>
          <cell r="BB5547">
            <v>72.526758049429517</v>
          </cell>
          <cell r="BC5547">
            <v>76.528303111520046</v>
          </cell>
          <cell r="BD5547">
            <v>78.77470436034686</v>
          </cell>
          <cell r="BE5547">
            <v>80.547221233351436</v>
          </cell>
          <cell r="BF5547">
            <v>82.359739407061795</v>
          </cell>
          <cell r="BG5547">
            <v>84.213347164806336</v>
          </cell>
          <cell r="BH5547">
            <v>86.108104263866238</v>
          </cell>
          <cell r="BI5547">
            <v>88.045217382543427</v>
          </cell>
          <cell r="BJ5547">
            <v>90.025894685590856</v>
          </cell>
          <cell r="BK5547">
            <v>92.052238954612392</v>
          </cell>
          <cell r="BL5547">
            <v>94.123312790382158</v>
          </cell>
          <cell r="BM5547">
            <v>96.240323840006411</v>
          </cell>
          <cell r="BN5547">
            <v>98.406519537994669</v>
          </cell>
          <cell r="BO5547">
            <v>100.62005299423944</v>
          </cell>
          <cell r="BP5547">
            <v>102.8838398909611</v>
          </cell>
          <cell r="BQ5547">
            <v>105.19942977586111</v>
          </cell>
          <cell r="BR5547">
            <v>107.56567008299123</v>
          </cell>
          <cell r="BS5547">
            <v>109.98683645618381</v>
          </cell>
          <cell r="BT5547">
            <v>112.46120633916233</v>
          </cell>
          <cell r="BU5547">
            <v>114.99180911450949</v>
          </cell>
          <cell r="BV5547">
            <v>117.57897519854676</v>
          </cell>
          <cell r="BW5547">
            <v>120.22380422095394</v>
          </cell>
          <cell r="BX5547">
            <v>122.9294682184355</v>
          </cell>
          <cell r="BY5547">
            <v>125.69526333017855</v>
          </cell>
          <cell r="BZ5547">
            <v>128.52333584256976</v>
          </cell>
          <cell r="CA5547">
            <v>131.41491454876981</v>
          </cell>
          <cell r="CB5547">
            <v>134.37226053684847</v>
          </cell>
          <cell r="EM5547">
            <v>33.96</v>
          </cell>
          <cell r="EN5547">
            <v>46.18</v>
          </cell>
          <cell r="EO5547">
            <v>38.880000000000003</v>
          </cell>
          <cell r="EP5547">
            <v>25.31</v>
          </cell>
          <cell r="EQ5547">
            <v>31.84</v>
          </cell>
          <cell r="ER5547">
            <v>36.443537465354311</v>
          </cell>
          <cell r="ES5547">
            <v>37.489862679017826</v>
          </cell>
          <cell r="ET5547">
            <v>38.824328184232989</v>
          </cell>
          <cell r="EU5547">
            <v>40.260312057675279</v>
          </cell>
          <cell r="EV5547">
            <v>42.128331252258704</v>
          </cell>
          <cell r="EW5547">
            <v>44.838581331770918</v>
          </cell>
          <cell r="EX5547">
            <v>47.725715145052085</v>
          </cell>
          <cell r="EY5547">
            <v>50.623347467944619</v>
          </cell>
          <cell r="EZ5547">
            <v>53.581121353730701</v>
          </cell>
          <cell r="FA5547">
            <v>56.577232386049928</v>
          </cell>
          <cell r="FB5547">
            <v>59.812715745554286</v>
          </cell>
          <cell r="FC5547">
            <v>63.112784351664132</v>
          </cell>
          <cell r="FD5547">
            <v>64.965388314121185</v>
          </cell>
          <cell r="FE5547">
            <v>66.427180495800741</v>
          </cell>
          <cell r="FF5547">
            <v>67.921961694126225</v>
          </cell>
          <cell r="FG5547">
            <v>69.45062941483377</v>
          </cell>
          <cell r="FH5547">
            <v>71.013232939669422</v>
          </cell>
          <cell r="FI5547">
            <v>72.610767414538088</v>
          </cell>
          <cell r="FJ5547">
            <v>74.24422921121878</v>
          </cell>
          <cell r="FK5547">
            <v>75.915352490753975</v>
          </cell>
          <cell r="FL5547">
            <v>77.623364181315495</v>
          </cell>
          <cell r="FM5547">
            <v>79.369260227779804</v>
          </cell>
          <cell r="FN5547">
            <v>81.155718784836921</v>
          </cell>
          <cell r="FO5547">
            <v>82.981216724802877</v>
          </cell>
          <cell r="FP5547">
            <v>84.848158606719622</v>
          </cell>
          <cell r="FQ5547">
            <v>86.757822340405497</v>
          </cell>
          <cell r="FR5547">
            <v>88.709257406337827</v>
          </cell>
          <cell r="FS5547">
            <v>90.705989921994529</v>
          </cell>
          <cell r="FT5547">
            <v>92.746599297627839</v>
          </cell>
          <cell r="FU5547">
            <v>94.833583860809227</v>
          </cell>
          <cell r="FV5547">
            <v>96.967216105416043</v>
          </cell>
          <cell r="FW5547">
            <v>99.148402894504528</v>
          </cell>
          <cell r="FX5547">
            <v>101.3797602023005</v>
          </cell>
          <cell r="FY5547">
            <v>103.66070755577775</v>
          </cell>
          <cell r="FZ5547">
            <v>105.99301499431218</v>
          </cell>
          <cell r="GA5547">
            <v>108.37769590190172</v>
          </cell>
          <cell r="GB5547">
            <v>110.81661499470951</v>
          </cell>
          <cell r="ID5547" t="str">
            <v>On</v>
          </cell>
        </row>
        <row r="5548">
          <cell r="B5548">
            <v>8</v>
          </cell>
          <cell r="D5548">
            <v>21</v>
          </cell>
          <cell r="AD5548">
            <v>20</v>
          </cell>
          <cell r="AE5548">
            <v>26.37</v>
          </cell>
          <cell r="AF5548">
            <v>44.67</v>
          </cell>
          <cell r="AG5548">
            <v>45.88</v>
          </cell>
          <cell r="AH5548">
            <v>47.64</v>
          </cell>
          <cell r="AI5548">
            <v>95.58</v>
          </cell>
          <cell r="AJ5548">
            <v>73.7</v>
          </cell>
          <cell r="AK5548">
            <v>60.26</v>
          </cell>
          <cell r="AL5548">
            <v>102.45</v>
          </cell>
          <cell r="AM5548">
            <v>48.37</v>
          </cell>
          <cell r="AN5548">
            <v>53.59</v>
          </cell>
          <cell r="AO5548">
            <v>46.78</v>
          </cell>
          <cell r="AP5548">
            <v>30.17</v>
          </cell>
          <cell r="AQ5548">
            <v>37.119999999999997</v>
          </cell>
          <cell r="AR5548">
            <v>51.979126768435009</v>
          </cell>
          <cell r="AS5548">
            <v>53.480012431748278</v>
          </cell>
          <cell r="AT5548">
            <v>55.392972288577369</v>
          </cell>
          <cell r="AU5548">
            <v>57.452952405968617</v>
          </cell>
          <cell r="AV5548">
            <v>60.137203179444008</v>
          </cell>
          <cell r="AW5548">
            <v>64.039173039275965</v>
          </cell>
          <cell r="AX5548">
            <v>68.196568912563407</v>
          </cell>
          <cell r="AY5548">
            <v>72.368739542928708</v>
          </cell>
          <cell r="AZ5548">
            <v>76.627472720391424</v>
          </cell>
          <cell r="BA5548">
            <v>80.941222330383681</v>
          </cell>
          <cell r="BB5548">
            <v>85.600735376335493</v>
          </cell>
          <cell r="BC5548">
            <v>90.353208139176246</v>
          </cell>
          <cell r="BD5548">
            <v>93.011771341052821</v>
          </cell>
          <cell r="BE5548">
            <v>95.104638569617592</v>
          </cell>
          <cell r="BF5548">
            <v>97.244739282931647</v>
          </cell>
          <cell r="BG5548">
            <v>99.43335937832461</v>
          </cell>
          <cell r="BH5548">
            <v>101.67055765762169</v>
          </cell>
          <cell r="BI5548">
            <v>103.95776366487762</v>
          </cell>
          <cell r="BJ5548">
            <v>106.29640843059812</v>
          </cell>
          <cell r="BK5548">
            <v>108.6889867179558</v>
          </cell>
          <cell r="BL5548">
            <v>111.13436687654618</v>
          </cell>
          <cell r="BM5548">
            <v>113.63397840011882</v>
          </cell>
          <cell r="BN5548">
            <v>116.19168342548247</v>
          </cell>
          <cell r="BO5548">
            <v>118.80526750456366</v>
          </cell>
          <cell r="BP5548">
            <v>121.47818752938171</v>
          </cell>
          <cell r="BQ5548">
            <v>124.21228839996552</v>
          </cell>
          <cell r="BR5548">
            <v>127.00617393798051</v>
          </cell>
          <cell r="BS5548">
            <v>129.86493100761251</v>
          </cell>
          <cell r="BT5548">
            <v>132.78649473092111</v>
          </cell>
          <cell r="BU5548">
            <v>135.7744588015529</v>
          </cell>
          <cell r="BV5548">
            <v>138.82920633349192</v>
          </cell>
          <cell r="BW5548">
            <v>141.952031486723</v>
          </cell>
          <cell r="BX5548">
            <v>145.14670002495964</v>
          </cell>
          <cell r="BY5548">
            <v>148.41236016872284</v>
          </cell>
          <cell r="BZ5548">
            <v>151.75155336195124</v>
          </cell>
          <cell r="CA5548">
            <v>155.16572921215533</v>
          </cell>
          <cell r="CB5548">
            <v>158.65756821531411</v>
          </cell>
          <cell r="EM5548">
            <v>34.770000000000003</v>
          </cell>
          <cell r="EN5548">
            <v>50.46</v>
          </cell>
          <cell r="EO5548">
            <v>41.18</v>
          </cell>
          <cell r="EP5548">
            <v>25.13</v>
          </cell>
          <cell r="EQ5548">
            <v>34.93</v>
          </cell>
          <cell r="ER5548">
            <v>43.295838769995747</v>
          </cell>
          <cell r="ES5548">
            <v>44.545996433869213</v>
          </cell>
          <cell r="ET5548">
            <v>46.139389910903184</v>
          </cell>
          <cell r="EU5548">
            <v>47.855243419356682</v>
          </cell>
          <cell r="EV5548">
            <v>50.091081070580962</v>
          </cell>
          <cell r="EW5548">
            <v>53.341213738051202</v>
          </cell>
          <cell r="EX5548">
            <v>56.804102644107331</v>
          </cell>
          <cell r="EY5548">
            <v>60.279298134365206</v>
          </cell>
          <cell r="EZ5548">
            <v>63.826595607008159</v>
          </cell>
          <cell r="FA5548">
            <v>67.419718832036509</v>
          </cell>
          <cell r="FB5548">
            <v>71.300844547806122</v>
          </cell>
          <cell r="FC5548">
            <v>75.259400747016869</v>
          </cell>
          <cell r="FD5548">
            <v>77.473842021897809</v>
          </cell>
          <cell r="FE5548">
            <v>79.217088738962204</v>
          </cell>
          <cell r="FF5548">
            <v>80.999678428242362</v>
          </cell>
          <cell r="FG5548">
            <v>82.822682173592881</v>
          </cell>
          <cell r="FH5548">
            <v>84.686148953796248</v>
          </cell>
          <cell r="FI5548">
            <v>86.591269502763481</v>
          </cell>
          <cell r="FJ5548">
            <v>88.539235792539955</v>
          </cell>
          <cell r="FK5548">
            <v>90.532125827717238</v>
          </cell>
          <cell r="FL5548">
            <v>92.56899700389809</v>
          </cell>
          <cell r="FM5548">
            <v>94.651040013092</v>
          </cell>
          <cell r="FN5548">
            <v>96.781471809160564</v>
          </cell>
          <cell r="FO5548">
            <v>98.95844787503097</v>
          </cell>
          <cell r="FP5548">
            <v>101.18484761728081</v>
          </cell>
          <cell r="FQ5548">
            <v>103.4622077391824</v>
          </cell>
          <cell r="FR5548">
            <v>105.78936529868909</v>
          </cell>
          <cell r="FS5548">
            <v>108.17055738221087</v>
          </cell>
          <cell r="FT5548">
            <v>110.60406405661409</v>
          </cell>
          <cell r="FU5548">
            <v>113.09287867693152</v>
          </cell>
          <cell r="FV5548">
            <v>115.63732035666727</v>
          </cell>
          <cell r="FW5548">
            <v>118.2384670620268</v>
          </cell>
          <cell r="FX5548">
            <v>120.89945547322623</v>
          </cell>
          <cell r="FY5548">
            <v>123.61957610341413</v>
          </cell>
          <cell r="FZ5548">
            <v>126.40094583976911</v>
          </cell>
          <cell r="GA5548">
            <v>129.24477212799016</v>
          </cell>
          <cell r="GB5548">
            <v>132.15328767818505</v>
          </cell>
          <cell r="ID5548" t="str">
            <v>On</v>
          </cell>
        </row>
        <row r="5549">
          <cell r="B5549">
            <v>8</v>
          </cell>
          <cell r="D5549">
            <v>22</v>
          </cell>
          <cell r="AD5549">
            <v>19.75</v>
          </cell>
          <cell r="AE5549">
            <v>25.08</v>
          </cell>
          <cell r="AF5549">
            <v>41.73</v>
          </cell>
          <cell r="AG5549">
            <v>41.25</v>
          </cell>
          <cell r="AH5549">
            <v>45.34</v>
          </cell>
          <cell r="AI5549">
            <v>89</v>
          </cell>
          <cell r="AJ5549">
            <v>65.17</v>
          </cell>
          <cell r="AK5549">
            <v>55.65</v>
          </cell>
          <cell r="AL5549">
            <v>80.22</v>
          </cell>
          <cell r="AM5549">
            <v>44.18</v>
          </cell>
          <cell r="AN5549">
            <v>45.99</v>
          </cell>
          <cell r="AO5549">
            <v>41.43</v>
          </cell>
          <cell r="AP5549">
            <v>27.96</v>
          </cell>
          <cell r="AQ5549">
            <v>33.4</v>
          </cell>
          <cell r="AR5549">
            <v>42.801503904211451</v>
          </cell>
          <cell r="AS5549">
            <v>44.028837429057909</v>
          </cell>
          <cell r="AT5549">
            <v>45.594406801744881</v>
          </cell>
          <cell r="AU5549">
            <v>47.278807186433788</v>
          </cell>
          <cell r="AV5549">
            <v>49.469184769239909</v>
          </cell>
          <cell r="AW5549">
            <v>52.645806600286235</v>
          </cell>
          <cell r="AX5549">
            <v>56.029613886346475</v>
          </cell>
          <cell r="AY5549">
            <v>59.425786629917319</v>
          </cell>
          <cell r="AZ5549">
            <v>62.89245413899571</v>
          </cell>
          <cell r="BA5549">
            <v>66.404087340098542</v>
          </cell>
          <cell r="BB5549">
            <v>70.196081357742031</v>
          </cell>
          <cell r="BC5549">
            <v>74.063778562175386</v>
          </cell>
          <cell r="BD5549">
            <v>76.236708952856475</v>
          </cell>
          <cell r="BE5549">
            <v>77.952118016517389</v>
          </cell>
          <cell r="BF5549">
            <v>79.706239118391153</v>
          </cell>
          <cell r="BG5549">
            <v>81.500125321499624</v>
          </cell>
          <cell r="BH5549">
            <v>83.333836553503858</v>
          </cell>
          <cell r="BI5549">
            <v>85.208539758122697</v>
          </cell>
          <cell r="BJ5549">
            <v>87.12540336552587</v>
          </cell>
          <cell r="BK5549">
            <v>89.086460295630161</v>
          </cell>
          <cell r="BL5549">
            <v>91.090807769836346</v>
          </cell>
          <cell r="BM5549">
            <v>93.139613882394855</v>
          </cell>
          <cell r="BN5549">
            <v>95.236016497412749</v>
          </cell>
          <cell r="BO5549">
            <v>97.378234219878095</v>
          </cell>
          <cell r="BP5549">
            <v>99.569086300894156</v>
          </cell>
          <cell r="BQ5549">
            <v>101.81006959366962</v>
          </cell>
          <cell r="BR5549">
            <v>104.1000749777229</v>
          </cell>
          <cell r="BS5549">
            <v>106.44323350160364</v>
          </cell>
          <cell r="BT5549">
            <v>108.83788359261662</v>
          </cell>
          <cell r="BU5549">
            <v>111.28695407145038</v>
          </cell>
          <cell r="BV5549">
            <v>113.79076593460967</v>
          </cell>
          <cell r="BW5549">
            <v>116.35038414135323</v>
          </cell>
          <cell r="BX5549">
            <v>118.968874909665</v>
          </cell>
          <cell r="BY5549">
            <v>121.64556071458723</v>
          </cell>
          <cell r="BZ5549">
            <v>124.38251741447266</v>
          </cell>
          <cell r="CA5549">
            <v>127.18093443370525</v>
          </cell>
          <cell r="CB5549">
            <v>130.04299809659889</v>
          </cell>
          <cell r="EM5549">
            <v>35.07</v>
          </cell>
          <cell r="EN5549">
            <v>43.2</v>
          </cell>
          <cell r="EO5549">
            <v>37.090000000000003</v>
          </cell>
          <cell r="EP5549">
            <v>25.13</v>
          </cell>
          <cell r="EQ5549">
            <v>31.85</v>
          </cell>
          <cell r="ER5549">
            <v>38.469305905323097</v>
          </cell>
          <cell r="ES5549">
            <v>39.572413612025223</v>
          </cell>
          <cell r="ET5549">
            <v>40.979522279250673</v>
          </cell>
          <cell r="EU5549">
            <v>42.493434356047246</v>
          </cell>
          <cell r="EV5549">
            <v>44.462110631294664</v>
          </cell>
          <cell r="EW5549">
            <v>47.317207434377437</v>
          </cell>
          <cell r="EX5549">
            <v>50.358519204716984</v>
          </cell>
          <cell r="EY5549">
            <v>53.410944850136701</v>
          </cell>
          <cell r="EZ5549">
            <v>56.526730061264743</v>
          </cell>
          <cell r="FA5549">
            <v>59.682929715904017</v>
          </cell>
          <cell r="FB5549">
            <v>63.091113180259555</v>
          </cell>
          <cell r="FC5549">
            <v>66.567337455918008</v>
          </cell>
          <cell r="FD5549">
            <v>68.520332474437879</v>
          </cell>
          <cell r="FE5549">
            <v>70.062114655045846</v>
          </cell>
          <cell r="FF5549">
            <v>71.638690595320796</v>
          </cell>
          <cell r="FG5549">
            <v>73.251006771433666</v>
          </cell>
          <cell r="FH5549">
            <v>74.899117045406001</v>
          </cell>
          <cell r="FI5549">
            <v>76.584070247554479</v>
          </cell>
          <cell r="FJ5549">
            <v>78.306916544194024</v>
          </cell>
          <cell r="FK5549">
            <v>80.0694830911726</v>
          </cell>
          <cell r="FL5549">
            <v>81.870958485550332</v>
          </cell>
          <cell r="FM5549">
            <v>83.712392591723273</v>
          </cell>
          <cell r="FN5549">
            <v>85.596605671673188</v>
          </cell>
          <cell r="FO5549">
            <v>87.521996636106451</v>
          </cell>
          <cell r="FP5549">
            <v>89.491099382742135</v>
          </cell>
          <cell r="FQ5549">
            <v>91.505259259260285</v>
          </cell>
          <cell r="FR5549">
            <v>93.563479405943355</v>
          </cell>
          <cell r="FS5549">
            <v>95.669472743036465</v>
          </cell>
          <cell r="FT5549">
            <v>97.821745875624302</v>
          </cell>
          <cell r="FU5549">
            <v>100.02293118081359</v>
          </cell>
          <cell r="FV5549">
            <v>102.27331716511948</v>
          </cell>
          <cell r="FW5549">
            <v>104.57386099686003</v>
          </cell>
          <cell r="FX5549">
            <v>106.92731854362953</v>
          </cell>
          <cell r="FY5549">
            <v>109.33308085685182</v>
          </cell>
          <cell r="FZ5549">
            <v>111.79301368475313</v>
          </cell>
          <cell r="GA5549">
            <v>114.30818606291176</v>
          </cell>
          <cell r="GB5549">
            <v>116.88056302458978</v>
          </cell>
          <cell r="ID5549" t="str">
            <v>On</v>
          </cell>
        </row>
        <row r="5550">
          <cell r="B5550">
            <v>8</v>
          </cell>
          <cell r="D5550">
            <v>23</v>
          </cell>
          <cell r="AD5550">
            <v>15.97</v>
          </cell>
          <cell r="AE5550">
            <v>21.69</v>
          </cell>
          <cell r="AF5550">
            <v>35.200000000000003</v>
          </cell>
          <cell r="AG5550">
            <v>27</v>
          </cell>
          <cell r="AH5550">
            <v>36.31</v>
          </cell>
          <cell r="AI5550">
            <v>67.23</v>
          </cell>
          <cell r="AJ5550">
            <v>48.66</v>
          </cell>
          <cell r="AK5550">
            <v>44.89</v>
          </cell>
          <cell r="AL5550">
            <v>65.03</v>
          </cell>
          <cell r="AM5550">
            <v>34.549999999999997</v>
          </cell>
          <cell r="AN5550">
            <v>40.380000000000003</v>
          </cell>
          <cell r="AO5550">
            <v>35.43</v>
          </cell>
          <cell r="AP5550">
            <v>24.91</v>
          </cell>
          <cell r="AQ5550">
            <v>28.3</v>
          </cell>
          <cell r="AR5550">
            <v>31.896437660715417</v>
          </cell>
          <cell r="AS5550">
            <v>32.781124546351307</v>
          </cell>
          <cell r="AT5550">
            <v>33.942528808760038</v>
          </cell>
          <cell r="AU5550">
            <v>35.187460009164575</v>
          </cell>
          <cell r="AV5550">
            <v>36.804686331233214</v>
          </cell>
          <cell r="AW5550">
            <v>39.144804641298606</v>
          </cell>
          <cell r="AX5550">
            <v>41.636997318434638</v>
          </cell>
          <cell r="AY5550">
            <v>44.138531677737959</v>
          </cell>
          <cell r="AZ5550">
            <v>46.692013987671352</v>
          </cell>
          <cell r="BA5550">
            <v>49.278753431193422</v>
          </cell>
          <cell r="BB5550">
            <v>52.071221793695123</v>
          </cell>
          <cell r="BC5550">
            <v>54.919479589226377</v>
          </cell>
          <cell r="BD5550">
            <v>56.52628102031813</v>
          </cell>
          <cell r="BE5550">
            <v>57.798184794451785</v>
          </cell>
          <cell r="BF5550">
            <v>59.098782679197356</v>
          </cell>
          <cell r="BG5550">
            <v>60.428862990198844</v>
          </cell>
          <cell r="BH5550">
            <v>61.788487039843126</v>
          </cell>
          <cell r="BI5550">
            <v>63.178507445585211</v>
          </cell>
          <cell r="BJ5550">
            <v>64.599778311330951</v>
          </cell>
          <cell r="BK5550">
            <v>66.053807780576449</v>
          </cell>
          <cell r="BL5550">
            <v>67.539952936167452</v>
          </cell>
          <cell r="BM5550">
            <v>69.05906901910231</v>
          </cell>
          <cell r="BN5550">
            <v>70.613455008911302</v>
          </cell>
          <cell r="BO5550">
            <v>72.201805916271354</v>
          </cell>
          <cell r="BP5550">
            <v>73.826247515971446</v>
          </cell>
          <cell r="BQ5550">
            <v>75.487818379877666</v>
          </cell>
          <cell r="BR5550">
            <v>77.185766733553706</v>
          </cell>
          <cell r="BS5550">
            <v>78.923121574720255</v>
          </cell>
          <cell r="BT5550">
            <v>80.698648188166899</v>
          </cell>
          <cell r="BU5550">
            <v>82.514535476591448</v>
          </cell>
          <cell r="BV5550">
            <v>84.371002105621429</v>
          </cell>
          <cell r="BW5550">
            <v>86.268852745828781</v>
          </cell>
          <cell r="BX5550">
            <v>88.210358109186188</v>
          </cell>
          <cell r="BY5550">
            <v>90.195007416105554</v>
          </cell>
          <cell r="BZ5550">
            <v>92.224347151032035</v>
          </cell>
          <cell r="CA5550">
            <v>94.299255377937101</v>
          </cell>
          <cell r="CB5550">
            <v>96.42134089981657</v>
          </cell>
          <cell r="EM5550">
            <v>30.88</v>
          </cell>
          <cell r="EN5550">
            <v>36.619999999999997</v>
          </cell>
          <cell r="EO5550">
            <v>32.04</v>
          </cell>
          <cell r="EP5550">
            <v>23.74</v>
          </cell>
          <cell r="EQ5550">
            <v>27.31</v>
          </cell>
          <cell r="ER5550">
            <v>30.398291050396786</v>
          </cell>
          <cell r="ES5550">
            <v>31.241424999212363</v>
          </cell>
          <cell r="ET5550">
            <v>32.348279161780944</v>
          </cell>
          <cell r="EU5550">
            <v>33.534737078184143</v>
          </cell>
          <cell r="EV5550">
            <v>35.076003753652202</v>
          </cell>
          <cell r="EW5550">
            <v>37.30620883919827</v>
          </cell>
          <cell r="EX5550">
            <v>39.681345497376086</v>
          </cell>
          <cell r="EY5550">
            <v>42.065385067422682</v>
          </cell>
          <cell r="EZ5550">
            <v>44.498932640197424</v>
          </cell>
          <cell r="FA5550">
            <v>46.964175289302759</v>
          </cell>
          <cell r="FB5550">
            <v>49.625483957540027</v>
          </cell>
          <cell r="FC5550">
            <v>52.339961679977279</v>
          </cell>
          <cell r="FD5550">
            <v>53.871293112097646</v>
          </cell>
          <cell r="FE5550">
            <v>55.083456725021492</v>
          </cell>
          <cell r="FF5550">
            <v>56.322966712330192</v>
          </cell>
          <cell r="FG5550">
            <v>57.590574363200339</v>
          </cell>
          <cell r="FH5550">
            <v>58.886338110231861</v>
          </cell>
          <cell r="FI5550">
            <v>60.211070524214882</v>
          </cell>
          <cell r="FJ5550">
            <v>61.565585592573129</v>
          </cell>
          <cell r="FK5550">
            <v>62.951320622677031</v>
          </cell>
          <cell r="FL5550">
            <v>64.367662894605189</v>
          </cell>
          <cell r="FM5550">
            <v>65.815427479465626</v>
          </cell>
          <cell r="FN5550">
            <v>67.296805375815097</v>
          </cell>
          <cell r="FO5550">
            <v>68.810552888489838</v>
          </cell>
          <cell r="FP5550">
            <v>70.358695946574144</v>
          </cell>
          <cell r="FQ5550">
            <v>71.942224341159999</v>
          </cell>
          <cell r="FR5550">
            <v>73.560421607971293</v>
          </cell>
          <cell r="FS5550">
            <v>75.216174475466033</v>
          </cell>
          <cell r="FT5550">
            <v>76.908306221882057</v>
          </cell>
          <cell r="FU5550">
            <v>78.638902939152175</v>
          </cell>
          <cell r="FV5550">
            <v>80.408173022378662</v>
          </cell>
          <cell r="FW5550">
            <v>82.216883347489969</v>
          </cell>
          <cell r="FX5550">
            <v>84.067197973186666</v>
          </cell>
          <cell r="FY5550">
            <v>85.958630110732472</v>
          </cell>
          <cell r="FZ5550">
            <v>87.8926536076074</v>
          </cell>
          <cell r="GA5550">
            <v>89.87010528591837</v>
          </cell>
          <cell r="GB5550">
            <v>91.892518384650558</v>
          </cell>
          <cell r="ID5550" t="str">
            <v>On</v>
          </cell>
        </row>
        <row r="5551">
          <cell r="B5551">
            <v>8</v>
          </cell>
          <cell r="D5551">
            <v>24</v>
          </cell>
          <cell r="AD5551">
            <v>15</v>
          </cell>
          <cell r="AE5551">
            <v>20.399999999999999</v>
          </cell>
          <cell r="AF5551">
            <v>18.989999999999998</v>
          </cell>
          <cell r="AG5551">
            <v>20.48</v>
          </cell>
          <cell r="AH5551">
            <v>33.630000000000003</v>
          </cell>
          <cell r="AI5551">
            <v>61.99</v>
          </cell>
          <cell r="AJ5551">
            <v>45.33</v>
          </cell>
          <cell r="AK5551">
            <v>37.79</v>
          </cell>
          <cell r="AL5551">
            <v>60.53</v>
          </cell>
          <cell r="AM5551">
            <v>31.56</v>
          </cell>
          <cell r="AN5551">
            <v>37.549999999999997</v>
          </cell>
          <cell r="AO5551">
            <v>34.26</v>
          </cell>
          <cell r="AP5551">
            <v>23.36</v>
          </cell>
          <cell r="AQ5551">
            <v>26.35</v>
          </cell>
          <cell r="AR5551">
            <v>36.904204044111381</v>
          </cell>
          <cell r="AS5551">
            <v>38.785761805625128</v>
          </cell>
          <cell r="AT5551">
            <v>39.72208266357994</v>
          </cell>
          <cell r="AU5551">
            <v>40.844402361763606</v>
          </cell>
          <cell r="AV5551">
            <v>42.072477203905976</v>
          </cell>
          <cell r="AW5551">
            <v>43.586867209238868</v>
          </cell>
          <cell r="AX5551">
            <v>45.173280697898079</v>
          </cell>
          <cell r="AY5551">
            <v>46.778101202482254</v>
          </cell>
          <cell r="AZ5551">
            <v>48.417384032359323</v>
          </cell>
          <cell r="BA5551">
            <v>50.08414403817558</v>
          </cell>
          <cell r="BB5551">
            <v>51.843986320377724</v>
          </cell>
          <cell r="BC5551">
            <v>53.640587603998803</v>
          </cell>
          <cell r="BD5551">
            <v>54.987057862837894</v>
          </cell>
          <cell r="BE5551">
            <v>56.224232479512565</v>
          </cell>
          <cell r="BF5551">
            <v>57.489577614135854</v>
          </cell>
          <cell r="BG5551">
            <v>58.783435144227383</v>
          </cell>
          <cell r="BH5551">
            <v>60.10586350598782</v>
          </cell>
          <cell r="BI5551">
            <v>61.457969259310225</v>
          </cell>
          <cell r="BJ5551">
            <v>62.840860450538472</v>
          </cell>
          <cell r="BK5551">
            <v>64.255141932924516</v>
          </cell>
          <cell r="BL5551">
            <v>65.70062793972771</v>
          </cell>
          <cell r="BM5551">
            <v>67.178424777333007</v>
          </cell>
          <cell r="BN5551">
            <v>68.690181259535962</v>
          </cell>
          <cell r="BO5551">
            <v>70.236193193364258</v>
          </cell>
          <cell r="BP5551">
            <v>71.815844215525289</v>
          </cell>
          <cell r="BQ5551">
            <v>73.432516009975728</v>
          </cell>
          <cell r="BR5551">
            <v>75.084517479674957</v>
          </cell>
          <cell r="BS5551">
            <v>76.773778066210653</v>
          </cell>
          <cell r="BT5551">
            <v>78.501363786007971</v>
          </cell>
          <cell r="BU5551">
            <v>80.267414322523862</v>
          </cell>
          <cell r="BV5551">
            <v>82.073555377978877</v>
          </cell>
          <cell r="BW5551">
            <v>83.920136404951975</v>
          </cell>
          <cell r="BX5551">
            <v>85.808090563602093</v>
          </cell>
          <cell r="BY5551">
            <v>87.738752586253327</v>
          </cell>
          <cell r="BZ5551">
            <v>89.712774967475326</v>
          </cell>
          <cell r="CA5551">
            <v>91.731283885217508</v>
          </cell>
          <cell r="CB5551">
            <v>93.795692472309398</v>
          </cell>
          <cell r="EM5551">
            <v>26.85</v>
          </cell>
          <cell r="EN5551">
            <v>33.07</v>
          </cell>
          <cell r="EO5551">
            <v>31.79</v>
          </cell>
          <cell r="EP5551">
            <v>22.5</v>
          </cell>
          <cell r="EQ5551">
            <v>25.59</v>
          </cell>
          <cell r="ER5551">
            <v>35.545573244542211</v>
          </cell>
          <cell r="ES5551">
            <v>37.357861328192016</v>
          </cell>
          <cell r="ET5551">
            <v>38.25971146962965</v>
          </cell>
          <cell r="EU5551">
            <v>39.340712891253474</v>
          </cell>
          <cell r="EV5551">
            <v>40.523576073967661</v>
          </cell>
          <cell r="EW5551">
            <v>41.982213707528878</v>
          </cell>
          <cell r="EX5551">
            <v>43.510223274944643</v>
          </cell>
          <cell r="EY5551">
            <v>45.05596220273334</v>
          </cell>
          <cell r="EZ5551">
            <v>46.634894722948836</v>
          </cell>
          <cell r="FA5551">
            <v>48.240292844989327</v>
          </cell>
          <cell r="FB5551">
            <v>49.935346413035056</v>
          </cell>
          <cell r="FC5551">
            <v>51.665805697344737</v>
          </cell>
          <cell r="FD5551">
            <v>52.96270556138068</v>
          </cell>
          <cell r="FE5551">
            <v>54.154333509804488</v>
          </cell>
          <cell r="FF5551">
            <v>55.373094876629146</v>
          </cell>
          <cell r="FG5551">
            <v>56.619318953129977</v>
          </cell>
          <cell r="FH5551">
            <v>57.893062024174917</v>
          </cell>
          <cell r="FI5551">
            <v>59.195389911578772</v>
          </cell>
          <cell r="FJ5551">
            <v>60.527369868883376</v>
          </cell>
          <cell r="FK5551">
            <v>61.889584481626784</v>
          </cell>
          <cell r="FL5551">
            <v>63.281854822083631</v>
          </cell>
          <cell r="FM5551">
            <v>64.705246467893531</v>
          </cell>
          <cell r="FN5551">
            <v>66.161347531659217</v>
          </cell>
          <cell r="FO5551">
            <v>67.650442930252396</v>
          </cell>
          <cell r="FP5551">
            <v>69.171938991837294</v>
          </cell>
          <cell r="FQ5551">
            <v>70.729092903444098</v>
          </cell>
          <cell r="FR5551">
            <v>72.32027582588556</v>
          </cell>
          <cell r="FS5551">
            <v>73.947346168225167</v>
          </cell>
          <cell r="FT5551">
            <v>75.611330701420357</v>
          </cell>
          <cell r="FU5551">
            <v>77.312363966472049</v>
          </cell>
          <cell r="FV5551">
            <v>79.05201181526219</v>
          </cell>
          <cell r="FW5551">
            <v>80.830610835249118</v>
          </cell>
          <cell r="FX5551">
            <v>82.649059832236603</v>
          </cell>
          <cell r="FY5551">
            <v>84.508644400286812</v>
          </cell>
          <cell r="FZ5551">
            <v>86.409993012337111</v>
          </cell>
          <cell r="GA5551">
            <v>88.354190386018573</v>
          </cell>
          <cell r="GB5551">
            <v>90.342597629578833</v>
          </cell>
          <cell r="ID5551" t="str">
            <v>Off</v>
          </cell>
        </row>
        <row r="5552">
          <cell r="B5552">
            <v>8</v>
          </cell>
          <cell r="D5552">
            <v>1</v>
          </cell>
          <cell r="AD5552">
            <v>12.9</v>
          </cell>
          <cell r="AE5552">
            <v>18.37</v>
          </cell>
          <cell r="AF5552">
            <v>17.899999999999999</v>
          </cell>
          <cell r="AG5552">
            <v>18.11</v>
          </cell>
          <cell r="AH5552">
            <v>28.49</v>
          </cell>
          <cell r="AI5552">
            <v>48.44</v>
          </cell>
          <cell r="AJ5552">
            <v>39.26</v>
          </cell>
          <cell r="AK5552">
            <v>32.57</v>
          </cell>
          <cell r="AL5552">
            <v>53.85</v>
          </cell>
          <cell r="AM5552">
            <v>30.55</v>
          </cell>
          <cell r="AN5552">
            <v>34.119999999999997</v>
          </cell>
          <cell r="AO5552">
            <v>33.29</v>
          </cell>
          <cell r="AP5552">
            <v>21.75</v>
          </cell>
          <cell r="AQ5552">
            <v>26.13</v>
          </cell>
          <cell r="AR5552">
            <v>32.958446263103305</v>
          </cell>
          <cell r="AS5552">
            <v>34.619691470658651</v>
          </cell>
          <cell r="AT5552">
            <v>35.456898974930304</v>
          </cell>
          <cell r="AU5552">
            <v>36.45743319543449</v>
          </cell>
          <cell r="AV5552">
            <v>37.552981774228556</v>
          </cell>
          <cell r="AW5552">
            <v>38.903530628546399</v>
          </cell>
          <cell r="AX5552">
            <v>40.318251921244766</v>
          </cell>
          <cell r="AY5552">
            <v>41.749405250200965</v>
          </cell>
          <cell r="AZ5552">
            <v>43.211293890848538</v>
          </cell>
          <cell r="BA5552">
            <v>44.697703431245593</v>
          </cell>
          <cell r="BB5552">
            <v>46.267049950222471</v>
          </cell>
          <cell r="BC5552">
            <v>47.869183152903688</v>
          </cell>
          <cell r="BD5552">
            <v>49.070516124500962</v>
          </cell>
          <cell r="BE5552">
            <v>50.174573253853708</v>
          </cell>
          <cell r="BF5552">
            <v>51.303764099814607</v>
          </cell>
          <cell r="BG5552">
            <v>52.458399925300462</v>
          </cell>
          <cell r="BH5552">
            <v>53.638539924614037</v>
          </cell>
          <cell r="BI5552">
            <v>54.845164349344387</v>
          </cell>
          <cell r="BJ5552">
            <v>56.079254937531374</v>
          </cell>
          <cell r="BK5552">
            <v>57.341357966803031</v>
          </cell>
          <cell r="BL5552">
            <v>58.63131554540098</v>
          </cell>
          <cell r="BM5552">
            <v>59.95010845689977</v>
          </cell>
          <cell r="BN5552">
            <v>61.299200792447138</v>
          </cell>
          <cell r="BO5552">
            <v>62.678851944312783</v>
          </cell>
          <cell r="BP5552">
            <v>64.088545826577018</v>
          </cell>
          <cell r="BQ5552">
            <v>65.531253585703581</v>
          </cell>
          <cell r="BR5552">
            <v>67.005502377750915</v>
          </cell>
          <cell r="BS5552">
            <v>68.513007134602844</v>
          </cell>
          <cell r="BT5552">
            <v>70.054701824805022</v>
          </cell>
          <cell r="BU5552">
            <v>71.630732541521098</v>
          </cell>
          <cell r="BV5552">
            <v>73.242531898557857</v>
          </cell>
          <cell r="BW5552">
            <v>74.890421119695844</v>
          </cell>
          <cell r="BX5552">
            <v>76.575240928327787</v>
          </cell>
          <cell r="BY5552">
            <v>78.298165834882695</v>
          </cell>
          <cell r="BZ5552">
            <v>80.059787269868991</v>
          </cell>
          <cell r="CA5552">
            <v>81.861106688581131</v>
          </cell>
          <cell r="CB5552">
            <v>83.703381145082659</v>
          </cell>
          <cell r="EM5552">
            <v>26.99</v>
          </cell>
          <cell r="EN5552">
            <v>30.96</v>
          </cell>
          <cell r="EO5552">
            <v>31.44</v>
          </cell>
          <cell r="EP5552">
            <v>21.14</v>
          </cell>
          <cell r="EQ5552">
            <v>25.23</v>
          </cell>
          <cell r="ER5552">
            <v>32.034094436873744</v>
          </cell>
          <cell r="ES5552">
            <v>33.648748399527534</v>
          </cell>
          <cell r="ET5552">
            <v>34.462475601380532</v>
          </cell>
          <cell r="EU5552">
            <v>35.434948862137247</v>
          </cell>
          <cell r="EV5552">
            <v>36.499771710675482</v>
          </cell>
          <cell r="EW5552">
            <v>37.812443102872223</v>
          </cell>
          <cell r="EX5552">
            <v>39.1874871547179</v>
          </cell>
          <cell r="EY5552">
            <v>40.57850239031027</v>
          </cell>
          <cell r="EZ5552">
            <v>41.999390935748877</v>
          </cell>
          <cell r="FA5552">
            <v>43.444112668346293</v>
          </cell>
          <cell r="FB5552">
            <v>44.969445330928878</v>
          </cell>
          <cell r="FC5552">
            <v>46.526645142638344</v>
          </cell>
          <cell r="FD5552">
            <v>47.69428555733105</v>
          </cell>
          <cell r="FE5552">
            <v>48.76737832581459</v>
          </cell>
          <cell r="FF5552">
            <v>49.864899911268083</v>
          </cell>
          <cell r="FG5552">
            <v>50.987152846935714</v>
          </cell>
          <cell r="FH5552">
            <v>52.134194666958194</v>
          </cell>
          <cell r="FI5552">
            <v>53.306978130811054</v>
          </cell>
          <cell r="FJ5552">
            <v>54.506457442731644</v>
          </cell>
          <cell r="FK5552">
            <v>55.733163559458212</v>
          </cell>
          <cell r="FL5552">
            <v>56.986943017461002</v>
          </cell>
          <cell r="FM5552">
            <v>58.268749093280974</v>
          </cell>
          <cell r="FN5552">
            <v>59.580004816199192</v>
          </cell>
          <cell r="FO5552">
            <v>60.920962303575735</v>
          </cell>
          <cell r="FP5552">
            <v>62.291119943624743</v>
          </cell>
          <cell r="FQ5552">
            <v>63.693365554104538</v>
          </cell>
          <cell r="FR5552">
            <v>65.126267598420895</v>
          </cell>
          <cell r="FS5552">
            <v>66.591492911517435</v>
          </cell>
          <cell r="FT5552">
            <v>68.089949267879462</v>
          </cell>
          <cell r="FU5552">
            <v>69.621778663345111</v>
          </cell>
          <cell r="FV5552">
            <v>71.188373532667271</v>
          </cell>
          <cell r="FW5552">
            <v>72.79004609059173</v>
          </cell>
          <cell r="FX5552">
            <v>74.427613481602279</v>
          </cell>
          <cell r="FY5552">
            <v>76.102217275835415</v>
          </cell>
          <cell r="FZ5552">
            <v>77.814432316553123</v>
          </cell>
          <cell r="GA5552">
            <v>79.565231972257706</v>
          </cell>
          <cell r="GB5552">
            <v>81.355838041703336</v>
          </cell>
          <cell r="ID5552" t="str">
            <v>Off</v>
          </cell>
        </row>
        <row r="5553">
          <cell r="B5553">
            <v>8</v>
          </cell>
          <cell r="D5553">
            <v>2</v>
          </cell>
          <cell r="AD5553">
            <v>12.3</v>
          </cell>
          <cell r="AE5553">
            <v>16.62</v>
          </cell>
          <cell r="AF5553">
            <v>15.89</v>
          </cell>
          <cell r="AG5553">
            <v>16.37</v>
          </cell>
          <cell r="AH5553">
            <v>25.46</v>
          </cell>
          <cell r="AI5553">
            <v>40.78</v>
          </cell>
          <cell r="AJ5553">
            <v>33.71</v>
          </cell>
          <cell r="AK5553">
            <v>28.83</v>
          </cell>
          <cell r="AL5553">
            <v>49.48</v>
          </cell>
          <cell r="AM5553">
            <v>29.24</v>
          </cell>
          <cell r="AN5553">
            <v>32.44</v>
          </cell>
          <cell r="AO5553">
            <v>30.75</v>
          </cell>
          <cell r="AP5553">
            <v>20.85</v>
          </cell>
          <cell r="AQ5553">
            <v>24.17</v>
          </cell>
          <cell r="AR5553">
            <v>29.213677177240008</v>
          </cell>
          <cell r="AS5553">
            <v>30.667284515868797</v>
          </cell>
          <cell r="AT5553">
            <v>31.409716791411174</v>
          </cell>
          <cell r="AU5553">
            <v>32.294107764316905</v>
          </cell>
          <cell r="AV5553">
            <v>33.2627520877286</v>
          </cell>
          <cell r="AW5553">
            <v>34.455712386676964</v>
          </cell>
          <cell r="AX5553">
            <v>35.705211718407242</v>
          </cell>
          <cell r="AY5553">
            <v>36.969281989337063</v>
          </cell>
          <cell r="AZ5553">
            <v>38.260505418709322</v>
          </cell>
          <cell r="BA5553">
            <v>39.573424756477166</v>
          </cell>
          <cell r="BB5553">
            <v>40.959398377667981</v>
          </cell>
          <cell r="BC5553">
            <v>42.374339961891209</v>
          </cell>
          <cell r="BD5553">
            <v>43.43702847899624</v>
          </cell>
          <cell r="BE5553">
            <v>44.414336415015299</v>
          </cell>
          <cell r="BF5553">
            <v>45.413887089883431</v>
          </cell>
          <cell r="BG5553">
            <v>46.435961728662136</v>
          </cell>
          <cell r="BH5553">
            <v>47.48062024126439</v>
          </cell>
          <cell r="BI5553">
            <v>48.548723194470384</v>
          </cell>
          <cell r="BJ5553">
            <v>49.64113264151117</v>
          </cell>
          <cell r="BK5553">
            <v>50.758337288449923</v>
          </cell>
          <cell r="BL5553">
            <v>51.900206695964656</v>
          </cell>
          <cell r="BM5553">
            <v>53.067602704496068</v>
          </cell>
          <cell r="BN5553">
            <v>54.261812300641303</v>
          </cell>
          <cell r="BO5553">
            <v>55.483063464761784</v>
          </cell>
          <cell r="BP5553">
            <v>56.730929985390567</v>
          </cell>
          <cell r="BQ5553">
            <v>58.007997073052117</v>
          </cell>
          <cell r="BR5553">
            <v>59.312997678363232</v>
          </cell>
          <cell r="BS5553">
            <v>60.647440372343908</v>
          </cell>
          <cell r="BT5553">
            <v>62.012138121425586</v>
          </cell>
          <cell r="BU5553">
            <v>63.40723896887485</v>
          </cell>
          <cell r="BV5553">
            <v>64.833994628561754</v>
          </cell>
          <cell r="BW5553">
            <v>66.292698539040757</v>
          </cell>
          <cell r="BX5553">
            <v>67.784100749430593</v>
          </cell>
          <cell r="BY5553">
            <v>69.309227034949672</v>
          </cell>
          <cell r="BZ5553">
            <v>70.86860890529772</v>
          </cell>
          <cell r="CA5553">
            <v>72.463129628112512</v>
          </cell>
          <cell r="CB5553">
            <v>74.093897331676857</v>
          </cell>
          <cell r="EM5553">
            <v>26.07</v>
          </cell>
          <cell r="EN5553">
            <v>29.04</v>
          </cell>
          <cell r="EO5553">
            <v>29.68</v>
          </cell>
          <cell r="EP5553">
            <v>20.22</v>
          </cell>
          <cell r="EQ5553">
            <v>23.66</v>
          </cell>
          <cell r="ER5553">
            <v>28.330961751740666</v>
          </cell>
          <cell r="ES5553">
            <v>29.740647142008008</v>
          </cell>
          <cell r="ET5553">
            <v>30.460646212102343</v>
          </cell>
          <cell r="EU5553">
            <v>31.318314580071352</v>
          </cell>
          <cell r="EV5553">
            <v>32.257690513854783</v>
          </cell>
          <cell r="EW5553">
            <v>33.414604530388878</v>
          </cell>
          <cell r="EX5553">
            <v>34.626349206052481</v>
          </cell>
          <cell r="EY5553">
            <v>35.852224547932629</v>
          </cell>
          <cell r="EZ5553">
            <v>37.104432593108029</v>
          </cell>
          <cell r="FA5553">
            <v>38.377680986856987</v>
          </cell>
          <cell r="FB5553">
            <v>39.721776268414693</v>
          </cell>
          <cell r="FC5553">
            <v>41.093964222035495</v>
          </cell>
          <cell r="FD5553">
            <v>42.124542726393472</v>
          </cell>
          <cell r="FE5553">
            <v>43.072320494561595</v>
          </cell>
          <cell r="FF5553">
            <v>44.041668918822197</v>
          </cell>
          <cell r="FG5553">
            <v>45.032860726788883</v>
          </cell>
          <cell r="FH5553">
            <v>46.045954018147043</v>
          </cell>
          <cell r="FI5553">
            <v>47.081783356939617</v>
          </cell>
          <cell r="FJ5553">
            <v>48.141184748746078</v>
          </cell>
          <cell r="FK5553">
            <v>49.224632132971571</v>
          </cell>
          <cell r="FL5553">
            <v>50.331999011626145</v>
          </cell>
          <cell r="FM5553">
            <v>51.464121183928555</v>
          </cell>
          <cell r="FN5553">
            <v>52.622246749111127</v>
          </cell>
          <cell r="FO5553">
            <v>53.806596798920054</v>
          </cell>
          <cell r="FP5553">
            <v>55.016758000220484</v>
          </cell>
          <cell r="FQ5553">
            <v>56.25523744926204</v>
          </cell>
          <cell r="FR5553">
            <v>57.520806381606924</v>
          </cell>
          <cell r="FS5553">
            <v>58.81492778555365</v>
          </cell>
          <cell r="FT5553">
            <v>60.138390063080344</v>
          </cell>
          <cell r="FU5553">
            <v>61.491336784203803</v>
          </cell>
          <cell r="FV5553">
            <v>62.874981841223907</v>
          </cell>
          <cell r="FW5553">
            <v>64.289609806206414</v>
          </cell>
          <cell r="FX5553">
            <v>65.735948064915419</v>
          </cell>
          <cell r="FY5553">
            <v>67.214991397922404</v>
          </cell>
          <cell r="FZ5553">
            <v>68.727255254921801</v>
          </cell>
          <cell r="GA5553">
            <v>70.273596214888954</v>
          </cell>
          <cell r="GB5553">
            <v>71.855088923093803</v>
          </cell>
          <cell r="ID5553" t="str">
            <v>Off</v>
          </cell>
        </row>
        <row r="5554">
          <cell r="B5554">
            <v>8</v>
          </cell>
          <cell r="D5554">
            <v>3</v>
          </cell>
          <cell r="AD5554">
            <v>11.3</v>
          </cell>
          <cell r="AE5554">
            <v>14.8</v>
          </cell>
          <cell r="AF5554">
            <v>15.45</v>
          </cell>
          <cell r="AG5554">
            <v>15.56</v>
          </cell>
          <cell r="AH5554">
            <v>21.45</v>
          </cell>
          <cell r="AI5554">
            <v>37.51</v>
          </cell>
          <cell r="AJ5554">
            <v>32.53</v>
          </cell>
          <cell r="AK5554">
            <v>25.28</v>
          </cell>
          <cell r="AL5554">
            <v>44.1</v>
          </cell>
          <cell r="AM5554">
            <v>26.36</v>
          </cell>
          <cell r="AN5554">
            <v>29.96</v>
          </cell>
          <cell r="AO5554">
            <v>28.97</v>
          </cell>
          <cell r="AP5554">
            <v>16.45</v>
          </cell>
          <cell r="AQ5554">
            <v>22.92</v>
          </cell>
          <cell r="AR5554">
            <v>26.051312233780756</v>
          </cell>
          <cell r="AS5554">
            <v>27.330685586084353</v>
          </cell>
          <cell r="AT5554">
            <v>27.992539008065467</v>
          </cell>
          <cell r="AU5554">
            <v>28.77842052366011</v>
          </cell>
          <cell r="AV5554">
            <v>29.639033988790821</v>
          </cell>
          <cell r="AW5554">
            <v>30.697313459616794</v>
          </cell>
          <cell r="AX5554">
            <v>31.805546304342027</v>
          </cell>
          <cell r="AY5554">
            <v>32.926788597586466</v>
          </cell>
          <cell r="AZ5554">
            <v>34.072124596366443</v>
          </cell>
          <cell r="BA5554">
            <v>35.236756102877052</v>
          </cell>
          <cell r="BB5554">
            <v>36.465901762086801</v>
          </cell>
          <cell r="BC5554">
            <v>37.720753280861842</v>
          </cell>
          <cell r="BD5554">
            <v>38.665671386126803</v>
          </cell>
          <cell r="BE5554">
            <v>39.53562726035473</v>
          </cell>
          <cell r="BF5554">
            <v>40.425377732864803</v>
          </cell>
          <cell r="BG5554">
            <v>41.335177910756585</v>
          </cell>
          <cell r="BH5554">
            <v>42.265088305293169</v>
          </cell>
          <cell r="BI5554">
            <v>43.215868557440238</v>
          </cell>
          <cell r="BJ5554">
            <v>44.188279794614274</v>
          </cell>
          <cell r="BK5554">
            <v>45.182760590728805</v>
          </cell>
          <cell r="BL5554">
            <v>46.199204452309196</v>
          </cell>
          <cell r="BM5554">
            <v>47.238372917395381</v>
          </cell>
          <cell r="BN5554">
            <v>48.301402041881225</v>
          </cell>
          <cell r="BO5554">
            <v>49.388495687648188</v>
          </cell>
          <cell r="BP5554">
            <v>50.499299489455822</v>
          </cell>
          <cell r="BQ5554">
            <v>51.636075566928874</v>
          </cell>
          <cell r="BR5554">
            <v>52.797729633135759</v>
          </cell>
          <cell r="BS5554">
            <v>53.985593867477746</v>
          </cell>
          <cell r="BT5554">
            <v>55.200382357405203</v>
          </cell>
          <cell r="BU5554">
            <v>56.4422416312864</v>
          </cell>
          <cell r="BV5554">
            <v>57.712272437410832</v>
          </cell>
          <cell r="BW5554">
            <v>59.010743989750722</v>
          </cell>
          <cell r="BX5554">
            <v>60.338327511599005</v>
          </cell>
          <cell r="BY5554">
            <v>61.695925718737975</v>
          </cell>
          <cell r="BZ5554">
            <v>63.084018014353774</v>
          </cell>
          <cell r="CA5554">
            <v>64.503387998666369</v>
          </cell>
          <cell r="CB5554">
            <v>65.955017425872541</v>
          </cell>
          <cell r="EM5554">
            <v>23.3</v>
          </cell>
          <cell r="EN5554">
            <v>26.85</v>
          </cell>
          <cell r="EO5554">
            <v>28.05</v>
          </cell>
          <cell r="EP5554">
            <v>16.09</v>
          </cell>
          <cell r="EQ5554">
            <v>22.5</v>
          </cell>
          <cell r="ER5554">
            <v>25.481192330792243</v>
          </cell>
          <cell r="ES5554">
            <v>26.732567238911688</v>
          </cell>
          <cell r="ET5554">
            <v>27.379936330685315</v>
          </cell>
          <cell r="EU5554">
            <v>28.148619223446275</v>
          </cell>
          <cell r="EV5554">
            <v>28.990398594507255</v>
          </cell>
          <cell r="EW5554">
            <v>30.025518149862265</v>
          </cell>
          <cell r="EX5554">
            <v>31.109497874581351</v>
          </cell>
          <cell r="EY5554">
            <v>32.206202342563301</v>
          </cell>
          <cell r="EZ5554">
            <v>33.326473237418611</v>
          </cell>
          <cell r="FA5554">
            <v>34.465617367494943</v>
          </cell>
          <cell r="FB5554">
            <v>35.667863790393717</v>
          </cell>
          <cell r="FC5554">
            <v>36.895253513013195</v>
          </cell>
          <cell r="FD5554">
            <v>37.819492559439531</v>
          </cell>
          <cell r="FE5554">
            <v>38.670409885660042</v>
          </cell>
          <cell r="FF5554">
            <v>39.540688615306671</v>
          </cell>
          <cell r="FG5554">
            <v>40.430578272588058</v>
          </cell>
          <cell r="FH5554">
            <v>41.340138044508642</v>
          </cell>
          <cell r="FI5554">
            <v>42.270110947672549</v>
          </cell>
          <cell r="FJ5554">
            <v>43.221241452604481</v>
          </cell>
          <cell r="FK5554">
            <v>44.193958535247809</v>
          </cell>
          <cell r="FL5554">
            <v>45.188158032684193</v>
          </cell>
          <cell r="FM5554">
            <v>46.204584817075485</v>
          </cell>
          <cell r="FN5554">
            <v>47.244350082302063</v>
          </cell>
          <cell r="FO5554">
            <v>48.307653228830361</v>
          </cell>
          <cell r="FP5554">
            <v>49.394147646525482</v>
          </cell>
          <cell r="FQ5554">
            <v>50.506045949658699</v>
          </cell>
          <cell r="FR5554">
            <v>51.642277799219116</v>
          </cell>
          <cell r="FS5554">
            <v>52.804146220529908</v>
          </cell>
          <cell r="FT5554">
            <v>53.992349673595733</v>
          </cell>
          <cell r="FU5554">
            <v>55.207031480085</v>
          </cell>
          <cell r="FV5554">
            <v>56.449268298962942</v>
          </cell>
          <cell r="FW5554">
            <v>57.719323452589009</v>
          </cell>
          <cell r="FX5554">
            <v>59.017853474871004</v>
          </cell>
          <cell r="FY5554">
            <v>60.345741326109064</v>
          </cell>
          <cell r="FZ5554">
            <v>61.703455917991022</v>
          </cell>
          <cell r="GA5554">
            <v>63.091763702039025</v>
          </cell>
          <cell r="GB5554">
            <v>64.511624947251633</v>
          </cell>
          <cell r="ID5554" t="str">
            <v>Off</v>
          </cell>
        </row>
        <row r="5555">
          <cell r="B5555">
            <v>8</v>
          </cell>
          <cell r="D5555">
            <v>4</v>
          </cell>
          <cell r="AD5555">
            <v>10.91</v>
          </cell>
          <cell r="AE5555">
            <v>13.93</v>
          </cell>
          <cell r="AF5555">
            <v>15.07</v>
          </cell>
          <cell r="AG5555">
            <v>15.18</v>
          </cell>
          <cell r="AH5555">
            <v>19.350000000000001</v>
          </cell>
          <cell r="AI5555">
            <v>33.79</v>
          </cell>
          <cell r="AJ5555">
            <v>30.69</v>
          </cell>
          <cell r="AK5555">
            <v>24.68</v>
          </cell>
          <cell r="AL5555">
            <v>41.19</v>
          </cell>
          <cell r="AM5555">
            <v>24.18</v>
          </cell>
          <cell r="AN5555">
            <v>28.74</v>
          </cell>
          <cell r="AO5555">
            <v>27.68</v>
          </cell>
          <cell r="AP5555">
            <v>12.3</v>
          </cell>
          <cell r="AQ5555">
            <v>22.32</v>
          </cell>
          <cell r="AR5555">
            <v>24.296423935386475</v>
          </cell>
          <cell r="AS5555">
            <v>25.480557466436888</v>
          </cell>
          <cell r="AT5555">
            <v>26.096987152026639</v>
          </cell>
          <cell r="AU5555">
            <v>26.827643465324773</v>
          </cell>
          <cell r="AV5555">
            <v>27.627182540183256</v>
          </cell>
          <cell r="AW5555">
            <v>28.608637394505223</v>
          </cell>
          <cell r="AX5555">
            <v>29.636209366796983</v>
          </cell>
          <cell r="AY5555">
            <v>30.675937508955254</v>
          </cell>
          <cell r="AZ5555">
            <v>31.738016737940903</v>
          </cell>
          <cell r="BA5555">
            <v>32.818040183710124</v>
          </cell>
          <cell r="BB5555">
            <v>33.957585266236066</v>
          </cell>
          <cell r="BC5555">
            <v>35.120977386591811</v>
          </cell>
          <cell r="BD5555">
            <v>35.999644040606526</v>
          </cell>
          <cell r="BE5555">
            <v>36.809616043714712</v>
          </cell>
          <cell r="BF5555">
            <v>37.638015264829917</v>
          </cell>
          <cell r="BG5555">
            <v>38.485081337942326</v>
          </cell>
          <cell r="BH5555">
            <v>39.350875104158561</v>
          </cell>
          <cell r="BI5555">
            <v>40.23610038676857</v>
          </cell>
          <cell r="BJ5555">
            <v>41.14146249551311</v>
          </cell>
          <cell r="BK5555">
            <v>42.067370211310845</v>
          </cell>
          <cell r="BL5555">
            <v>43.013731323030271</v>
          </cell>
          <cell r="BM5555">
            <v>43.981251893191313</v>
          </cell>
          <cell r="BN5555">
            <v>44.970982436400242</v>
          </cell>
          <cell r="BO5555">
            <v>45.983116568186176</v>
          </cell>
          <cell r="BP5555">
            <v>47.017334515134678</v>
          </cell>
          <cell r="BQ5555">
            <v>48.075722781929322</v>
          </cell>
          <cell r="BR5555">
            <v>49.15728161573967</v>
          </cell>
          <cell r="BS5555">
            <v>50.263242542345509</v>
          </cell>
          <cell r="BT5555">
            <v>51.394269083811551</v>
          </cell>
          <cell r="BU5555">
            <v>52.550502808214162</v>
          </cell>
          <cell r="BV5555">
            <v>53.7329630339338</v>
          </cell>
          <cell r="BW5555">
            <v>54.941904540915331</v>
          </cell>
          <cell r="BX5555">
            <v>56.177951873269116</v>
          </cell>
          <cell r="BY5555">
            <v>57.44194277198892</v>
          </cell>
          <cell r="BZ5555">
            <v>58.734325764031084</v>
          </cell>
          <cell r="CA5555">
            <v>60.055829322558715</v>
          </cell>
          <cell r="CB5555">
            <v>61.407364278369386</v>
          </cell>
          <cell r="EM5555">
            <v>20.99</v>
          </cell>
          <cell r="EN5555">
            <v>25.88</v>
          </cell>
          <cell r="EO5555">
            <v>26.82</v>
          </cell>
          <cell r="EP5555">
            <v>11.98</v>
          </cell>
          <cell r="EQ5555">
            <v>21.87</v>
          </cell>
          <cell r="ER5555">
            <v>23.664321849262599</v>
          </cell>
          <cell r="ES5555">
            <v>24.817648654301944</v>
          </cell>
          <cell r="ET5555">
            <v>25.418041144819441</v>
          </cell>
          <cell r="EU5555">
            <v>26.129688513381364</v>
          </cell>
          <cell r="EV5555">
            <v>26.908426571658165</v>
          </cell>
          <cell r="EW5555">
            <v>27.864347641152243</v>
          </cell>
          <cell r="EX5555">
            <v>28.865186033677062</v>
          </cell>
          <cell r="EY5555">
            <v>29.877864337990566</v>
          </cell>
          <cell r="EZ5555">
            <v>30.912312237441629</v>
          </cell>
          <cell r="FA5555">
            <v>31.964237512264006</v>
          </cell>
          <cell r="FB5555">
            <v>33.074135893455939</v>
          </cell>
          <cell r="FC5555">
            <v>34.207260901737392</v>
          </cell>
          <cell r="FD5555">
            <v>35.063067935485059</v>
          </cell>
          <cell r="FE5555">
            <v>35.851967496235957</v>
          </cell>
          <cell r="FF5555">
            <v>36.65881486769613</v>
          </cell>
          <cell r="FG5555">
            <v>37.483843449475536</v>
          </cell>
          <cell r="FH5555">
            <v>38.327112499822732</v>
          </cell>
          <cell r="FI5555">
            <v>39.189307531177846</v>
          </cell>
          <cell r="FJ5555">
            <v>40.071115503759927</v>
          </cell>
          <cell r="FK5555">
            <v>40.972934563536903</v>
          </cell>
          <cell r="FL5555">
            <v>41.89467489836607</v>
          </cell>
          <cell r="FM5555">
            <v>42.83702420166113</v>
          </cell>
          <cell r="FN5555">
            <v>43.801005657567067</v>
          </cell>
          <cell r="FO5555">
            <v>44.786807844461009</v>
          </cell>
          <cell r="FP5555">
            <v>45.794119308236866</v>
          </cell>
          <cell r="FQ5555">
            <v>46.824972270529535</v>
          </cell>
          <cell r="FR5555">
            <v>47.878392988338312</v>
          </cell>
          <cell r="FS5555">
            <v>48.955580947747904</v>
          </cell>
          <cell r="FT5555">
            <v>50.057182408460356</v>
          </cell>
          <cell r="FU5555">
            <v>51.183335255480138</v>
          </cell>
          <cell r="FV5555">
            <v>52.335032288335526</v>
          </cell>
          <cell r="FW5555">
            <v>53.512521658550057</v>
          </cell>
          <cell r="FX5555">
            <v>54.716411661932035</v>
          </cell>
          <cell r="FY5555">
            <v>55.947518244587584</v>
          </cell>
          <cell r="FZ5555">
            <v>57.206278264479053</v>
          </cell>
          <cell r="GA5555">
            <v>58.493401242622227</v>
          </cell>
          <cell r="GB5555">
            <v>59.809774313403679</v>
          </cell>
          <cell r="ID5555" t="str">
            <v>Off</v>
          </cell>
        </row>
        <row r="5556">
          <cell r="B5556">
            <v>8</v>
          </cell>
          <cell r="D5556">
            <v>5</v>
          </cell>
          <cell r="AD5556">
            <v>10.91</v>
          </cell>
          <cell r="AE5556">
            <v>13.6</v>
          </cell>
          <cell r="AF5556">
            <v>15.07</v>
          </cell>
          <cell r="AG5556">
            <v>15.3</v>
          </cell>
          <cell r="AH5556">
            <v>20.96</v>
          </cell>
          <cell r="AI5556">
            <v>34.479999999999997</v>
          </cell>
          <cell r="AJ5556">
            <v>28.38</v>
          </cell>
          <cell r="AK5556">
            <v>23.45</v>
          </cell>
          <cell r="AL5556">
            <v>42.99</v>
          </cell>
          <cell r="AM5556">
            <v>24.88</v>
          </cell>
          <cell r="AN5556">
            <v>28.87</v>
          </cell>
          <cell r="AO5556">
            <v>27.96</v>
          </cell>
          <cell r="AP5556">
            <v>10.14</v>
          </cell>
          <cell r="AQ5556">
            <v>22.86</v>
          </cell>
          <cell r="AR5556">
            <v>24.662730572156324</v>
          </cell>
          <cell r="AS5556">
            <v>25.866706399733062</v>
          </cell>
          <cell r="AT5556">
            <v>26.492635997674192</v>
          </cell>
          <cell r="AU5556">
            <v>27.234834270240604</v>
          </cell>
          <cell r="AV5556">
            <v>28.047150917507579</v>
          </cell>
          <cell r="AW5556">
            <v>29.044695930197634</v>
          </cell>
          <cell r="AX5556">
            <v>30.089163539166812</v>
          </cell>
          <cell r="AY5556">
            <v>31.145965083413149</v>
          </cell>
          <cell r="AZ5556">
            <v>32.225482624279707</v>
          </cell>
          <cell r="BA5556">
            <v>33.323226943201014</v>
          </cell>
          <cell r="BB5556">
            <v>34.481541589962376</v>
          </cell>
          <cell r="BC5556">
            <v>35.66409253726053</v>
          </cell>
          <cell r="BD5556">
            <v>36.556611485358118</v>
          </cell>
          <cell r="BE5556">
            <v>37.379114896658749</v>
          </cell>
          <cell r="BF5556">
            <v>38.220331175532287</v>
          </cell>
          <cell r="BG5556">
            <v>39.08050321118111</v>
          </cell>
          <cell r="BH5556">
            <v>39.959691775962256</v>
          </cell>
          <cell r="BI5556">
            <v>40.858612339361855</v>
          </cell>
          <cell r="BJ5556">
            <v>41.777981857316867</v>
          </cell>
          <cell r="BK5556">
            <v>42.718215380821377</v>
          </cell>
          <cell r="BL5556">
            <v>43.679217691707166</v>
          </cell>
          <cell r="BM5556">
            <v>44.661706427368955</v>
          </cell>
          <cell r="BN5556">
            <v>45.66675000423416</v>
          </cell>
          <cell r="BO5556">
            <v>46.694544095134376</v>
          </cell>
          <cell r="BP5556">
            <v>47.74476184316589</v>
          </cell>
          <cell r="BQ5556">
            <v>48.819526314511201</v>
          </cell>
          <cell r="BR5556">
            <v>49.917818058472918</v>
          </cell>
          <cell r="BS5556">
            <v>51.040889682657337</v>
          </cell>
          <cell r="BT5556">
            <v>52.189415152105354</v>
          </cell>
          <cell r="BU5556">
            <v>53.363537177245888</v>
          </cell>
          <cell r="BV5556">
            <v>54.564292012837583</v>
          </cell>
          <cell r="BW5556">
            <v>55.791937477446197</v>
          </cell>
          <cell r="BX5556">
            <v>57.04710793500638</v>
          </cell>
          <cell r="BY5556">
            <v>58.33065460296541</v>
          </cell>
          <cell r="BZ5556">
            <v>59.643032504142212</v>
          </cell>
          <cell r="CA5556">
            <v>60.984981613939745</v>
          </cell>
          <cell r="CB5556">
            <v>62.357427587987843</v>
          </cell>
          <cell r="EM5556">
            <v>22.56</v>
          </cell>
          <cell r="EN5556">
            <v>25.65</v>
          </cell>
          <cell r="EO5556">
            <v>27.08</v>
          </cell>
          <cell r="EP5556">
            <v>9.84</v>
          </cell>
          <cell r="EQ5556">
            <v>22.37</v>
          </cell>
          <cell r="ER5556">
            <v>23.933063987181285</v>
          </cell>
          <cell r="ES5556">
            <v>25.101419228143325</v>
          </cell>
          <cell r="ET5556">
            <v>25.708830198926435</v>
          </cell>
          <cell r="EU5556">
            <v>26.429069942718691</v>
          </cell>
          <cell r="EV5556">
            <v>27.217353553084276</v>
          </cell>
          <cell r="EW5556">
            <v>28.185385399718413</v>
          </cell>
          <cell r="EX5556">
            <v>29.198951600138205</v>
          </cell>
          <cell r="EY5556">
            <v>30.224486826507434</v>
          </cell>
          <cell r="EZ5556">
            <v>31.272065978590955</v>
          </cell>
          <cell r="FA5556">
            <v>32.337332654940624</v>
          </cell>
          <cell r="FB5556">
            <v>33.461377637596627</v>
          </cell>
          <cell r="FC5556">
            <v>34.608941870477672</v>
          </cell>
          <cell r="FD5556">
            <v>35.475054932536871</v>
          </cell>
          <cell r="FE5556">
            <v>36.273223923384819</v>
          </cell>
          <cell r="FF5556">
            <v>37.089552146670385</v>
          </cell>
          <cell r="FG5556">
            <v>37.924275305524866</v>
          </cell>
          <cell r="FH5556">
            <v>38.777452374306563</v>
          </cell>
          <cell r="FI5556">
            <v>39.649777654765352</v>
          </cell>
          <cell r="FJ5556">
            <v>40.541946891124056</v>
          </cell>
          <cell r="FK5556">
            <v>41.45436285476157</v>
          </cell>
          <cell r="FL5556">
            <v>42.386933144615234</v>
          </cell>
          <cell r="FM5556">
            <v>43.340354166204193</v>
          </cell>
          <cell r="FN5556">
            <v>44.31566272600238</v>
          </cell>
          <cell r="FO5556">
            <v>45.313048707704361</v>
          </cell>
          <cell r="FP5556">
            <v>46.332194924729023</v>
          </cell>
          <cell r="FQ5556">
            <v>47.37516163064992</v>
          </cell>
          <cell r="FR5556">
            <v>48.440959536032885</v>
          </cell>
          <cell r="FS5556">
            <v>49.53080418908759</v>
          </cell>
          <cell r="FT5556">
            <v>50.645349615060816</v>
          </cell>
          <cell r="FU5556">
            <v>51.784734302179437</v>
          </cell>
          <cell r="FV5556">
            <v>52.949963846777301</v>
          </cell>
          <cell r="FW5556">
            <v>54.14128843965193</v>
          </cell>
          <cell r="FX5556">
            <v>55.359323676574235</v>
          </cell>
          <cell r="FY5556">
            <v>56.604895591043352</v>
          </cell>
          <cell r="FZ5556">
            <v>57.878445743664628</v>
          </cell>
          <cell r="GA5556">
            <v>59.18069221707762</v>
          </cell>
          <cell r="GB5556">
            <v>60.512533280650921</v>
          </cell>
          <cell r="ID5556" t="str">
            <v>Off</v>
          </cell>
        </row>
        <row r="5557">
          <cell r="B5557">
            <v>8</v>
          </cell>
          <cell r="D5557">
            <v>6</v>
          </cell>
          <cell r="AD5557">
            <v>11.33</v>
          </cell>
          <cell r="AE5557">
            <v>13.53</v>
          </cell>
          <cell r="AF5557">
            <v>15.71</v>
          </cell>
          <cell r="AG5557">
            <v>16.399999999999999</v>
          </cell>
          <cell r="AH5557">
            <v>27</v>
          </cell>
          <cell r="AI5557">
            <v>39.229999999999997</v>
          </cell>
          <cell r="AJ5557">
            <v>27.71</v>
          </cell>
          <cell r="AK5557">
            <v>23.37</v>
          </cell>
          <cell r="AL5557">
            <v>48.59</v>
          </cell>
          <cell r="AM5557">
            <v>27.17</v>
          </cell>
          <cell r="AN5557">
            <v>31.3</v>
          </cell>
          <cell r="AO5557">
            <v>30.32</v>
          </cell>
          <cell r="AP5557">
            <v>10.32</v>
          </cell>
          <cell r="AQ5557">
            <v>25.2</v>
          </cell>
          <cell r="AR5557">
            <v>28.632869791293949</v>
          </cell>
          <cell r="AS5557">
            <v>30.054468917466878</v>
          </cell>
          <cell r="AT5557">
            <v>30.782105799076792</v>
          </cell>
          <cell r="AU5557">
            <v>31.648407380361938</v>
          </cell>
          <cell r="AV5557">
            <v>32.597216709698728</v>
          </cell>
          <cell r="AW5557">
            <v>33.765452723489275</v>
          </cell>
          <cell r="AX5557">
            <v>34.989019235011412</v>
          </cell>
          <cell r="AY5557">
            <v>36.226869825631496</v>
          </cell>
          <cell r="AZ5557">
            <v>37.491311915806008</v>
          </cell>
          <cell r="BA5557">
            <v>38.777009157305365</v>
          </cell>
          <cell r="BB5557">
            <v>40.134193579750246</v>
          </cell>
          <cell r="BC5557">
            <v>41.519747107733799</v>
          </cell>
          <cell r="BD5557">
            <v>42.56081058494965</v>
          </cell>
          <cell r="BE5557">
            <v>43.518404257184841</v>
          </cell>
          <cell r="BF5557">
            <v>44.497791085770402</v>
          </cell>
          <cell r="BG5557">
            <v>45.499247504286558</v>
          </cell>
          <cell r="BH5557">
            <v>46.52283353311293</v>
          </cell>
          <cell r="BI5557">
            <v>47.569391201714282</v>
          </cell>
          <cell r="BJ5557">
            <v>48.639764026006176</v>
          </cell>
          <cell r="BK5557">
            <v>49.734431515551748</v>
          </cell>
          <cell r="BL5557">
            <v>50.853267623494084</v>
          </cell>
          <cell r="BM5557">
            <v>51.997115767476998</v>
          </cell>
          <cell r="BN5557">
            <v>53.167235223661976</v>
          </cell>
          <cell r="BO5557">
            <v>54.363849525439321</v>
          </cell>
          <cell r="BP5557">
            <v>55.586545685912569</v>
          </cell>
          <cell r="BQ5557">
            <v>56.837849555677742</v>
          </cell>
          <cell r="BR5557">
            <v>58.116525822686711</v>
          </cell>
          <cell r="BS5557">
            <v>59.424050676738403</v>
          </cell>
          <cell r="BT5557">
            <v>60.761218900159776</v>
          </cell>
          <cell r="BU5557">
            <v>62.128178280720476</v>
          </cell>
          <cell r="BV5557">
            <v>63.526152792655154</v>
          </cell>
          <cell r="BW5557">
            <v>64.955431430843603</v>
          </cell>
          <cell r="BX5557">
            <v>66.416749783271655</v>
          </cell>
          <cell r="BY5557">
            <v>67.91111100548234</v>
          </cell>
          <cell r="BZ5557">
            <v>69.439037047990638</v>
          </cell>
          <cell r="CA5557">
            <v>71.0013928722814</v>
          </cell>
          <cell r="CB5557">
            <v>72.59926340086102</v>
          </cell>
          <cell r="EM5557">
            <v>27.21</v>
          </cell>
          <cell r="EN5557">
            <v>27.18</v>
          </cell>
          <cell r="EO5557">
            <v>29.35</v>
          </cell>
          <cell r="EP5557">
            <v>10</v>
          </cell>
          <cell r="EQ5557">
            <v>24.68</v>
          </cell>
          <cell r="ER5557">
            <v>27.745028867532895</v>
          </cell>
          <cell r="ES5557">
            <v>29.122547400646198</v>
          </cell>
          <cell r="ET5557">
            <v>29.827621898330221</v>
          </cell>
          <cell r="EU5557">
            <v>30.667061415079395</v>
          </cell>
          <cell r="EV5557">
            <v>31.586450300095663</v>
          </cell>
          <cell r="EW5557">
            <v>32.718461941365575</v>
          </cell>
          <cell r="EX5557">
            <v>33.904088406018808</v>
          </cell>
          <cell r="EY5557">
            <v>35.103556032588656</v>
          </cell>
          <cell r="EZ5557">
            <v>36.328790616091091</v>
          </cell>
          <cell r="FA5557">
            <v>37.574621276458686</v>
          </cell>
          <cell r="FB5557">
            <v>38.8897224609983</v>
          </cell>
          <cell r="FC5557">
            <v>40.232313088889342</v>
          </cell>
          <cell r="FD5557">
            <v>41.241095528051986</v>
          </cell>
          <cell r="FE5557">
            <v>42.168996373241121</v>
          </cell>
          <cell r="FF5557">
            <v>43.118014617994575</v>
          </cell>
          <cell r="FG5557">
            <v>44.088418124308674</v>
          </cell>
          <cell r="FH5557">
            <v>45.080265051466014</v>
          </cell>
          <cell r="FI5557">
            <v>46.094371319490584</v>
          </cell>
          <cell r="FJ5557">
            <v>47.13155428876567</v>
          </cell>
          <cell r="FK5557">
            <v>48.192278600340835</v>
          </cell>
          <cell r="FL5557">
            <v>49.27642211578884</v>
          </cell>
          <cell r="FM5557">
            <v>50.384802100268409</v>
          </cell>
          <cell r="FN5557">
            <v>51.51863878261819</v>
          </cell>
          <cell r="FO5557">
            <v>52.678148764960582</v>
          </cell>
          <cell r="FP5557">
            <v>53.862931866194344</v>
          </cell>
          <cell r="FQ5557">
            <v>55.075435615966803</v>
          </cell>
          <cell r="FR5557">
            <v>56.314463006479365</v>
          </cell>
          <cell r="FS5557">
            <v>57.581444454203876</v>
          </cell>
          <cell r="FT5557">
            <v>58.877150097054042</v>
          </cell>
          <cell r="FU5557">
            <v>60.201723140233014</v>
          </cell>
          <cell r="FV5557">
            <v>61.556349605285995</v>
          </cell>
          <cell r="FW5557">
            <v>62.941309526011239</v>
          </cell>
          <cell r="FX5557">
            <v>64.357315681464783</v>
          </cell>
          <cell r="FY5557">
            <v>65.805340121591414</v>
          </cell>
          <cell r="FZ5557">
            <v>67.285888612394032</v>
          </cell>
          <cell r="GA5557">
            <v>68.799799294846309</v>
          </cell>
          <cell r="GB5557">
            <v>70.348123450446721</v>
          </cell>
          <cell r="ID5557" t="str">
            <v>Off</v>
          </cell>
        </row>
        <row r="5558">
          <cell r="B5558">
            <v>8</v>
          </cell>
          <cell r="D5558">
            <v>7</v>
          </cell>
          <cell r="AD5558">
            <v>11.8</v>
          </cell>
          <cell r="AE5558">
            <v>13.45</v>
          </cell>
          <cell r="AF5558">
            <v>17.22</v>
          </cell>
          <cell r="AG5558">
            <v>18.260000000000002</v>
          </cell>
          <cell r="AH5558">
            <v>31.31</v>
          </cell>
          <cell r="AI5558">
            <v>45.92</v>
          </cell>
          <cell r="AJ5558">
            <v>27.44</v>
          </cell>
          <cell r="AK5558">
            <v>23.49</v>
          </cell>
          <cell r="AL5558">
            <v>56</v>
          </cell>
          <cell r="AM5558">
            <v>29.64</v>
          </cell>
          <cell r="AN5558">
            <v>34.47</v>
          </cell>
          <cell r="AO5558">
            <v>32.68</v>
          </cell>
          <cell r="AP5558">
            <v>10.26</v>
          </cell>
          <cell r="AQ5558">
            <v>27.95</v>
          </cell>
          <cell r="AR5558">
            <v>32.69145892448995</v>
          </cell>
          <cell r="AS5558">
            <v>34.337937185471986</v>
          </cell>
          <cell r="AT5558">
            <v>35.16836957681015</v>
          </cell>
          <cell r="AU5558">
            <v>36.160609011554115</v>
          </cell>
          <cell r="AV5558">
            <v>37.247081205144482</v>
          </cell>
          <cell r="AW5558">
            <v>38.586341553543917</v>
          </cell>
          <cell r="AX5558">
            <v>39.989225487794812</v>
          </cell>
          <cell r="AY5558">
            <v>41.408409106064312</v>
          </cell>
          <cell r="AZ5558">
            <v>42.858071502173473</v>
          </cell>
          <cell r="BA5558">
            <v>44.332052897941622</v>
          </cell>
          <cell r="BB5558">
            <v>45.888260231564729</v>
          </cell>
          <cell r="BC5558">
            <v>47.476980753432287</v>
          </cell>
          <cell r="BD5558">
            <v>48.668406100746431</v>
          </cell>
          <cell r="BE5558">
            <v>49.763416054964267</v>
          </cell>
          <cell r="BF5558">
            <v>50.883353385702634</v>
          </cell>
          <cell r="BG5558">
            <v>52.02852718938599</v>
          </cell>
          <cell r="BH5558">
            <v>53.198996711239062</v>
          </cell>
          <cell r="BI5558">
            <v>54.395733674600407</v>
          </cell>
          <cell r="BJ5558">
            <v>55.619711289259385</v>
          </cell>
          <cell r="BK5558">
            <v>56.87147167803343</v>
          </cell>
          <cell r="BL5558">
            <v>58.150858931697712</v>
          </cell>
          <cell r="BM5558">
            <v>59.458845358358246</v>
          </cell>
          <cell r="BN5558">
            <v>60.796882376894622</v>
          </cell>
          <cell r="BO5558">
            <v>62.165227219830761</v>
          </cell>
          <cell r="BP5558">
            <v>63.563370074715721</v>
          </cell>
          <cell r="BQ5558">
            <v>64.994254665826659</v>
          </cell>
          <cell r="BR5558">
            <v>66.456422787567675</v>
          </cell>
          <cell r="BS5558">
            <v>67.951574588685389</v>
          </cell>
          <cell r="BT5558">
            <v>69.480635520248427</v>
          </cell>
          <cell r="BU5558">
            <v>71.043751709681899</v>
          </cell>
          <cell r="BV5558">
            <v>72.642342932983865</v>
          </cell>
          <cell r="BW5558">
            <v>74.276728407750966</v>
          </cell>
          <cell r="BX5558">
            <v>75.947742317974502</v>
          </cell>
          <cell r="BY5558">
            <v>77.656548654142654</v>
          </cell>
          <cell r="BZ5558">
            <v>79.403734524776667</v>
          </cell>
          <cell r="CA5558">
            <v>81.190292963465737</v>
          </cell>
          <cell r="CB5558">
            <v>83.017470386237264</v>
          </cell>
          <cell r="EM5558">
            <v>26.63</v>
          </cell>
          <cell r="EN5558">
            <v>30.35</v>
          </cell>
          <cell r="EO5558">
            <v>30.96</v>
          </cell>
          <cell r="EP5558">
            <v>9.9600000000000009</v>
          </cell>
          <cell r="EQ5558">
            <v>27.2</v>
          </cell>
          <cell r="ER5558">
            <v>31.73556831266276</v>
          </cell>
          <cell r="ES5558">
            <v>33.333903934434794</v>
          </cell>
          <cell r="ET5558">
            <v>34.140054676903425</v>
          </cell>
          <cell r="EU5558">
            <v>35.103281262678266</v>
          </cell>
          <cell r="EV5558">
            <v>36.157985263473591</v>
          </cell>
          <cell r="EW5558">
            <v>37.458085952563103</v>
          </cell>
          <cell r="EX5558">
            <v>38.819949888736488</v>
          </cell>
          <cell r="EY5558">
            <v>40.197636909980559</v>
          </cell>
          <cell r="EZ5558">
            <v>41.604911516729807</v>
          </cell>
          <cell r="FA5558">
            <v>43.035794041276667</v>
          </cell>
          <cell r="FB5558">
            <v>44.546498236489739</v>
          </cell>
          <cell r="FC5558">
            <v>46.088764941928424</v>
          </cell>
          <cell r="FD5558">
            <v>47.245353290783086</v>
          </cell>
          <cell r="FE5558">
            <v>48.308345410082275</v>
          </cell>
          <cell r="FF5558">
            <v>49.395536035243495</v>
          </cell>
          <cell r="FG5558">
            <v>50.507225224784065</v>
          </cell>
          <cell r="FH5558">
            <v>51.643470491612192</v>
          </cell>
          <cell r="FI5558">
            <v>52.805215146103322</v>
          </cell>
          <cell r="FJ5558">
            <v>53.993403941620222</v>
          </cell>
          <cell r="FK5558">
            <v>55.208563149435967</v>
          </cell>
          <cell r="FL5558">
            <v>56.450541419074973</v>
          </cell>
          <cell r="FM5558">
            <v>57.720282628581693</v>
          </cell>
          <cell r="FN5558">
            <v>59.019195757687179</v>
          </cell>
          <cell r="FO5558">
            <v>60.34753051749653</v>
          </cell>
          <cell r="FP5558">
            <v>61.704792002355617</v>
          </cell>
          <cell r="FQ5558">
            <v>63.093837862732315</v>
          </cell>
          <cell r="FR5558">
            <v>64.513252530621259</v>
          </cell>
          <cell r="FS5558">
            <v>65.964686442817396</v>
          </cell>
          <cell r="FT5558">
            <v>67.449037990416599</v>
          </cell>
          <cell r="FU5558">
            <v>68.966449028112251</v>
          </cell>
          <cell r="FV5558">
            <v>70.518297817984347</v>
          </cell>
          <cell r="FW5558">
            <v>72.104894243781644</v>
          </cell>
          <cell r="FX5558">
            <v>73.727048098150689</v>
          </cell>
          <cell r="FY5558">
            <v>75.385889336770063</v>
          </cell>
          <cell r="FZ5558">
            <v>77.081987901245185</v>
          </cell>
          <cell r="GA5558">
            <v>78.816307789095404</v>
          </cell>
          <cell r="GB5558">
            <v>80.590058971435013</v>
          </cell>
          <cell r="ID5558" t="str">
            <v>Off</v>
          </cell>
        </row>
        <row r="5559">
          <cell r="B5559">
            <v>8</v>
          </cell>
          <cell r="D5559">
            <v>8</v>
          </cell>
          <cell r="AD5559">
            <v>11.84</v>
          </cell>
          <cell r="AE5559">
            <v>13.67</v>
          </cell>
          <cell r="AF5559">
            <v>21.29</v>
          </cell>
          <cell r="AG5559">
            <v>21.46</v>
          </cell>
          <cell r="AH5559">
            <v>36.03</v>
          </cell>
          <cell r="AI5559">
            <v>46</v>
          </cell>
          <cell r="AJ5559">
            <v>30.68</v>
          </cell>
          <cell r="AK5559">
            <v>26.11</v>
          </cell>
          <cell r="AL5559">
            <v>58.3</v>
          </cell>
          <cell r="AM5559">
            <v>32.04</v>
          </cell>
          <cell r="AN5559">
            <v>36.520000000000003</v>
          </cell>
          <cell r="AO5559">
            <v>34.5</v>
          </cell>
          <cell r="AP5559">
            <v>12.5</v>
          </cell>
          <cell r="AQ5559">
            <v>30.15</v>
          </cell>
          <cell r="AR5559">
            <v>35.676349596558758</v>
          </cell>
          <cell r="AS5559">
            <v>37.489318291982045</v>
          </cell>
          <cell r="AT5559">
            <v>38.394812101008981</v>
          </cell>
          <cell r="AU5559">
            <v>39.479246329523605</v>
          </cell>
          <cell r="AV5559">
            <v>40.666105632036093</v>
          </cell>
          <cell r="AW5559">
            <v>42.12955630856311</v>
          </cell>
          <cell r="AX5559">
            <v>43.662591300163605</v>
          </cell>
          <cell r="AY5559">
            <v>45.213418439157813</v>
          </cell>
          <cell r="AZ5559">
            <v>46.797549092648637</v>
          </cell>
          <cell r="BA5559">
            <v>48.40823739585111</v>
          </cell>
          <cell r="BB5559">
            <v>50.108856430593015</v>
          </cell>
          <cell r="BC5559">
            <v>51.844999402767094</v>
          </cell>
          <cell r="BD5559">
            <v>53.146324833723938</v>
          </cell>
          <cell r="BE5559">
            <v>54.342084424338431</v>
          </cell>
          <cell r="BF5559">
            <v>55.56506972258839</v>
          </cell>
          <cell r="BG5559">
            <v>56.815613100514717</v>
          </cell>
          <cell r="BH5559">
            <v>58.093773230310816</v>
          </cell>
          <cell r="BI5559">
            <v>59.400617362712524</v>
          </cell>
          <cell r="BJ5559">
            <v>60.737214234906489</v>
          </cell>
          <cell r="BK5559">
            <v>62.104150515246836</v>
          </cell>
          <cell r="BL5559">
            <v>63.50124908962988</v>
          </cell>
          <cell r="BM5559">
            <v>64.929577199798402</v>
          </cell>
          <cell r="BN5559">
            <v>66.390726215707474</v>
          </cell>
          <cell r="BO5559">
            <v>67.884980544552306</v>
          </cell>
          <cell r="BP5559">
            <v>69.411755142350586</v>
          </cell>
          <cell r="BQ5559">
            <v>70.974303860701156</v>
          </cell>
          <cell r="BR5559">
            <v>72.571003548352436</v>
          </cell>
          <cell r="BS5559">
            <v>74.203716955175238</v>
          </cell>
          <cell r="BT5559">
            <v>75.873468912951267</v>
          </cell>
          <cell r="BU5559">
            <v>77.580401189226691</v>
          </cell>
          <cell r="BV5559">
            <v>79.326079349357968</v>
          </cell>
          <cell r="BW5559">
            <v>81.110844083120327</v>
          </cell>
          <cell r="BX5559">
            <v>82.935599849673679</v>
          </cell>
          <cell r="BY5559">
            <v>84.801631450939482</v>
          </cell>
          <cell r="BZ5559">
            <v>86.709572421959749</v>
          </cell>
          <cell r="CA5559">
            <v>88.660510125121789</v>
          </cell>
          <cell r="CB5559">
            <v>90.655809141393959</v>
          </cell>
          <cell r="EM5559">
            <v>29.49</v>
          </cell>
          <cell r="EN5559">
            <v>31.4</v>
          </cell>
          <cell r="EO5559">
            <v>31.91</v>
          </cell>
          <cell r="EP5559">
            <v>12.18</v>
          </cell>
          <cell r="EQ5559">
            <v>28.19</v>
          </cell>
          <cell r="ER5559">
            <v>34.763035046886849</v>
          </cell>
          <cell r="ES5559">
            <v>36.5295917437073</v>
          </cell>
          <cell r="ET5559">
            <v>37.411904911223147</v>
          </cell>
          <cell r="EU5559">
            <v>38.468577623487796</v>
          </cell>
          <cell r="EV5559">
            <v>39.625053327855966</v>
          </cell>
          <cell r="EW5559">
            <v>41.05103966706389</v>
          </cell>
          <cell r="EX5559">
            <v>42.544828962879414</v>
          </cell>
          <cell r="EY5559">
            <v>44.055954927115373</v>
          </cell>
          <cell r="EZ5559">
            <v>45.599531835876832</v>
          </cell>
          <cell r="FA5559">
            <v>47.168986518517315</v>
          </cell>
          <cell r="FB5559">
            <v>48.826069705969829</v>
          </cell>
          <cell r="FC5559">
            <v>50.517767418056252</v>
          </cell>
          <cell r="FD5559">
            <v>51.785778917980601</v>
          </cell>
          <cell r="FE5559">
            <v>52.950927063075362</v>
          </cell>
          <cell r="FF5559">
            <v>54.142603937690126</v>
          </cell>
          <cell r="FG5559">
            <v>55.361133405141537</v>
          </cell>
          <cell r="FH5559">
            <v>56.606572635614853</v>
          </cell>
          <cell r="FI5559">
            <v>57.87996155822708</v>
          </cell>
          <cell r="FJ5559">
            <v>59.182341550492879</v>
          </cell>
          <cell r="FK5559">
            <v>60.514284262056513</v>
          </cell>
          <cell r="FL5559">
            <v>61.875617112935352</v>
          </cell>
          <cell r="FM5559">
            <v>63.267380023483561</v>
          </cell>
          <cell r="FN5559">
            <v>64.691123624585359</v>
          </cell>
          <cell r="FO5559">
            <v>66.147125042611762</v>
          </cell>
          <cell r="FP5559">
            <v>67.634814210706409</v>
          </cell>
          <cell r="FQ5559">
            <v>69.157361681867201</v>
          </cell>
          <cell r="FR5559">
            <v>70.713185857514603</v>
          </cell>
          <cell r="FS5559">
            <v>72.304101801122741</v>
          </cell>
          <cell r="FT5559">
            <v>73.931108108779711</v>
          </cell>
          <cell r="FU5559">
            <v>75.594342918782488</v>
          </cell>
          <cell r="FV5559">
            <v>77.295331718014396</v>
          </cell>
          <cell r="FW5559">
            <v>79.034406474592444</v>
          </cell>
          <cell r="FX5559">
            <v>80.812448493522027</v>
          </cell>
          <cell r="FY5559">
            <v>82.630709685795424</v>
          </cell>
          <cell r="FZ5559">
            <v>84.489807367957567</v>
          </cell>
          <cell r="GA5559">
            <v>86.390801065918666</v>
          </cell>
          <cell r="GB5559">
            <v>88.335020427374275</v>
          </cell>
          <cell r="ID5559" t="str">
            <v>On</v>
          </cell>
        </row>
        <row r="5560">
          <cell r="B5560">
            <v>8</v>
          </cell>
          <cell r="D5560">
            <v>9</v>
          </cell>
          <cell r="AD5560">
            <v>12.9</v>
          </cell>
          <cell r="AE5560">
            <v>15.3</v>
          </cell>
          <cell r="AF5560">
            <v>24.11</v>
          </cell>
          <cell r="AG5560">
            <v>28.1</v>
          </cell>
          <cell r="AH5560">
            <v>41.62</v>
          </cell>
          <cell r="AI5560">
            <v>55.05</v>
          </cell>
          <cell r="AJ5560">
            <v>37.479999999999997</v>
          </cell>
          <cell r="AK5560">
            <v>29.56</v>
          </cell>
          <cell r="AL5560">
            <v>61</v>
          </cell>
          <cell r="AM5560">
            <v>34.46</v>
          </cell>
          <cell r="AN5560">
            <v>39.72</v>
          </cell>
          <cell r="AO5560">
            <v>36.39</v>
          </cell>
          <cell r="AP5560">
            <v>22.18</v>
          </cell>
          <cell r="AQ5560">
            <v>30.22</v>
          </cell>
          <cell r="AR5560">
            <v>31.368624755576246</v>
          </cell>
          <cell r="AS5560">
            <v>32.236339594476895</v>
          </cell>
          <cell r="AT5560">
            <v>33.378371640957361</v>
          </cell>
          <cell r="AU5560">
            <v>34.602182046929656</v>
          </cell>
          <cell r="AV5560">
            <v>36.19196871142951</v>
          </cell>
          <cell r="AW5560">
            <v>38.492158398287707</v>
          </cell>
          <cell r="AX5560">
            <v>40.94180369330828</v>
          </cell>
          <cell r="AY5560">
            <v>43.400640772355281</v>
          </cell>
          <cell r="AZ5560">
            <v>45.910540131591922</v>
          </cell>
          <cell r="BA5560">
            <v>48.453135074299063</v>
          </cell>
          <cell r="BB5560">
            <v>51.197914549310603</v>
          </cell>
          <cell r="BC5560">
            <v>53.997532629417535</v>
          </cell>
          <cell r="BD5560">
            <v>55.577173306353579</v>
          </cell>
          <cell r="BE5560">
            <v>56.827721205924064</v>
          </cell>
          <cell r="BF5560">
            <v>58.106480707685819</v>
          </cell>
          <cell r="BG5560">
            <v>59.414227575642535</v>
          </cell>
          <cell r="BH5560">
            <v>60.751023190237397</v>
          </cell>
          <cell r="BI5560">
            <v>62.11770490469732</v>
          </cell>
          <cell r="BJ5560">
            <v>63.515111558700085</v>
          </cell>
          <cell r="BK5560">
            <v>64.944726424640692</v>
          </cell>
          <cell r="BL5560">
            <v>66.405918896611567</v>
          </cell>
          <cell r="BM5560">
            <v>67.899529023694114</v>
          </cell>
          <cell r="BN5560">
            <v>69.427815660977487</v>
          </cell>
          <cell r="BO5560">
            <v>70.989496037198677</v>
          </cell>
          <cell r="BP5560">
            <v>72.586663775843405</v>
          </cell>
          <cell r="BQ5560">
            <v>74.220334282733091</v>
          </cell>
          <cell r="BR5560">
            <v>75.889773437245566</v>
          </cell>
          <cell r="BS5560">
            <v>77.59795763857565</v>
          </cell>
          <cell r="BT5560">
            <v>79.343671678669452</v>
          </cell>
          <cell r="BU5560">
            <v>81.129069750957598</v>
          </cell>
          <cell r="BV5560">
            <v>82.954364940086379</v>
          </cell>
          <cell r="BW5560">
            <v>84.820349583900295</v>
          </cell>
          <cell r="BX5560">
            <v>86.729256677732565</v>
          </cell>
          <cell r="BY5560">
            <v>88.680582624933834</v>
          </cell>
          <cell r="BZ5560">
            <v>90.675848813006368</v>
          </cell>
          <cell r="CA5560">
            <v>92.715918187305604</v>
          </cell>
          <cell r="CB5560">
            <v>94.802371811229335</v>
          </cell>
          <cell r="EM5560">
            <v>29.81</v>
          </cell>
          <cell r="EN5560">
            <v>34.159999999999997</v>
          </cell>
          <cell r="EO5560">
            <v>33.24</v>
          </cell>
          <cell r="EP5560">
            <v>21.43</v>
          </cell>
          <cell r="EQ5560">
            <v>29.08</v>
          </cell>
          <cell r="ER5560">
            <v>30.307918327862893</v>
          </cell>
          <cell r="ES5560">
            <v>31.146292042815144</v>
          </cell>
          <cell r="ET5560">
            <v>32.249707135514711</v>
          </cell>
          <cell r="EU5560">
            <v>33.432135314053312</v>
          </cell>
          <cell r="EV5560">
            <v>34.968164539492086</v>
          </cell>
          <cell r="EW5560">
            <v>37.190575043972295</v>
          </cell>
          <cell r="EX5560">
            <v>39.557387427754577</v>
          </cell>
          <cell r="EY5560">
            <v>41.933080782307201</v>
          </cell>
          <cell r="EZ5560">
            <v>44.358109784491205</v>
          </cell>
          <cell r="FA5560">
            <v>46.814728793608154</v>
          </cell>
          <cell r="FB5560">
            <v>49.466695617300552</v>
          </cell>
          <cell r="FC5560">
            <v>52.1716467199467</v>
          </cell>
          <cell r="FD5560">
            <v>53.697873036751901</v>
          </cell>
          <cell r="FE5560">
            <v>54.90613460067415</v>
          </cell>
          <cell r="FF5560">
            <v>56.141653812700952</v>
          </cell>
          <cell r="FG5560">
            <v>57.405180204960303</v>
          </cell>
          <cell r="FH5560">
            <v>58.696773082361922</v>
          </cell>
          <cell r="FI5560">
            <v>60.017241483663824</v>
          </cell>
          <cell r="FJ5560">
            <v>61.367395883811668</v>
          </cell>
          <cell r="FK5560">
            <v>62.748669399461228</v>
          </cell>
          <cell r="FL5560">
            <v>64.160452748168879</v>
          </cell>
          <cell r="FM5560">
            <v>65.603557573388855</v>
          </cell>
          <cell r="FN5560">
            <v>67.080166348726223</v>
          </cell>
          <cell r="FO5560">
            <v>68.589039678862378</v>
          </cell>
          <cell r="FP5560">
            <v>70.132200392981247</v>
          </cell>
          <cell r="FQ5560">
            <v>71.710629561720921</v>
          </cell>
          <cell r="FR5560">
            <v>73.323617888195329</v>
          </cell>
          <cell r="FS5560">
            <v>74.97404112690154</v>
          </cell>
          <cell r="FT5560">
            <v>76.66072516113104</v>
          </cell>
          <cell r="FU5560">
            <v>78.385751341885538</v>
          </cell>
          <cell r="FV5560">
            <v>80.149325548514483</v>
          </cell>
          <cell r="FW5560">
            <v>81.952213326554698</v>
          </cell>
          <cell r="FX5560">
            <v>83.796572164283532</v>
          </cell>
          <cell r="FY5560">
            <v>85.681915493793156</v>
          </cell>
          <cell r="FZ5560">
            <v>87.609713258012917</v>
          </cell>
          <cell r="GA5560">
            <v>89.580799222450821</v>
          </cell>
          <cell r="GB5560">
            <v>91.596700988036275</v>
          </cell>
          <cell r="ID5560" t="str">
            <v>On</v>
          </cell>
        </row>
        <row r="5561">
          <cell r="B5561">
            <v>8</v>
          </cell>
          <cell r="D5561">
            <v>10</v>
          </cell>
          <cell r="AD5561">
            <v>14</v>
          </cell>
          <cell r="AE5561">
            <v>18.670000000000002</v>
          </cell>
          <cell r="AF5561">
            <v>32.590000000000003</v>
          </cell>
          <cell r="AG5561">
            <v>36.4</v>
          </cell>
          <cell r="AH5561">
            <v>42.55</v>
          </cell>
          <cell r="AI5561">
            <v>67.7</v>
          </cell>
          <cell r="AJ5561">
            <v>47.46</v>
          </cell>
          <cell r="AK5561">
            <v>36.76</v>
          </cell>
          <cell r="AL5561">
            <v>67.319999999999993</v>
          </cell>
          <cell r="AM5561">
            <v>37.880000000000003</v>
          </cell>
          <cell r="AN5561">
            <v>43.33</v>
          </cell>
          <cell r="AO5561">
            <v>41.04</v>
          </cell>
          <cell r="AP5561">
            <v>23.65</v>
          </cell>
          <cell r="AQ5561">
            <v>32.49</v>
          </cell>
          <cell r="AR5561">
            <v>36.683648730266952</v>
          </cell>
          <cell r="AS5561">
            <v>37.725312910860055</v>
          </cell>
          <cell r="AT5561">
            <v>39.060932916858327</v>
          </cell>
          <cell r="AU5561">
            <v>40.496251908519682</v>
          </cell>
          <cell r="AV5561">
            <v>42.359989045931577</v>
          </cell>
          <cell r="AW5561">
            <v>45.057871387662104</v>
          </cell>
          <cell r="AX5561">
            <v>47.931198152766619</v>
          </cell>
          <cell r="AY5561">
            <v>50.815253982701286</v>
          </cell>
          <cell r="AZ5561">
            <v>53.759196471276191</v>
          </cell>
          <cell r="BA5561">
            <v>56.741448864861169</v>
          </cell>
          <cell r="BB5561">
            <v>59.961044969364416</v>
          </cell>
          <cell r="BC5561">
            <v>63.244952313540395</v>
          </cell>
          <cell r="BD5561">
            <v>65.096213476221607</v>
          </cell>
          <cell r="BE5561">
            <v>66.560948971476449</v>
          </cell>
          <cell r="BF5561">
            <v>68.058736311480615</v>
          </cell>
          <cell r="BG5561">
            <v>69.590475595487604</v>
          </cell>
          <cell r="BH5561">
            <v>71.156227510501097</v>
          </cell>
          <cell r="BI5561">
            <v>72.756983516218597</v>
          </cell>
          <cell r="BJ5561">
            <v>74.393736558788532</v>
          </cell>
          <cell r="BK5561">
            <v>76.068216213191917</v>
          </cell>
          <cell r="BL5561">
            <v>77.779669989701901</v>
          </cell>
          <cell r="BM5561">
            <v>79.529091307729587</v>
          </cell>
          <cell r="BN5561">
            <v>81.319139319177935</v>
          </cell>
          <cell r="BO5561">
            <v>83.148314113382042</v>
          </cell>
          <cell r="BP5561">
            <v>85.019021982431582</v>
          </cell>
          <cell r="BQ5561">
            <v>86.932519340891446</v>
          </cell>
          <cell r="BR5561">
            <v>88.887891486490531</v>
          </cell>
          <cell r="BS5561">
            <v>90.888638661441078</v>
          </cell>
          <cell r="BT5561">
            <v>92.933358270986176</v>
          </cell>
          <cell r="BU5561">
            <v>95.024545369513959</v>
          </cell>
          <cell r="BV5561">
            <v>97.16247417052287</v>
          </cell>
          <cell r="BW5561">
            <v>99.348059118276836</v>
          </cell>
          <cell r="BX5561">
            <v>101.58390683964198</v>
          </cell>
          <cell r="BY5561">
            <v>103.86944837228253</v>
          </cell>
          <cell r="BZ5561">
            <v>106.20645370654447</v>
          </cell>
          <cell r="CA5561">
            <v>108.59593841176822</v>
          </cell>
          <cell r="CB5561">
            <v>111.03976121611549</v>
          </cell>
          <cell r="EM5561">
            <v>31.07</v>
          </cell>
          <cell r="EN5561">
            <v>36.61</v>
          </cell>
          <cell r="EO5561">
            <v>34.76</v>
          </cell>
          <cell r="EP5561">
            <v>22.53</v>
          </cell>
          <cell r="EQ5561">
            <v>30.74</v>
          </cell>
          <cell r="ER5561">
            <v>34.946410397163405</v>
          </cell>
          <cell r="ES5561">
            <v>35.938744181043432</v>
          </cell>
          <cell r="ET5561">
            <v>37.211112837920432</v>
          </cell>
          <cell r="EU5561">
            <v>38.57845900629804</v>
          </cell>
          <cell r="EV5561">
            <v>40.353934596399093</v>
          </cell>
          <cell r="EW5561">
            <v>42.924052531248513</v>
          </cell>
          <cell r="EX5561">
            <v>45.661306316356537</v>
          </cell>
          <cell r="EY5561">
            <v>48.408781066818612</v>
          </cell>
          <cell r="EZ5561">
            <v>51.213306405828867</v>
          </cell>
          <cell r="FA5561">
            <v>54.054327396419552</v>
          </cell>
          <cell r="FB5561">
            <v>57.121452142062601</v>
          </cell>
          <cell r="FC5561">
            <v>60.249842521102131</v>
          </cell>
          <cell r="FD5561">
            <v>62.013432964874127</v>
          </cell>
          <cell r="FE5561">
            <v>63.408802550839944</v>
          </cell>
          <cell r="FF5561">
            <v>64.835658735630375</v>
          </cell>
          <cell r="FG5561">
            <v>66.294858992234083</v>
          </cell>
          <cell r="FH5561">
            <v>67.786461133682451</v>
          </cell>
          <cell r="FI5561">
            <v>69.311409666824744</v>
          </cell>
          <cell r="FJ5561">
            <v>70.870650514566847</v>
          </cell>
          <cell r="FK5561">
            <v>72.465831343899126</v>
          </cell>
          <cell r="FL5561">
            <v>74.096235300971841</v>
          </cell>
          <cell r="FM5561">
            <v>75.76280875954113</v>
          </cell>
          <cell r="FN5561">
            <v>77.46808494127184</v>
          </cell>
          <cell r="FO5561">
            <v>79.210634967209202</v>
          </cell>
          <cell r="FP5561">
            <v>80.992751173961267</v>
          </cell>
          <cell r="FQ5561">
            <v>82.815630475699137</v>
          </cell>
          <cell r="FR5561">
            <v>84.678401487975989</v>
          </cell>
          <cell r="FS5561">
            <v>86.584398691004978</v>
          </cell>
          <cell r="FT5561">
            <v>88.532285913121299</v>
          </cell>
          <cell r="FU5561">
            <v>90.524440049689204</v>
          </cell>
          <cell r="FV5561">
            <v>92.561122328197911</v>
          </cell>
          <cell r="FW5561">
            <v>94.643203887305603</v>
          </cell>
          <cell r="FX5561">
            <v>96.773167911083902</v>
          </cell>
          <cell r="FY5561">
            <v>98.950472381713567</v>
          </cell>
          <cell r="FZ5561">
            <v>101.17680346758762</v>
          </cell>
          <cell r="GA5561">
            <v>103.4531286434308</v>
          </cell>
          <cell r="GB5561">
            <v>105.78121861306903</v>
          </cell>
          <cell r="ID5561" t="str">
            <v>On</v>
          </cell>
        </row>
        <row r="5562">
          <cell r="B5562">
            <v>8</v>
          </cell>
          <cell r="D5562">
            <v>11</v>
          </cell>
          <cell r="AD5562">
            <v>17</v>
          </cell>
          <cell r="AE5562">
            <v>19.670000000000002</v>
          </cell>
          <cell r="AF5562">
            <v>41.27</v>
          </cell>
          <cell r="AG5562">
            <v>46.5</v>
          </cell>
          <cell r="AH5562">
            <v>45.57</v>
          </cell>
          <cell r="AI5562">
            <v>78.72</v>
          </cell>
          <cell r="AJ5562">
            <v>55.68</v>
          </cell>
          <cell r="AK5562">
            <v>42.06</v>
          </cell>
          <cell r="AL5562">
            <v>82</v>
          </cell>
          <cell r="AM5562">
            <v>43.83</v>
          </cell>
          <cell r="AN5562">
            <v>49.03</v>
          </cell>
          <cell r="AO5562">
            <v>44.89</v>
          </cell>
          <cell r="AP5562">
            <v>25.1</v>
          </cell>
          <cell r="AQ5562">
            <v>37.25</v>
          </cell>
          <cell r="AR5562">
            <v>43.708853398697684</v>
          </cell>
          <cell r="AS5562">
            <v>44.963293968694089</v>
          </cell>
          <cell r="AT5562">
            <v>46.563177818780296</v>
          </cell>
          <cell r="AU5562">
            <v>48.284686013532266</v>
          </cell>
          <cell r="AV5562">
            <v>50.523842242305598</v>
          </cell>
          <cell r="AW5562">
            <v>53.77208626975181</v>
          </cell>
          <cell r="AX5562">
            <v>57.232277269123664</v>
          </cell>
          <cell r="AY5562">
            <v>60.7050724911727</v>
          </cell>
          <cell r="AZ5562">
            <v>64.249949100119267</v>
          </cell>
          <cell r="BA5562">
            <v>67.840784245133619</v>
          </cell>
          <cell r="BB5562">
            <v>71.718435378742996</v>
          </cell>
          <cell r="BC5562">
            <v>75.673493685686793</v>
          </cell>
          <cell r="BD5562">
            <v>77.894397816888684</v>
          </cell>
          <cell r="BE5562">
            <v>79.647106776391183</v>
          </cell>
          <cell r="BF5562">
            <v>81.4393698708258</v>
          </cell>
          <cell r="BG5562">
            <v>83.272263140391289</v>
          </cell>
          <cell r="BH5562">
            <v>85.145846401276458</v>
          </cell>
          <cell r="BI5562">
            <v>87.06131256741152</v>
          </cell>
          <cell r="BJ5562">
            <v>89.019856039177483</v>
          </cell>
          <cell r="BK5562">
            <v>91.02355531203817</v>
          </cell>
          <cell r="BL5562">
            <v>93.071485022599262</v>
          </cell>
          <cell r="BM5562">
            <v>95.164839116438344</v>
          </cell>
          <cell r="BN5562">
            <v>97.306826986472373</v>
          </cell>
          <cell r="BO5562">
            <v>99.495624558528917</v>
          </cell>
          <cell r="BP5562">
            <v>101.73411389758867</v>
          </cell>
          <cell r="BQ5562">
            <v>104.02382642466063</v>
          </cell>
          <cell r="BR5562">
            <v>106.36362458173384</v>
          </cell>
          <cell r="BS5562">
            <v>108.75773379550768</v>
          </cell>
          <cell r="BT5562">
            <v>111.20445280532832</v>
          </cell>
          <cell r="BU5562">
            <v>113.70677598782659</v>
          </cell>
          <cell r="BV5562">
            <v>116.26503058154199</v>
          </cell>
          <cell r="BW5562">
            <v>118.88030416317581</v>
          </cell>
          <cell r="BX5562">
            <v>121.55573198542773</v>
          </cell>
          <cell r="BY5562">
            <v>124.29061943799968</v>
          </cell>
          <cell r="BZ5562">
            <v>127.08708832531114</v>
          </cell>
          <cell r="CA5562">
            <v>129.94635380264799</v>
          </cell>
          <cell r="CB5562">
            <v>132.87065101666499</v>
          </cell>
          <cell r="EM5562">
            <v>32.14</v>
          </cell>
          <cell r="EN5562">
            <v>42.2</v>
          </cell>
          <cell r="EO5562">
            <v>36.56</v>
          </cell>
          <cell r="EP5562">
            <v>23.66</v>
          </cell>
          <cell r="EQ5562">
            <v>34.83</v>
          </cell>
          <cell r="ER5562">
            <v>41.201253841162838</v>
          </cell>
          <cell r="ES5562">
            <v>42.383726505948296</v>
          </cell>
          <cell r="ET5562">
            <v>43.891824190929952</v>
          </cell>
          <cell r="EU5562">
            <v>45.51456856893121</v>
          </cell>
          <cell r="EV5562">
            <v>47.625263245137468</v>
          </cell>
          <cell r="EW5562">
            <v>50.687153830371628</v>
          </cell>
          <cell r="EX5562">
            <v>53.948831879978719</v>
          </cell>
          <cell r="EY5562">
            <v>57.222391041479924</v>
          </cell>
          <cell r="EZ5562">
            <v>60.563896243379354</v>
          </cell>
          <cell r="FA5562">
            <v>63.948723316329144</v>
          </cell>
          <cell r="FB5562">
            <v>67.60391159605814</v>
          </cell>
          <cell r="FC5562">
            <v>71.332066159495994</v>
          </cell>
          <cell r="FD5562">
            <v>73.425555870421761</v>
          </cell>
          <cell r="FE5562">
            <v>75.07771100914006</v>
          </cell>
          <cell r="FF5562">
            <v>76.767151041583205</v>
          </cell>
          <cell r="FG5562">
            <v>78.494890274966451</v>
          </cell>
          <cell r="FH5562">
            <v>80.260985093792868</v>
          </cell>
          <cell r="FI5562">
            <v>82.066559973902656</v>
          </cell>
          <cell r="FJ5562">
            <v>83.912740792308341</v>
          </cell>
          <cell r="FK5562">
            <v>85.801486800112471</v>
          </cell>
          <cell r="FL5562">
            <v>87.731925722497948</v>
          </cell>
          <cell r="FM5562">
            <v>89.70518300776618</v>
          </cell>
          <cell r="FN5562">
            <v>91.724283924300252</v>
          </cell>
          <cell r="FO5562">
            <v>93.787509046007742</v>
          </cell>
          <cell r="FP5562">
            <v>95.897575092308685</v>
          </cell>
          <cell r="FQ5562">
            <v>98.055925625795638</v>
          </cell>
          <cell r="FR5562">
            <v>100.26148835074991</v>
          </cell>
          <cell r="FS5562">
            <v>102.51824627895266</v>
          </cell>
          <cell r="FT5562">
            <v>104.8245957519549</v>
          </cell>
          <cell r="FU5562">
            <v>107.18335935744929</v>
          </cell>
          <cell r="FV5562">
            <v>109.59484556013082</v>
          </cell>
          <cell r="FW5562">
            <v>112.06007954186214</v>
          </cell>
          <cell r="FX5562">
            <v>114.58201668427172</v>
          </cell>
          <cell r="FY5562">
            <v>117.16000222721404</v>
          </cell>
          <cell r="FZ5562">
            <v>119.79603624609011</v>
          </cell>
          <cell r="GA5562">
            <v>122.49126418209767</v>
          </cell>
          <cell r="GB5562">
            <v>125.24779295037027</v>
          </cell>
          <cell r="ID5562" t="str">
            <v>On</v>
          </cell>
        </row>
        <row r="5563">
          <cell r="B5563">
            <v>8</v>
          </cell>
          <cell r="D5563">
            <v>12</v>
          </cell>
          <cell r="AD5563">
            <v>17.23</v>
          </cell>
          <cell r="AE5563">
            <v>20.88</v>
          </cell>
          <cell r="AF5563">
            <v>40</v>
          </cell>
          <cell r="AG5563">
            <v>50.28</v>
          </cell>
          <cell r="AH5563">
            <v>50.38</v>
          </cell>
          <cell r="AI5563">
            <v>88.35</v>
          </cell>
          <cell r="AJ5563">
            <v>63.58</v>
          </cell>
          <cell r="AK5563">
            <v>47.31</v>
          </cell>
          <cell r="AL5563">
            <v>89.42</v>
          </cell>
          <cell r="AM5563">
            <v>48.33</v>
          </cell>
          <cell r="AN5563">
            <v>54.52</v>
          </cell>
          <cell r="AO5563">
            <v>49.14</v>
          </cell>
          <cell r="AP5563">
            <v>27.59</v>
          </cell>
          <cell r="AQ5563">
            <v>39.61</v>
          </cell>
          <cell r="AR5563">
            <v>51.651866362222499</v>
          </cell>
          <cell r="AS5563">
            <v>53.142938375562125</v>
          </cell>
          <cell r="AT5563">
            <v>55.043539756783396</v>
          </cell>
          <cell r="AU5563">
            <v>57.09015013044953</v>
          </cell>
          <cell r="AV5563">
            <v>59.756836110277639</v>
          </cell>
          <cell r="AW5563">
            <v>63.633026432311283</v>
          </cell>
          <cell r="AX5563">
            <v>67.762930008955195</v>
          </cell>
          <cell r="AY5563">
            <v>71.907521889414355</v>
          </cell>
          <cell r="AZ5563">
            <v>76.138105196931946</v>
          </cell>
          <cell r="BA5563">
            <v>80.4233473290479</v>
          </cell>
          <cell r="BB5563">
            <v>85.0520310946672</v>
          </cell>
          <cell r="BC5563">
            <v>89.773061221293702</v>
          </cell>
          <cell r="BD5563">
            <v>92.414344159967357</v>
          </cell>
          <cell r="BE5563">
            <v>94.493768597614817</v>
          </cell>
          <cell r="BF5563">
            <v>96.62012301912209</v>
          </cell>
          <cell r="BG5563">
            <v>98.794685059338377</v>
          </cell>
          <cell r="BH5563">
            <v>101.01751356039242</v>
          </cell>
          <cell r="BI5563">
            <v>103.29002869467408</v>
          </cell>
          <cell r="BJ5563">
            <v>105.6136521210241</v>
          </cell>
          <cell r="BK5563">
            <v>107.99086221464236</v>
          </cell>
          <cell r="BL5563">
            <v>110.42053544571078</v>
          </cell>
          <cell r="BM5563">
            <v>112.90409197928922</v>
          </cell>
          <cell r="BN5563">
            <v>115.44536819869298</v>
          </cell>
          <cell r="BO5563">
            <v>118.0421649695972</v>
          </cell>
          <cell r="BP5563">
            <v>120.69791666246641</v>
          </cell>
          <cell r="BQ5563">
            <v>123.41445561614252</v>
          </cell>
          <cell r="BR5563">
            <v>126.19039594300168</v>
          </cell>
          <cell r="BS5563">
            <v>129.03079053746126</v>
          </cell>
          <cell r="BT5563">
            <v>131.93358872682475</v>
          </cell>
          <cell r="BU5563">
            <v>134.90236066478204</v>
          </cell>
          <cell r="BV5563">
            <v>137.93748715441612</v>
          </cell>
          <cell r="BW5563">
            <v>141.0402542232741</v>
          </cell>
          <cell r="BX5563">
            <v>144.2144028103601</v>
          </cell>
          <cell r="BY5563">
            <v>147.45908721434444</v>
          </cell>
          <cell r="BZ5563">
            <v>150.77683235724032</v>
          </cell>
          <cell r="CA5563">
            <v>154.1690785614023</v>
          </cell>
          <cell r="CB5563">
            <v>157.63848873387337</v>
          </cell>
          <cell r="EM5563">
            <v>32.200000000000003</v>
          </cell>
          <cell r="EN5563">
            <v>48.27</v>
          </cell>
          <cell r="EO5563">
            <v>41.98</v>
          </cell>
          <cell r="EP5563">
            <v>24.17</v>
          </cell>
          <cell r="EQ5563">
            <v>36.97</v>
          </cell>
          <cell r="ER5563">
            <v>45.249206595683866</v>
          </cell>
          <cell r="ES5563">
            <v>46.555448370327532</v>
          </cell>
          <cell r="ET5563">
            <v>48.220455089577918</v>
          </cell>
          <cell r="EU5563">
            <v>50.013371825044047</v>
          </cell>
          <cell r="EV5563">
            <v>52.349500862102595</v>
          </cell>
          <cell r="EW5563">
            <v>55.745206555598543</v>
          </cell>
          <cell r="EX5563">
            <v>59.363175727308708</v>
          </cell>
          <cell r="EY5563">
            <v>62.994012470719284</v>
          </cell>
          <cell r="EZ5563">
            <v>66.700181319675437</v>
          </cell>
          <cell r="FA5563">
            <v>70.454233597067343</v>
          </cell>
          <cell r="FB5563">
            <v>74.509155185143399</v>
          </cell>
          <cell r="FC5563">
            <v>78.64497606809239</v>
          </cell>
          <cell r="FD5563">
            <v>80.958850973048612</v>
          </cell>
          <cell r="FE5563">
            <v>82.780514208204067</v>
          </cell>
          <cell r="FF5563">
            <v>84.643290082355236</v>
          </cell>
          <cell r="FG5563">
            <v>86.54829785734718</v>
          </cell>
          <cell r="FH5563">
            <v>88.495589081358645</v>
          </cell>
          <cell r="FI5563">
            <v>90.486407885113181</v>
          </cell>
          <cell r="FJ5563">
            <v>92.521999701527832</v>
          </cell>
          <cell r="FK5563">
            <v>94.604535691479015</v>
          </cell>
          <cell r="FL5563">
            <v>96.733031595608182</v>
          </cell>
          <cell r="FM5563">
            <v>98.908731538217495</v>
          </cell>
          <cell r="FN5563">
            <v>101.13499635238888</v>
          </cell>
          <cell r="FO5563">
            <v>103.4098995039929</v>
          </cell>
          <cell r="FP5563">
            <v>105.73644964595192</v>
          </cell>
          <cell r="FQ5563">
            <v>108.11625198413066</v>
          </cell>
          <cell r="FR5563">
            <v>110.5480924227021</v>
          </cell>
          <cell r="FS5563">
            <v>113.03639750962084</v>
          </cell>
          <cell r="FT5563">
            <v>115.5793707693858</v>
          </cell>
          <cell r="FU5563">
            <v>118.18013980673368</v>
          </cell>
          <cell r="FV5563">
            <v>120.83903822117571</v>
          </cell>
          <cell r="FW5563">
            <v>123.55719262691321</v>
          </cell>
          <cell r="FX5563">
            <v>126.33788024379862</v>
          </cell>
          <cell r="FY5563">
            <v>129.1803602019103</v>
          </cell>
          <cell r="FZ5563">
            <v>132.08684443909021</v>
          </cell>
          <cell r="GA5563">
            <v>135.05859473827815</v>
          </cell>
          <cell r="GB5563">
            <v>138.09794391800361</v>
          </cell>
          <cell r="ID5563" t="str">
            <v>On</v>
          </cell>
        </row>
        <row r="5564">
          <cell r="B5564">
            <v>8</v>
          </cell>
          <cell r="D5564">
            <v>13</v>
          </cell>
          <cell r="AD5564">
            <v>17.03</v>
          </cell>
          <cell r="AE5564">
            <v>23.38</v>
          </cell>
          <cell r="AF5564">
            <v>44</v>
          </cell>
          <cell r="AG5564">
            <v>54</v>
          </cell>
          <cell r="AH5564">
            <v>51.57</v>
          </cell>
          <cell r="AI5564">
            <v>98.45</v>
          </cell>
          <cell r="AJ5564">
            <v>71.260000000000005</v>
          </cell>
          <cell r="AK5564">
            <v>53.17</v>
          </cell>
          <cell r="AL5564">
            <v>96.4</v>
          </cell>
          <cell r="AM5564">
            <v>51</v>
          </cell>
          <cell r="AN5564">
            <v>60.69</v>
          </cell>
          <cell r="AO5564">
            <v>52.06</v>
          </cell>
          <cell r="AP5564">
            <v>29.47</v>
          </cell>
          <cell r="AQ5564">
            <v>44.18</v>
          </cell>
          <cell r="AR5564">
            <v>57.493604775859573</v>
          </cell>
          <cell r="AS5564">
            <v>59.158917524807684</v>
          </cell>
          <cell r="AT5564">
            <v>61.280581413613611</v>
          </cell>
          <cell r="AU5564">
            <v>63.566209576167203</v>
          </cell>
          <cell r="AV5564">
            <v>66.547162834144046</v>
          </cell>
          <cell r="AW5564">
            <v>70.884879460216325</v>
          </cell>
          <cell r="AX5564">
            <v>75.50700042681413</v>
          </cell>
          <cell r="AY5564">
            <v>80.145344355773176</v>
          </cell>
          <cell r="AZ5564">
            <v>84.879903474565978</v>
          </cell>
          <cell r="BA5564">
            <v>89.675517326387961</v>
          </cell>
          <cell r="BB5564">
            <v>94.856181978408983</v>
          </cell>
          <cell r="BC5564">
            <v>100.14017310718206</v>
          </cell>
          <cell r="BD5564">
            <v>103.09049693802656</v>
          </cell>
          <cell r="BE5564">
            <v>105.41014705820332</v>
          </cell>
          <cell r="BF5564">
            <v>107.7821505027529</v>
          </cell>
          <cell r="BG5564">
            <v>110.20793302938627</v>
          </cell>
          <cell r="BH5564">
            <v>112.68755276329665</v>
          </cell>
          <cell r="BI5564">
            <v>115.22259704276638</v>
          </cell>
          <cell r="BJ5564">
            <v>117.81465469252856</v>
          </cell>
          <cell r="BK5564">
            <v>120.46649789741645</v>
          </cell>
          <cell r="BL5564">
            <v>123.17685752816598</v>
          </cell>
          <cell r="BM5564">
            <v>125.94732015105986</v>
          </cell>
          <cell r="BN5564">
            <v>128.78218301606233</v>
          </cell>
          <cell r="BO5564">
            <v>131.67897160077828</v>
          </cell>
          <cell r="BP5564">
            <v>134.64152571146766</v>
          </cell>
          <cell r="BQ5564">
            <v>137.67189952894671</v>
          </cell>
          <cell r="BR5564">
            <v>140.76852433734578</v>
          </cell>
          <cell r="BS5564">
            <v>143.9370611982915</v>
          </cell>
          <cell r="BT5564">
            <v>147.17520308239432</v>
          </cell>
          <cell r="BU5564">
            <v>150.48694300838156</v>
          </cell>
          <cell r="BV5564">
            <v>153.87270151175576</v>
          </cell>
          <cell r="BW5564">
            <v>157.33391042912169</v>
          </cell>
          <cell r="BX5564">
            <v>160.87475573200334</v>
          </cell>
          <cell r="BY5564">
            <v>164.49428107596779</v>
          </cell>
          <cell r="BZ5564">
            <v>168.19530757575103</v>
          </cell>
          <cell r="CA5564">
            <v>171.9794411803633</v>
          </cell>
          <cell r="CB5564">
            <v>175.84965928134073</v>
          </cell>
          <cell r="EM5564">
            <v>32.69</v>
          </cell>
          <cell r="EN5564">
            <v>54.59</v>
          </cell>
          <cell r="EO5564">
            <v>44.12</v>
          </cell>
          <cell r="EP5564">
            <v>25.05</v>
          </cell>
          <cell r="EQ5564">
            <v>40.92</v>
          </cell>
          <cell r="ER5564">
            <v>48.870539519351283</v>
          </cell>
          <cell r="ES5564">
            <v>50.286083610330252</v>
          </cell>
          <cell r="ET5564">
            <v>52.089533912827314</v>
          </cell>
          <cell r="EU5564">
            <v>54.032356629894416</v>
          </cell>
          <cell r="EV5564">
            <v>56.566217475239512</v>
          </cell>
          <cell r="EW5564">
            <v>60.253350202864574</v>
          </cell>
          <cell r="EX5564">
            <v>64.182231445255994</v>
          </cell>
          <cell r="EY5564">
            <v>68.124902480899834</v>
          </cell>
          <cell r="EZ5564">
            <v>72.149358060328396</v>
          </cell>
          <cell r="FA5564">
            <v>76.225711198711181</v>
          </cell>
          <cell r="FB5564">
            <v>80.629364050191555</v>
          </cell>
          <cell r="FC5564">
            <v>85.120846159990194</v>
          </cell>
          <cell r="FD5564">
            <v>87.628671472601482</v>
          </cell>
          <cell r="FE5564">
            <v>89.600413430878632</v>
          </cell>
          <cell r="FF5564">
            <v>91.616656603120475</v>
          </cell>
          <cell r="FG5564">
            <v>93.678612907571292</v>
          </cell>
          <cell r="FH5564">
            <v>95.786331751631536</v>
          </cell>
          <cell r="FI5564">
            <v>97.94116239977258</v>
          </cell>
          <cell r="FJ5564">
            <v>100.14445537997423</v>
          </cell>
          <cell r="FK5564">
            <v>102.39856709637876</v>
          </cell>
          <cell r="FL5564">
            <v>104.70241876757916</v>
          </cell>
          <cell r="FM5564">
            <v>107.05735900183406</v>
          </cell>
          <cell r="FN5564">
            <v>109.46704053452194</v>
          </cell>
          <cell r="FO5564">
            <v>111.92935997962321</v>
          </cell>
          <cell r="FP5564">
            <v>114.44758123760656</v>
          </cell>
          <cell r="FQ5564">
            <v>117.02345039701783</v>
          </cell>
          <cell r="FR5564">
            <v>119.65563402275235</v>
          </cell>
          <cell r="FS5564">
            <v>122.34894411324066</v>
          </cell>
          <cell r="FT5564">
            <v>125.10141965435962</v>
          </cell>
          <cell r="FU5564">
            <v>127.91645477977463</v>
          </cell>
          <cell r="FV5564">
            <v>130.79440695179784</v>
          </cell>
          <cell r="FW5564">
            <v>133.73649325583639</v>
          </cell>
          <cell r="FX5564">
            <v>136.7462718387066</v>
          </cell>
          <cell r="FY5564">
            <v>139.82292979141477</v>
          </cell>
          <cell r="FZ5564">
            <v>142.96886510935065</v>
          </cell>
          <cell r="GA5564">
            <v>146.18544287642013</v>
          </cell>
          <cell r="GB5564">
            <v>149.47519392594455</v>
          </cell>
          <cell r="ID5564" t="str">
            <v>On</v>
          </cell>
        </row>
        <row r="5565">
          <cell r="B5565">
            <v>8</v>
          </cell>
          <cell r="D5565">
            <v>14</v>
          </cell>
          <cell r="AD5565">
            <v>16.920000000000002</v>
          </cell>
          <cell r="AE5565">
            <v>22.99</v>
          </cell>
          <cell r="AF5565">
            <v>48.09</v>
          </cell>
          <cell r="AG5565">
            <v>56.1</v>
          </cell>
          <cell r="AH5565">
            <v>56.14</v>
          </cell>
          <cell r="AI5565">
            <v>109.8</v>
          </cell>
          <cell r="AJ5565">
            <v>72.8</v>
          </cell>
          <cell r="AK5565">
            <v>56.78</v>
          </cell>
          <cell r="AL5565">
            <v>106.96</v>
          </cell>
          <cell r="AM5565">
            <v>54.26</v>
          </cell>
          <cell r="AN5565">
            <v>63.49</v>
          </cell>
          <cell r="AO5565">
            <v>64.849999999999994</v>
          </cell>
          <cell r="AP5565">
            <v>30.74</v>
          </cell>
          <cell r="AQ5565">
            <v>46.11</v>
          </cell>
          <cell r="AR5565">
            <v>67.774974836259759</v>
          </cell>
          <cell r="AS5565">
            <v>69.747815441014922</v>
          </cell>
          <cell r="AT5565">
            <v>72.25812191314121</v>
          </cell>
          <cell r="AU5565">
            <v>74.964082744643861</v>
          </cell>
          <cell r="AV5565">
            <v>78.497468022951992</v>
          </cell>
          <cell r="AW5565">
            <v>83.64621464976554</v>
          </cell>
          <cell r="AX5565">
            <v>89.133272671846612</v>
          </cell>
          <cell r="AY5565">
            <v>94.639262558301297</v>
          </cell>
          <cell r="AZ5565">
            <v>100.25943445189948</v>
          </cell>
          <cell r="BA5565">
            <v>105.95190625969731</v>
          </cell>
          <cell r="BB5565">
            <v>112.10250866530551</v>
          </cell>
          <cell r="BC5565">
            <v>118.37573329141119</v>
          </cell>
          <cell r="BD5565">
            <v>121.86942712383878</v>
          </cell>
          <cell r="BE5565">
            <v>124.61162461467254</v>
          </cell>
          <cell r="BF5565">
            <v>127.41571513539401</v>
          </cell>
          <cell r="BG5565">
            <v>130.28338455118873</v>
          </cell>
          <cell r="BH5565">
            <v>133.21468972314148</v>
          </cell>
          <cell r="BI5565">
            <v>136.21151231210709</v>
          </cell>
          <cell r="BJ5565">
            <v>139.27573546539128</v>
          </cell>
          <cell r="BK5565">
            <v>142.41064728677998</v>
          </cell>
          <cell r="BL5565">
            <v>145.61472298945131</v>
          </cell>
          <cell r="BM5565">
            <v>148.88984211418199</v>
          </cell>
          <cell r="BN5565">
            <v>152.24111196009852</v>
          </cell>
          <cell r="BO5565">
            <v>155.66557520478281</v>
          </cell>
          <cell r="BP5565">
            <v>159.16778205512668</v>
          </cell>
          <cell r="BQ5565">
            <v>162.75017933245817</v>
          </cell>
          <cell r="BR5565">
            <v>166.41087574555581</v>
          </cell>
          <cell r="BS5565">
            <v>170.15660106314681</v>
          </cell>
          <cell r="BT5565">
            <v>173.98459964996144</v>
          </cell>
          <cell r="BU5565">
            <v>177.89960629399644</v>
          </cell>
          <cell r="BV5565">
            <v>181.90211286349046</v>
          </cell>
          <cell r="BW5565">
            <v>185.99380722331188</v>
          </cell>
          <cell r="BX5565">
            <v>190.17965683714425</v>
          </cell>
          <cell r="BY5565">
            <v>194.45851261499797</v>
          </cell>
          <cell r="BZ5565">
            <v>198.83371579218539</v>
          </cell>
          <cell r="CA5565">
            <v>203.30716392664448</v>
          </cell>
          <cell r="CB5565">
            <v>207.88238742192976</v>
          </cell>
          <cell r="EM5565">
            <v>34.18</v>
          </cell>
          <cell r="EN5565">
            <v>60.33</v>
          </cell>
          <cell r="EO5565">
            <v>55.09</v>
          </cell>
          <cell r="EP5565">
            <v>25.56</v>
          </cell>
          <cell r="EQ5565">
            <v>42.81</v>
          </cell>
          <cell r="ER5565">
            <v>56.354208094170446</v>
          </cell>
          <cell r="ES5565">
            <v>57.994605161754762</v>
          </cell>
          <cell r="ET5565">
            <v>60.081899677940449</v>
          </cell>
          <cell r="EU5565">
            <v>62.331878820855465</v>
          </cell>
          <cell r="EV5565">
            <v>65.269853047060934</v>
          </cell>
          <cell r="EW5565">
            <v>69.550983944307333</v>
          </cell>
          <cell r="EX5565">
            <v>74.113417354990219</v>
          </cell>
          <cell r="EY5565">
            <v>78.69159241997987</v>
          </cell>
          <cell r="EZ5565">
            <v>83.364708672431703</v>
          </cell>
          <cell r="FA5565">
            <v>88.097941574426258</v>
          </cell>
          <cell r="FB5565">
            <v>93.212105448445314</v>
          </cell>
          <cell r="FC5565">
            <v>98.428228462214378</v>
          </cell>
          <cell r="FD5565">
            <v>101.33319965144175</v>
          </cell>
          <cell r="FE5565">
            <v>103.61330921115908</v>
          </cell>
          <cell r="FF5565">
            <v>105.94488220106281</v>
          </cell>
          <cell r="FG5565">
            <v>108.32932040105348</v>
          </cell>
          <cell r="FH5565">
            <v>110.76667109054965</v>
          </cell>
          <cell r="FI5565">
            <v>113.25849885157636</v>
          </cell>
          <cell r="FJ5565">
            <v>115.80636950212755</v>
          </cell>
          <cell r="FK5565">
            <v>118.4130170673421</v>
          </cell>
          <cell r="FL5565">
            <v>121.07717370235444</v>
          </cell>
          <cell r="FM5565">
            <v>123.80040222636603</v>
          </cell>
          <cell r="FN5565">
            <v>126.58694930709558</v>
          </cell>
          <cell r="FO5565">
            <v>129.43435596077583</v>
          </cell>
          <cell r="FP5565">
            <v>132.34640563855035</v>
          </cell>
          <cell r="FQ5565">
            <v>135.3251328476783</v>
          </cell>
          <cell r="FR5565">
            <v>138.36896499858187</v>
          </cell>
          <cell r="FS5565">
            <v>141.48349782609085</v>
          </cell>
          <cell r="FT5565">
            <v>144.66644004726788</v>
          </cell>
          <cell r="FU5565">
            <v>147.92172859058391</v>
          </cell>
          <cell r="FV5565">
            <v>151.24977243951906</v>
          </cell>
          <cell r="FW5565">
            <v>154.65197503669003</v>
          </cell>
          <cell r="FX5565">
            <v>158.13246677805489</v>
          </cell>
          <cell r="FY5565">
            <v>161.69029220687534</v>
          </cell>
          <cell r="FZ5565">
            <v>165.32822952661868</v>
          </cell>
          <cell r="GA5565">
            <v>169.04785653757426</v>
          </cell>
          <cell r="GB5565">
            <v>172.85210873469501</v>
          </cell>
          <cell r="ID5565" t="str">
            <v>On</v>
          </cell>
        </row>
        <row r="5566">
          <cell r="B5566">
            <v>8</v>
          </cell>
          <cell r="D5566">
            <v>15</v>
          </cell>
          <cell r="AD5566">
            <v>16.73</v>
          </cell>
          <cell r="AE5566">
            <v>23.98</v>
          </cell>
          <cell r="AF5566">
            <v>55</v>
          </cell>
          <cell r="AG5566">
            <v>61.16</v>
          </cell>
          <cell r="AH5566">
            <v>57.81</v>
          </cell>
          <cell r="AI5566">
            <v>117.26</v>
          </cell>
          <cell r="AJ5566">
            <v>79.3</v>
          </cell>
          <cell r="AK5566">
            <v>64.44</v>
          </cell>
          <cell r="AL5566">
            <v>116</v>
          </cell>
          <cell r="AM5566">
            <v>57.88</v>
          </cell>
          <cell r="AN5566">
            <v>69.19</v>
          </cell>
          <cell r="AO5566">
            <v>66.52</v>
          </cell>
          <cell r="AP5566">
            <v>31.2</v>
          </cell>
          <cell r="AQ5566">
            <v>45.7</v>
          </cell>
          <cell r="AR5566">
            <v>81.41853584358374</v>
          </cell>
          <cell r="AS5566">
            <v>83.788017040456381</v>
          </cell>
          <cell r="AT5566">
            <v>86.819662431052635</v>
          </cell>
          <cell r="AU5566">
            <v>90.087838570793878</v>
          </cell>
          <cell r="AV5566">
            <v>94.363211567559247</v>
          </cell>
          <cell r="AW5566">
            <v>100.60471666152503</v>
          </cell>
          <cell r="AX5566">
            <v>107.25750627308153</v>
          </cell>
          <cell r="AY5566">
            <v>113.93271776922921</v>
          </cell>
          <cell r="AZ5566">
            <v>120.74630833505766</v>
          </cell>
          <cell r="BA5566">
            <v>127.64727359125331</v>
          </cell>
          <cell r="BB5566">
            <v>135.10535217817724</v>
          </cell>
          <cell r="BC5566">
            <v>142.71204319882756</v>
          </cell>
          <cell r="BD5566">
            <v>146.93389768275995</v>
          </cell>
          <cell r="BE5566">
            <v>150.24007566233675</v>
          </cell>
          <cell r="BF5566">
            <v>153.62087594161858</v>
          </cell>
          <cell r="BG5566">
            <v>157.07833730295309</v>
          </cell>
          <cell r="BH5566">
            <v>160.61251496049678</v>
          </cell>
          <cell r="BI5566">
            <v>164.22567965103676</v>
          </cell>
          <cell r="BJ5566">
            <v>167.92010359781108</v>
          </cell>
          <cell r="BK5566">
            <v>171.69977515059011</v>
          </cell>
          <cell r="BL5566">
            <v>175.56282239496448</v>
          </cell>
          <cell r="BM5566">
            <v>179.51151218874398</v>
          </cell>
          <cell r="BN5566">
            <v>183.55204090749586</v>
          </cell>
          <cell r="BO5566">
            <v>187.68078571860235</v>
          </cell>
          <cell r="BP5566">
            <v>191.90328130159162</v>
          </cell>
          <cell r="BQ5566">
            <v>196.22246642094544</v>
          </cell>
          <cell r="BR5566">
            <v>200.63603229927423</v>
          </cell>
          <cell r="BS5566">
            <v>205.15214880572162</v>
          </cell>
          <cell r="BT5566">
            <v>209.76743093166397</v>
          </cell>
          <cell r="BU5566">
            <v>214.48763040135196</v>
          </cell>
          <cell r="BV5566">
            <v>219.31331518654696</v>
          </cell>
          <cell r="BW5566">
            <v>224.24652074794923</v>
          </cell>
          <cell r="BX5566">
            <v>229.29327483685856</v>
          </cell>
          <cell r="BY5566">
            <v>234.45214636182089</v>
          </cell>
          <cell r="BZ5566">
            <v>239.72718228167483</v>
          </cell>
          <cell r="CA5566">
            <v>245.120665690176</v>
          </cell>
          <cell r="CB5566">
            <v>250.63686713580989</v>
          </cell>
          <cell r="EM5566">
            <v>35.36</v>
          </cell>
          <cell r="EN5566">
            <v>66.239999999999995</v>
          </cell>
          <cell r="EO5566">
            <v>56.27</v>
          </cell>
          <cell r="EP5566">
            <v>25.38</v>
          </cell>
          <cell r="EQ5566">
            <v>42.32</v>
          </cell>
          <cell r="ER5566">
            <v>66.230847426607539</v>
          </cell>
          <cell r="ES5566">
            <v>68.158329246371252</v>
          </cell>
          <cell r="ET5566">
            <v>70.624456169875515</v>
          </cell>
          <cell r="EU5566">
            <v>73.282991760472711</v>
          </cell>
          <cell r="EV5566">
            <v>76.760843255918388</v>
          </cell>
          <cell r="EW5566">
            <v>81.838067591971324</v>
          </cell>
          <cell r="EX5566">
            <v>87.24985606444902</v>
          </cell>
          <cell r="EY5566">
            <v>92.679883877661453</v>
          </cell>
          <cell r="EZ5566">
            <v>98.222477741787287</v>
          </cell>
          <cell r="FA5566">
            <v>103.83614755596183</v>
          </cell>
          <cell r="FB5566">
            <v>109.90300763724802</v>
          </cell>
          <cell r="FC5566">
            <v>116.0907582175078</v>
          </cell>
          <cell r="FD5566">
            <v>119.52507446116819</v>
          </cell>
          <cell r="FE5566">
            <v>122.2145230868624</v>
          </cell>
          <cell r="FF5566">
            <v>124.96467408327818</v>
          </cell>
          <cell r="FG5566">
            <v>127.77718592144069</v>
          </cell>
          <cell r="FH5566">
            <v>130.65210351594257</v>
          </cell>
          <cell r="FI5566">
            <v>133.59127402382413</v>
          </cell>
          <cell r="FJ5566">
            <v>136.59654581129632</v>
          </cell>
          <cell r="FK5566">
            <v>139.67116324749927</v>
          </cell>
          <cell r="FL5566">
            <v>142.81360360205764</v>
          </cell>
          <cell r="FM5566">
            <v>146.02571087661289</v>
          </cell>
          <cell r="FN5566">
            <v>149.31252558436682</v>
          </cell>
          <cell r="FO5566">
            <v>152.67110069032461</v>
          </cell>
          <cell r="FP5566">
            <v>156.10593844341011</v>
          </cell>
          <cell r="FQ5566">
            <v>159.61942941549984</v>
          </cell>
          <cell r="FR5566">
            <v>163.20969550498654</v>
          </cell>
          <cell r="FS5566">
            <v>166.88338258619279</v>
          </cell>
          <cell r="FT5566">
            <v>170.63773708479587</v>
          </cell>
          <cell r="FU5566">
            <v>174.47743780725361</v>
          </cell>
          <cell r="FV5566">
            <v>178.40294677674876</v>
          </cell>
          <cell r="FW5566">
            <v>182.41591976227409</v>
          </cell>
          <cell r="FX5566">
            <v>186.52126010767532</v>
          </cell>
          <cell r="FY5566">
            <v>190.7178036750966</v>
          </cell>
          <cell r="FZ5566">
            <v>195.00884250990086</v>
          </cell>
          <cell r="GA5566">
            <v>199.39623382104702</v>
          </cell>
          <cell r="GB5566">
            <v>203.88345153547613</v>
          </cell>
          <cell r="ID5566" t="str">
            <v>On</v>
          </cell>
        </row>
        <row r="5567">
          <cell r="B5567">
            <v>8</v>
          </cell>
          <cell r="D5567">
            <v>16</v>
          </cell>
          <cell r="AD5567">
            <v>17.13</v>
          </cell>
          <cell r="AE5567">
            <v>22.63</v>
          </cell>
          <cell r="AF5567">
            <v>62</v>
          </cell>
          <cell r="AG5567">
            <v>64</v>
          </cell>
          <cell r="AH5567">
            <v>56.89</v>
          </cell>
          <cell r="AI5567">
            <v>120.46</v>
          </cell>
          <cell r="AJ5567">
            <v>85.19</v>
          </cell>
          <cell r="AK5567">
            <v>66.38</v>
          </cell>
          <cell r="AL5567">
            <v>125.14</v>
          </cell>
          <cell r="AM5567">
            <v>60</v>
          </cell>
          <cell r="AN5567">
            <v>76.53</v>
          </cell>
          <cell r="AO5567">
            <v>67.790000000000006</v>
          </cell>
          <cell r="AP5567">
            <v>32.450000000000003</v>
          </cell>
          <cell r="AQ5567">
            <v>51.27</v>
          </cell>
          <cell r="AR5567">
            <v>211.53524402717539</v>
          </cell>
          <cell r="AS5567">
            <v>216.29478701778669</v>
          </cell>
          <cell r="AT5567">
            <v>221.16141972568707</v>
          </cell>
          <cell r="AU5567">
            <v>226.13755166951506</v>
          </cell>
          <cell r="AV5567">
            <v>231.22564658207898</v>
          </cell>
          <cell r="AW5567">
            <v>236.42822363017592</v>
          </cell>
          <cell r="AX5567">
            <v>241.74785866185485</v>
          </cell>
          <cell r="AY5567">
            <v>285.63</v>
          </cell>
          <cell r="AZ5567">
            <v>427.16</v>
          </cell>
          <cell r="BA5567">
            <v>436.77</v>
          </cell>
          <cell r="BB5567">
            <v>446.6</v>
          </cell>
          <cell r="BC5567">
            <v>456.65</v>
          </cell>
          <cell r="BD5567">
            <v>466.92</v>
          </cell>
          <cell r="BE5567">
            <v>477.43</v>
          </cell>
          <cell r="BF5567">
            <v>488.17</v>
          </cell>
          <cell r="BG5567">
            <v>499.16</v>
          </cell>
          <cell r="BH5567">
            <v>510.39</v>
          </cell>
          <cell r="BI5567">
            <v>521.87</v>
          </cell>
          <cell r="BJ5567">
            <v>533.61</v>
          </cell>
          <cell r="BK5567">
            <v>545.62</v>
          </cell>
          <cell r="BL5567">
            <v>557.9</v>
          </cell>
          <cell r="BM5567">
            <v>570.45000000000005</v>
          </cell>
          <cell r="BN5567">
            <v>583.28</v>
          </cell>
          <cell r="BO5567">
            <v>596.41</v>
          </cell>
          <cell r="BP5567">
            <v>609.83000000000004</v>
          </cell>
          <cell r="BQ5567">
            <v>623.54999999999995</v>
          </cell>
          <cell r="BR5567">
            <v>637.58000000000004</v>
          </cell>
          <cell r="BS5567">
            <v>651.91999999999996</v>
          </cell>
          <cell r="BT5567">
            <v>666.59</v>
          </cell>
          <cell r="BU5567">
            <v>681.59</v>
          </cell>
          <cell r="BV5567">
            <v>696.93</v>
          </cell>
          <cell r="BW5567">
            <v>712.61</v>
          </cell>
          <cell r="BX5567">
            <v>728.64</v>
          </cell>
          <cell r="BY5567">
            <v>745.04</v>
          </cell>
          <cell r="BZ5567">
            <v>761.8</v>
          </cell>
          <cell r="CA5567">
            <v>778.94</v>
          </cell>
          <cell r="CB5567">
            <v>796.46</v>
          </cell>
          <cell r="EM5567">
            <v>36.880000000000003</v>
          </cell>
          <cell r="EN5567">
            <v>72.67</v>
          </cell>
          <cell r="EO5567">
            <v>55.73</v>
          </cell>
          <cell r="EP5567">
            <v>25.68</v>
          </cell>
          <cell r="EQ5567">
            <v>47.59</v>
          </cell>
          <cell r="ER5567">
            <v>167.40292963383246</v>
          </cell>
          <cell r="ES5567">
            <v>171.16949555059358</v>
          </cell>
          <cell r="ET5567">
            <v>175.02080920048206</v>
          </cell>
          <cell r="EU5567">
            <v>178.95877740749296</v>
          </cell>
          <cell r="EV5567">
            <v>182.98534989916141</v>
          </cell>
          <cell r="EW5567">
            <v>187.10252027189267</v>
          </cell>
          <cell r="EX5567">
            <v>191.31232697801022</v>
          </cell>
          <cell r="EY5567">
            <v>226.04145355932201</v>
          </cell>
          <cell r="EZ5567">
            <v>338.0446350693374</v>
          </cell>
          <cell r="FA5567">
            <v>345.65066329738056</v>
          </cell>
          <cell r="FB5567">
            <v>353.42778600924493</v>
          </cell>
          <cell r="FC5567">
            <v>361.37988092449916</v>
          </cell>
          <cell r="FD5567">
            <v>369.51098403697995</v>
          </cell>
          <cell r="FE5567">
            <v>377.82497306625572</v>
          </cell>
          <cell r="FF5567">
            <v>386.32604228043141</v>
          </cell>
          <cell r="FG5567">
            <v>395.01838594761165</v>
          </cell>
          <cell r="FH5567">
            <v>403.9062774730354</v>
          </cell>
          <cell r="FI5567">
            <v>412.99414853620948</v>
          </cell>
          <cell r="FJ5567">
            <v>422.28650995377501</v>
          </cell>
          <cell r="FK5567">
            <v>431.78795167950688</v>
          </cell>
          <cell r="FL5567">
            <v>441.50322194144832</v>
          </cell>
          <cell r="FM5567">
            <v>451.43698983050842</v>
          </cell>
          <cell r="FN5567">
            <v>461.59432012326653</v>
          </cell>
          <cell r="FO5567">
            <v>471.98019845916792</v>
          </cell>
          <cell r="FP5567">
            <v>482.59976875192598</v>
          </cell>
          <cell r="FQ5567">
            <v>493.45825405238821</v>
          </cell>
          <cell r="FR5567">
            <v>504.56111482280426</v>
          </cell>
          <cell r="FS5567">
            <v>515.91373238828965</v>
          </cell>
          <cell r="FT5567">
            <v>527.52180462249612</v>
          </cell>
          <cell r="FU5567">
            <v>539.39102939907548</v>
          </cell>
          <cell r="FV5567">
            <v>551.52734200308157</v>
          </cell>
          <cell r="FW5567">
            <v>563.93667771956848</v>
          </cell>
          <cell r="FX5567">
            <v>576.62528838212631</v>
          </cell>
          <cell r="FY5567">
            <v>589.59934668721098</v>
          </cell>
          <cell r="FZ5567">
            <v>602.86534187981499</v>
          </cell>
          <cell r="GA5567">
            <v>616.42976320493062</v>
          </cell>
          <cell r="GB5567">
            <v>630.29941645608619</v>
          </cell>
          <cell r="ID5567" t="str">
            <v>On</v>
          </cell>
        </row>
        <row r="5568">
          <cell r="B5568">
            <v>8</v>
          </cell>
          <cell r="D5568">
            <v>17</v>
          </cell>
          <cell r="AD5568">
            <v>17.510000000000002</v>
          </cell>
          <cell r="AE5568">
            <v>22.38</v>
          </cell>
          <cell r="AF5568">
            <v>58.33</v>
          </cell>
          <cell r="AG5568">
            <v>64</v>
          </cell>
          <cell r="AH5568">
            <v>55.44</v>
          </cell>
          <cell r="AI5568">
            <v>123.88</v>
          </cell>
          <cell r="AJ5568">
            <v>89.4</v>
          </cell>
          <cell r="AK5568">
            <v>69.87</v>
          </cell>
          <cell r="AL5568">
            <v>126.2</v>
          </cell>
          <cell r="AM5568">
            <v>62.65</v>
          </cell>
          <cell r="AN5568">
            <v>80.64</v>
          </cell>
          <cell r="AO5568">
            <v>65.48</v>
          </cell>
          <cell r="AP5568">
            <v>35.24</v>
          </cell>
          <cell r="AQ5568">
            <v>53.47</v>
          </cell>
          <cell r="AR5568">
            <v>200.36197198890002</v>
          </cell>
          <cell r="AS5568">
            <v>204.87011635865011</v>
          </cell>
          <cell r="AT5568">
            <v>209.47969397671991</v>
          </cell>
          <cell r="AU5568">
            <v>214.19298709119613</v>
          </cell>
          <cell r="AV5568">
            <v>219.01232930074789</v>
          </cell>
          <cell r="AW5568">
            <v>223.94010671001487</v>
          </cell>
          <cell r="AX5568">
            <v>228.97875911099018</v>
          </cell>
          <cell r="AY5568">
            <v>234.13078119098728</v>
          </cell>
          <cell r="AZ5568">
            <v>319.61</v>
          </cell>
          <cell r="BA5568">
            <v>326.8</v>
          </cell>
          <cell r="BB5568">
            <v>334.16</v>
          </cell>
          <cell r="BC5568">
            <v>341.67</v>
          </cell>
          <cell r="BD5568">
            <v>349.36</v>
          </cell>
          <cell r="BE5568">
            <v>357.22</v>
          </cell>
          <cell r="BF5568">
            <v>365.26</v>
          </cell>
          <cell r="BG5568">
            <v>373.48</v>
          </cell>
          <cell r="BH5568">
            <v>381.88</v>
          </cell>
          <cell r="BI5568">
            <v>390.47</v>
          </cell>
          <cell r="BJ5568">
            <v>399.26</v>
          </cell>
          <cell r="BK5568">
            <v>408.24</v>
          </cell>
          <cell r="BL5568">
            <v>417.43</v>
          </cell>
          <cell r="BM5568">
            <v>426.82</v>
          </cell>
          <cell r="BN5568">
            <v>436.42</v>
          </cell>
          <cell r="BO5568">
            <v>446.24</v>
          </cell>
          <cell r="BP5568">
            <v>456.28</v>
          </cell>
          <cell r="BQ5568">
            <v>466.55</v>
          </cell>
          <cell r="BR5568">
            <v>477.05</v>
          </cell>
          <cell r="BS5568">
            <v>487.78</v>
          </cell>
          <cell r="BT5568">
            <v>498.76</v>
          </cell>
          <cell r="BU5568">
            <v>509.98</v>
          </cell>
          <cell r="BV5568">
            <v>521.45000000000005</v>
          </cell>
          <cell r="BW5568">
            <v>533.19000000000005</v>
          </cell>
          <cell r="BX5568">
            <v>545.17999999999995</v>
          </cell>
          <cell r="BY5568">
            <v>557.45000000000005</v>
          </cell>
          <cell r="BZ5568">
            <v>569.99</v>
          </cell>
          <cell r="CA5568">
            <v>582.82000000000005</v>
          </cell>
          <cell r="CB5568">
            <v>595.92999999999995</v>
          </cell>
          <cell r="EM5568">
            <v>38.36</v>
          </cell>
          <cell r="EN5568">
            <v>77.92</v>
          </cell>
          <cell r="EO5568">
            <v>54.31</v>
          </cell>
          <cell r="EP5568">
            <v>27.14</v>
          </cell>
          <cell r="EQ5568">
            <v>49.98</v>
          </cell>
          <cell r="ER5568">
            <v>154.30828376216647</v>
          </cell>
          <cell r="ES5568">
            <v>157.78022014681508</v>
          </cell>
          <cell r="ET5568">
            <v>161.33027510011857</v>
          </cell>
          <cell r="EU5568">
            <v>164.96020628987125</v>
          </cell>
          <cell r="EV5568">
            <v>168.67181093139322</v>
          </cell>
          <cell r="EW5568">
            <v>172.4669266773497</v>
          </cell>
          <cell r="EX5568">
            <v>176.34743252759003</v>
          </cell>
          <cell r="EY5568">
            <v>180.31524975946067</v>
          </cell>
          <cell r="EZ5568">
            <v>246.14793972758227</v>
          </cell>
          <cell r="FA5568">
            <v>251.68630187287172</v>
          </cell>
          <cell r="FB5568">
            <v>257.3491968785471</v>
          </cell>
          <cell r="FC5568">
            <v>263.13955130533481</v>
          </cell>
          <cell r="FD5568">
            <v>269.0602146992054</v>
          </cell>
          <cell r="FE5568">
            <v>275.11411362088535</v>
          </cell>
          <cell r="FF5568">
            <v>281.30417463110098</v>
          </cell>
          <cell r="FG5568">
            <v>287.63347832009077</v>
          </cell>
          <cell r="FH5568">
            <v>294.10525930760497</v>
          </cell>
          <cell r="FI5568">
            <v>300.72259818388193</v>
          </cell>
          <cell r="FJ5568">
            <v>307.48888359818386</v>
          </cell>
          <cell r="FK5568">
            <v>314.40735017026105</v>
          </cell>
          <cell r="FL5568">
            <v>321.48154057888758</v>
          </cell>
          <cell r="FM5568">
            <v>328.71484347332574</v>
          </cell>
          <cell r="FN5568">
            <v>336.11095556186149</v>
          </cell>
          <cell r="FO5568">
            <v>343.67341952326899</v>
          </cell>
          <cell r="FP5568">
            <v>351.40608609534615</v>
          </cell>
          <cell r="FQ5568">
            <v>359.31272900113504</v>
          </cell>
          <cell r="FR5568">
            <v>367.39727599318951</v>
          </cell>
          <cell r="FS5568">
            <v>375.6637318388195</v>
          </cell>
          <cell r="FT5568">
            <v>384.1161783200908</v>
          </cell>
          <cell r="FU5568">
            <v>392.75877423382519</v>
          </cell>
          <cell r="FV5568">
            <v>401.59583240635641</v>
          </cell>
          <cell r="FW5568">
            <v>410.63174267877406</v>
          </cell>
          <cell r="FX5568">
            <v>419.8709719069239</v>
          </cell>
          <cell r="FY5568">
            <v>429.31806396140746</v>
          </cell>
          <cell r="FZ5568">
            <v>438.9777167423382</v>
          </cell>
          <cell r="GA5568">
            <v>448.85470516458565</v>
          </cell>
          <cell r="GB5568">
            <v>458.9539581725312</v>
          </cell>
          <cell r="ID5568" t="str">
            <v>On</v>
          </cell>
        </row>
        <row r="5569">
          <cell r="B5569">
            <v>8</v>
          </cell>
          <cell r="D5569">
            <v>18</v>
          </cell>
          <cell r="AD5569">
            <v>17</v>
          </cell>
          <cell r="AE5569">
            <v>21.89</v>
          </cell>
          <cell r="AF5569">
            <v>50.16</v>
          </cell>
          <cell r="AG5569">
            <v>59.46</v>
          </cell>
          <cell r="AH5569">
            <v>53.2</v>
          </cell>
          <cell r="AI5569">
            <v>115.54</v>
          </cell>
          <cell r="AJ5569">
            <v>81.2</v>
          </cell>
          <cell r="AK5569">
            <v>69.84</v>
          </cell>
          <cell r="AL5569">
            <v>121.86</v>
          </cell>
          <cell r="AM5569">
            <v>59</v>
          </cell>
          <cell r="AN5569">
            <v>75.180000000000007</v>
          </cell>
          <cell r="AO5569">
            <v>60.43</v>
          </cell>
          <cell r="AP5569">
            <v>34.18</v>
          </cell>
          <cell r="AQ5569">
            <v>49.15</v>
          </cell>
          <cell r="AR5569">
            <v>75.958156638599007</v>
          </cell>
          <cell r="AS5569">
            <v>78.168956850694116</v>
          </cell>
          <cell r="AT5569">
            <v>80.991923851785103</v>
          </cell>
          <cell r="AU5569">
            <v>84.035068476849133</v>
          </cell>
          <cell r="AV5569">
            <v>88.013438174150224</v>
          </cell>
          <cell r="AW5569">
            <v>93.817515091722143</v>
          </cell>
          <cell r="AX5569">
            <v>100.00366379948035</v>
          </cell>
          <cell r="AY5569">
            <v>106.21083818710083</v>
          </cell>
          <cell r="AZ5569">
            <v>112.54670568490471</v>
          </cell>
          <cell r="BA5569">
            <v>118.96391388516392</v>
          </cell>
          <cell r="BB5569">
            <v>125.8986101842393</v>
          </cell>
          <cell r="BC5569">
            <v>132.97151515066992</v>
          </cell>
          <cell r="BD5569">
            <v>136.90190977496587</v>
          </cell>
          <cell r="BE5569">
            <v>139.98235605194429</v>
          </cell>
          <cell r="BF5569">
            <v>143.13232979066453</v>
          </cell>
          <cell r="BG5569">
            <v>146.35372848880206</v>
          </cell>
          <cell r="BH5569">
            <v>149.64660801947821</v>
          </cell>
          <cell r="BI5569">
            <v>153.01308341282802</v>
          </cell>
          <cell r="BJ5569">
            <v>156.45527118543757</v>
          </cell>
          <cell r="BK5569">
            <v>159.97687935367821</v>
          </cell>
          <cell r="BL5569">
            <v>163.57617497134601</v>
          </cell>
          <cell r="BM5569">
            <v>167.25526989337894</v>
          </cell>
          <cell r="BN5569">
            <v>171.01992455348471</v>
          </cell>
          <cell r="BO5569">
            <v>174.8667825997978</v>
          </cell>
          <cell r="BP5569">
            <v>178.80098448664188</v>
          </cell>
          <cell r="BQ5569">
            <v>182.82527225004529</v>
          </cell>
          <cell r="BR5569">
            <v>186.93750414103184</v>
          </cell>
          <cell r="BS5569">
            <v>191.14527355973578</v>
          </cell>
          <cell r="BT5569">
            <v>195.44544756504891</v>
          </cell>
          <cell r="BU5569">
            <v>199.8433707124604</v>
          </cell>
          <cell r="BV5569">
            <v>204.33958061490975</v>
          </cell>
          <cell r="BW5569">
            <v>208.93597357761931</v>
          </cell>
          <cell r="BX5569">
            <v>213.63815288317389</v>
          </cell>
          <cell r="BY5569">
            <v>218.44480044178812</v>
          </cell>
          <cell r="BZ5569">
            <v>223.35968068722246</v>
          </cell>
          <cell r="CA5569">
            <v>228.38492242306774</v>
          </cell>
          <cell r="CB5569">
            <v>233.52449994597151</v>
          </cell>
          <cell r="EM5569">
            <v>35.65</v>
          </cell>
          <cell r="EN5569">
            <v>70.94</v>
          </cell>
          <cell r="EO5569">
            <v>50.17</v>
          </cell>
          <cell r="EP5569">
            <v>26.91</v>
          </cell>
          <cell r="EQ5569">
            <v>46.42</v>
          </cell>
          <cell r="ER5569">
            <v>59.80204783922467</v>
          </cell>
          <cell r="ES5569">
            <v>61.542616408782287</v>
          </cell>
          <cell r="ET5569">
            <v>63.765145431583882</v>
          </cell>
          <cell r="EU5569">
            <v>66.161020851726448</v>
          </cell>
          <cell r="EV5569">
            <v>69.293201324352907</v>
          </cell>
          <cell r="EW5569">
            <v>73.862765685144609</v>
          </cell>
          <cell r="EX5569">
            <v>78.733136127677483</v>
          </cell>
          <cell r="EY5569">
            <v>83.620060140868446</v>
          </cell>
          <cell r="EZ5569">
            <v>88.608304563510401</v>
          </cell>
          <cell r="FA5569">
            <v>93.660588725856087</v>
          </cell>
          <cell r="FB5569">
            <v>99.120292570447035</v>
          </cell>
          <cell r="FC5569">
            <v>104.68880844659238</v>
          </cell>
          <cell r="FD5569">
            <v>107.78321802353223</v>
          </cell>
          <cell r="FE5569">
            <v>110.20846112808135</v>
          </cell>
          <cell r="FF5569">
            <v>112.68844337819726</v>
          </cell>
          <cell r="FG5569">
            <v>115.22465867857412</v>
          </cell>
          <cell r="FH5569">
            <v>117.81715101826093</v>
          </cell>
          <cell r="FI5569">
            <v>120.46758556580463</v>
          </cell>
          <cell r="FJ5569">
            <v>123.17762866003876</v>
          </cell>
          <cell r="FK5569">
            <v>125.95019963158224</v>
          </cell>
          <cell r="FL5569">
            <v>128.7839341275284</v>
          </cell>
          <cell r="FM5569">
            <v>131.6804948165836</v>
          </cell>
          <cell r="FN5569">
            <v>134.64441690269965</v>
          </cell>
          <cell r="FO5569">
            <v>137.67305792160792</v>
          </cell>
          <cell r="FP5569">
            <v>140.77046496593132</v>
          </cell>
          <cell r="FQ5569">
            <v>143.93879684753418</v>
          </cell>
          <cell r="FR5569">
            <v>147.1763673620587</v>
          </cell>
          <cell r="FS5569">
            <v>150.48915481253627</v>
          </cell>
          <cell r="FT5569">
            <v>153.87469262654963</v>
          </cell>
          <cell r="FU5569">
            <v>157.33718858608276</v>
          </cell>
          <cell r="FV5569">
            <v>160.87706595515567</v>
          </cell>
          <cell r="FW5569">
            <v>164.49581769964118</v>
          </cell>
          <cell r="FX5569">
            <v>168.19785529801666</v>
          </cell>
          <cell r="FY5569">
            <v>171.98214101487764</v>
          </cell>
          <cell r="FZ5569">
            <v>175.85163859839545</v>
          </cell>
          <cell r="GA5569">
            <v>179.80802406099335</v>
          </cell>
          <cell r="GB5569">
            <v>183.85442637642169</v>
          </cell>
          <cell r="ID5569" t="str">
            <v>On</v>
          </cell>
        </row>
        <row r="5570">
          <cell r="B5570">
            <v>8</v>
          </cell>
          <cell r="D5570">
            <v>19</v>
          </cell>
          <cell r="AD5570">
            <v>16.559999999999999</v>
          </cell>
          <cell r="AE5570">
            <v>20.38</v>
          </cell>
          <cell r="AF5570">
            <v>44.81</v>
          </cell>
          <cell r="AG5570">
            <v>50.5</v>
          </cell>
          <cell r="AH5570">
            <v>47.17</v>
          </cell>
          <cell r="AI5570">
            <v>96.94</v>
          </cell>
          <cell r="AJ5570">
            <v>75.239999999999995</v>
          </cell>
          <cell r="AK5570">
            <v>69.89</v>
          </cell>
          <cell r="AL5570">
            <v>97</v>
          </cell>
          <cell r="AM5570">
            <v>50</v>
          </cell>
          <cell r="AN5570">
            <v>63.66</v>
          </cell>
          <cell r="AO5570">
            <v>51.42</v>
          </cell>
          <cell r="AP5570">
            <v>30.41</v>
          </cell>
          <cell r="AQ5570">
            <v>44.47</v>
          </cell>
          <cell r="AR5570">
            <v>54.99435129578174</v>
          </cell>
          <cell r="AS5570">
            <v>56.585552106049249</v>
          </cell>
          <cell r="AT5570">
            <v>58.612427688345441</v>
          </cell>
          <cell r="AU5570">
            <v>60.795630275514554</v>
          </cell>
          <cell r="AV5570">
            <v>63.64179507634249</v>
          </cell>
          <cell r="AW5570">
            <v>67.781434339202491</v>
          </cell>
          <cell r="AX5570">
            <v>72.192293132003286</v>
          </cell>
          <cell r="AY5570">
            <v>76.61872227781366</v>
          </cell>
          <cell r="AZ5570">
            <v>81.136979201669874</v>
          </cell>
          <cell r="BA5570">
            <v>85.713548762497112</v>
          </cell>
          <cell r="BB5570">
            <v>90.657291829967761</v>
          </cell>
          <cell r="BC5570">
            <v>95.699649253769536</v>
          </cell>
          <cell r="BD5570">
            <v>98.517488714157096</v>
          </cell>
          <cell r="BE5570">
            <v>100.73424085581533</v>
          </cell>
          <cell r="BF5570">
            <v>103.00102342778041</v>
          </cell>
          <cell r="BG5570">
            <v>105.31919852386882</v>
          </cell>
          <cell r="BH5570">
            <v>107.6888245748429</v>
          </cell>
          <cell r="BI5570">
            <v>110.11141745742283</v>
          </cell>
          <cell r="BJ5570">
            <v>112.5884945347798</v>
          </cell>
          <cell r="BK5570">
            <v>115.12270170193015</v>
          </cell>
          <cell r="BL5570">
            <v>117.71283241828624</v>
          </cell>
          <cell r="BM5570">
            <v>120.36040211458008</v>
          </cell>
          <cell r="BN5570">
            <v>123.06951033560735</v>
          </cell>
          <cell r="BO5570">
            <v>125.83780131580652</v>
          </cell>
          <cell r="BP5570">
            <v>128.66893982665999</v>
          </cell>
          <cell r="BQ5570">
            <v>131.56488623884135</v>
          </cell>
          <cell r="BR5570">
            <v>134.52414965554817</v>
          </cell>
          <cell r="BS5570">
            <v>137.55213011999868</v>
          </cell>
          <cell r="BT5570">
            <v>140.64663156673262</v>
          </cell>
          <cell r="BU5570">
            <v>143.81146486934938</v>
          </cell>
          <cell r="BV5570">
            <v>147.04703426614466</v>
          </cell>
          <cell r="BW5570">
            <v>150.35470891626474</v>
          </cell>
          <cell r="BX5570">
            <v>153.73848351611088</v>
          </cell>
          <cell r="BY5570">
            <v>157.19745004860559</v>
          </cell>
          <cell r="BZ5570">
            <v>160.7343023228255</v>
          </cell>
          <cell r="CA5570">
            <v>164.35057548244242</v>
          </cell>
          <cell r="CB5570">
            <v>168.04911213635125</v>
          </cell>
          <cell r="EM5570">
            <v>33.5</v>
          </cell>
          <cell r="EN5570">
            <v>60.97</v>
          </cell>
          <cell r="EO5570">
            <v>46.78</v>
          </cell>
          <cell r="EP5570">
            <v>26.36</v>
          </cell>
          <cell r="EQ5570">
            <v>41.9</v>
          </cell>
          <cell r="ER5570">
            <v>47.670210462242899</v>
          </cell>
          <cell r="ES5570">
            <v>49.049495347433677</v>
          </cell>
          <cell r="ET5570">
            <v>50.806431892955793</v>
          </cell>
          <cell r="EU5570">
            <v>52.698875832376309</v>
          </cell>
          <cell r="EV5570">
            <v>55.165988760683589</v>
          </cell>
          <cell r="EW5570">
            <v>58.754311383800641</v>
          </cell>
          <cell r="EX5570">
            <v>62.57773255375227</v>
          </cell>
          <cell r="EY5570">
            <v>66.414650419045316</v>
          </cell>
          <cell r="EZ5570">
            <v>70.331166450378745</v>
          </cell>
          <cell r="FA5570">
            <v>74.298229048978087</v>
          </cell>
          <cell r="FB5570">
            <v>78.58356503248767</v>
          </cell>
          <cell r="FC5570">
            <v>82.954381924674934</v>
          </cell>
          <cell r="FD5570">
            <v>85.396941877842181</v>
          </cell>
          <cell r="FE5570">
            <v>87.31846724627728</v>
          </cell>
          <cell r="FF5570">
            <v>89.283359998562688</v>
          </cell>
          <cell r="FG5570">
            <v>91.292800825030639</v>
          </cell>
          <cell r="FH5570">
            <v>93.346840374641843</v>
          </cell>
          <cell r="FI5570">
            <v>95.446792639844318</v>
          </cell>
          <cell r="FJ5570">
            <v>97.593972901571689</v>
          </cell>
          <cell r="FK5570">
            <v>99.79067467487269</v>
          </cell>
          <cell r="FL5570">
            <v>102.03585210608435</v>
          </cell>
          <cell r="FM5570">
            <v>104.33081880106316</v>
          </cell>
          <cell r="FN5570">
            <v>106.67912832774118</v>
          </cell>
          <cell r="FO5570">
            <v>109.07873866112001</v>
          </cell>
          <cell r="FP5570">
            <v>111.53282649887396</v>
          </cell>
          <cell r="FQ5570">
            <v>114.04309112975527</v>
          </cell>
          <cell r="FR5570">
            <v>116.60824021441137</v>
          </cell>
          <cell r="FS5570">
            <v>119.23295461897945</v>
          </cell>
          <cell r="FT5570">
            <v>121.91533074972284</v>
          </cell>
          <cell r="FU5570">
            <v>124.65867194857117</v>
          </cell>
          <cell r="FV5570">
            <v>127.46332861741443</v>
          </cell>
          <cell r="FW5570">
            <v>130.33048757095489</v>
          </cell>
          <cell r="FX5570">
            <v>133.26361149242626</v>
          </cell>
          <cell r="FY5570">
            <v>136.26191329435196</v>
          </cell>
          <cell r="FZ5570">
            <v>139.3277280246524</v>
          </cell>
          <cell r="GA5570">
            <v>142.46238637675705</v>
          </cell>
          <cell r="GB5570">
            <v>145.66835238126336</v>
          </cell>
          <cell r="ID5570" t="str">
            <v>On</v>
          </cell>
        </row>
        <row r="5571">
          <cell r="B5571">
            <v>8</v>
          </cell>
          <cell r="D5571">
            <v>20</v>
          </cell>
          <cell r="AD5571">
            <v>15.91</v>
          </cell>
          <cell r="AE5571">
            <v>20.010000000000002</v>
          </cell>
          <cell r="AF5571">
            <v>40.32</v>
          </cell>
          <cell r="AG5571">
            <v>44.97</v>
          </cell>
          <cell r="AH5571">
            <v>43.8</v>
          </cell>
          <cell r="AI5571">
            <v>87.27</v>
          </cell>
          <cell r="AJ5571">
            <v>62.22</v>
          </cell>
          <cell r="AK5571">
            <v>62.23</v>
          </cell>
          <cell r="AL5571">
            <v>82.3</v>
          </cell>
          <cell r="AM5571">
            <v>46</v>
          </cell>
          <cell r="AN5571">
            <v>58.77</v>
          </cell>
          <cell r="AO5571">
            <v>46.19</v>
          </cell>
          <cell r="AP5571">
            <v>30.39</v>
          </cell>
          <cell r="AQ5571">
            <v>38.409999999999997</v>
          </cell>
          <cell r="AR5571">
            <v>45.983143429659968</v>
          </cell>
          <cell r="AS5571">
            <v>47.305401204119796</v>
          </cell>
          <cell r="AT5571">
            <v>48.991357195918773</v>
          </cell>
          <cell r="AU5571">
            <v>50.805926012467779</v>
          </cell>
          <cell r="AV5571">
            <v>53.167445720940897</v>
          </cell>
          <cell r="AW5571">
            <v>56.595395496683651</v>
          </cell>
          <cell r="AX5571">
            <v>60.247243041763511</v>
          </cell>
          <cell r="AY5571">
            <v>63.912292116528995</v>
          </cell>
          <cell r="AZ5571">
            <v>67.65340341555742</v>
          </cell>
          <cell r="BA5571">
            <v>71.442963524356912</v>
          </cell>
          <cell r="BB5571">
            <v>75.535541895203878</v>
          </cell>
          <cell r="BC5571">
            <v>79.709802783966296</v>
          </cell>
          <cell r="BD5571">
            <v>82.051032882840758</v>
          </cell>
          <cell r="BE5571">
            <v>83.897270900768675</v>
          </cell>
          <cell r="BF5571">
            <v>85.78517456234465</v>
          </cell>
          <cell r="BG5571">
            <v>87.715877586564147</v>
          </cell>
          <cell r="BH5571">
            <v>89.689439510547899</v>
          </cell>
          <cell r="BI5571">
            <v>91.707118326490615</v>
          </cell>
          <cell r="BJ5571">
            <v>93.770173513037847</v>
          </cell>
          <cell r="BK5571">
            <v>95.880797975008932</v>
          </cell>
          <cell r="BL5571">
            <v>98.038009652443463</v>
          </cell>
          <cell r="BM5571">
            <v>100.2430672715309</v>
          </cell>
          <cell r="BN5571">
            <v>102.49935967043582</v>
          </cell>
          <cell r="BO5571">
            <v>104.80495552319894</v>
          </cell>
          <cell r="BP5571">
            <v>107.16289480263737</v>
          </cell>
          <cell r="BQ5571">
            <v>109.57479525163527</v>
          </cell>
          <cell r="BR5571">
            <v>112.03944815035231</v>
          </cell>
          <cell r="BS5571">
            <v>114.56131572944304</v>
          </cell>
          <cell r="BT5571">
            <v>117.13859687140683</v>
          </cell>
          <cell r="BU5571">
            <v>119.77445063203007</v>
          </cell>
          <cell r="BV5571">
            <v>122.46921968964189</v>
          </cell>
          <cell r="BW5571">
            <v>125.22404839907834</v>
          </cell>
          <cell r="BX5571">
            <v>128.04224530788571</v>
          </cell>
          <cell r="BY5571">
            <v>130.92307268988498</v>
          </cell>
          <cell r="BZ5571">
            <v>133.86876768647727</v>
          </cell>
          <cell r="CA5571">
            <v>136.88060993205585</v>
          </cell>
          <cell r="CB5571">
            <v>139.96095701727603</v>
          </cell>
          <cell r="EM5571">
            <v>33.83</v>
          </cell>
          <cell r="EN5571">
            <v>56.65</v>
          </cell>
          <cell r="EO5571">
            <v>42.56</v>
          </cell>
          <cell r="EP5571">
            <v>26.2</v>
          </cell>
          <cell r="EQ5571">
            <v>36.200000000000003</v>
          </cell>
          <cell r="ER5571">
            <v>39.643249682694673</v>
          </cell>
          <cell r="ES5571">
            <v>40.783202091080575</v>
          </cell>
          <cell r="ET5571">
            <v>42.236708079403485</v>
          </cell>
          <cell r="EU5571">
            <v>43.801094489195648</v>
          </cell>
          <cell r="EV5571">
            <v>45.837021319139566</v>
          </cell>
          <cell r="EW5571">
            <v>48.792344916522261</v>
          </cell>
          <cell r="EX5571">
            <v>51.9406965348537</v>
          </cell>
          <cell r="EY5571">
            <v>55.100429531196433</v>
          </cell>
          <cell r="EZ5571">
            <v>58.325737725817845</v>
          </cell>
          <cell r="FA5571">
            <v>61.592814884440642</v>
          </cell>
          <cell r="FB5571">
            <v>65.121131874114567</v>
          </cell>
          <cell r="FC5571">
            <v>68.719869461662284</v>
          </cell>
          <cell r="FD5571">
            <v>70.738304097743594</v>
          </cell>
          <cell r="FE5571">
            <v>72.329993339919028</v>
          </cell>
          <cell r="FF5571">
            <v>73.957603604258964</v>
          </cell>
          <cell r="FG5571">
            <v>75.622112299045099</v>
          </cell>
          <cell r="FH5571">
            <v>77.323570752759295</v>
          </cell>
          <cell r="FI5571">
            <v>79.063063512802046</v>
          </cell>
          <cell r="FJ5571">
            <v>80.841676408081327</v>
          </cell>
          <cell r="FK5571">
            <v>82.66129999819789</v>
          </cell>
          <cell r="FL5571">
            <v>84.521087624021675</v>
          </cell>
          <cell r="FM5571">
            <v>86.422124465748922</v>
          </cell>
          <cell r="FN5571">
            <v>88.367332127851867</v>
          </cell>
          <cell r="FO5571">
            <v>90.355045564587442</v>
          </cell>
          <cell r="FP5571">
            <v>92.387885614646237</v>
          </cell>
          <cell r="FQ5571">
            <v>94.467246975743464</v>
          </cell>
          <cell r="FR5571">
            <v>96.592087579441611</v>
          </cell>
          <cell r="FS5571">
            <v>98.766254429463885</v>
          </cell>
          <cell r="FT5571">
            <v>100.98819473612566</v>
          </cell>
          <cell r="FU5571">
            <v>103.26063200260572</v>
          </cell>
          <cell r="FV5571">
            <v>105.58386166069818</v>
          </cell>
          <cell r="FW5571">
            <v>107.95887028811623</v>
          </cell>
          <cell r="FX5571">
            <v>110.38851026872673</v>
          </cell>
          <cell r="FY5571">
            <v>112.87214558983173</v>
          </cell>
          <cell r="FZ5571">
            <v>115.41170494852598</v>
          </cell>
          <cell r="GA5571">
            <v>118.00829155050553</v>
          </cell>
          <cell r="GB5571">
            <v>120.66393793526265</v>
          </cell>
          <cell r="ID5571" t="str">
            <v>On</v>
          </cell>
        </row>
        <row r="5572">
          <cell r="B5572">
            <v>8</v>
          </cell>
          <cell r="D5572">
            <v>21</v>
          </cell>
          <cell r="AD5572">
            <v>17.62</v>
          </cell>
          <cell r="AE5572">
            <v>22.37</v>
          </cell>
          <cell r="AF5572">
            <v>44.6</v>
          </cell>
          <cell r="AG5572">
            <v>50.47</v>
          </cell>
          <cell r="AH5572">
            <v>50.36</v>
          </cell>
          <cell r="AI5572">
            <v>86.66</v>
          </cell>
          <cell r="AJ5572">
            <v>69.48</v>
          </cell>
          <cell r="AK5572">
            <v>68.180000000000007</v>
          </cell>
          <cell r="AL5572">
            <v>100.6</v>
          </cell>
          <cell r="AM5572">
            <v>47.44</v>
          </cell>
          <cell r="AN5572">
            <v>60.88</v>
          </cell>
          <cell r="AO5572">
            <v>48.21</v>
          </cell>
          <cell r="AP5572">
            <v>31.22</v>
          </cell>
          <cell r="AQ5572">
            <v>42.13</v>
          </cell>
          <cell r="AR5572">
            <v>51.033201488719818</v>
          </cell>
          <cell r="AS5572">
            <v>52.506145445816863</v>
          </cell>
          <cell r="AT5572">
            <v>54.383176494024511</v>
          </cell>
          <cell r="AU5572">
            <v>56.404348364577423</v>
          </cell>
          <cell r="AV5572">
            <v>59.037499739130517</v>
          </cell>
          <cell r="AW5572">
            <v>62.864344422088919</v>
          </cell>
          <cell r="AX5572">
            <v>66.941611284557723</v>
          </cell>
          <cell r="AY5572">
            <v>71.03340689381946</v>
          </cell>
          <cell r="AZ5572">
            <v>75.210101130970131</v>
          </cell>
          <cell r="BA5572">
            <v>79.440772522823679</v>
          </cell>
          <cell r="BB5572">
            <v>84.010422124170958</v>
          </cell>
          <cell r="BC5572">
            <v>88.671244345908562</v>
          </cell>
          <cell r="BD5572">
            <v>91.279597258532092</v>
          </cell>
          <cell r="BE5572">
            <v>93.333488553042287</v>
          </cell>
          <cell r="BF5572">
            <v>95.433733494397529</v>
          </cell>
          <cell r="BG5572">
            <v>97.581593810866579</v>
          </cell>
          <cell r="BH5572">
            <v>99.777128419637975</v>
          </cell>
          <cell r="BI5572">
            <v>102.02173983192405</v>
          </cell>
          <cell r="BJ5572">
            <v>104.31683204538795</v>
          </cell>
          <cell r="BK5572">
            <v>106.66485187687037</v>
          </cell>
          <cell r="BL5572">
            <v>109.06469143916951</v>
          </cell>
          <cell r="BM5572">
            <v>111.51775331629796</v>
          </cell>
          <cell r="BN5572">
            <v>114.02782468328725</v>
          </cell>
          <cell r="BO5572">
            <v>116.59273627449315</v>
          </cell>
          <cell r="BP5572">
            <v>119.21587833899295</v>
          </cell>
          <cell r="BQ5572">
            <v>121.89906054666183</v>
          </cell>
          <cell r="BR5572">
            <v>124.64091607226038</v>
          </cell>
          <cell r="BS5572">
            <v>127.44643278156553</v>
          </cell>
          <cell r="BT5572">
            <v>130.3135881170318</v>
          </cell>
          <cell r="BU5572">
            <v>133.2459065249424</v>
          </cell>
          <cell r="BV5572">
            <v>136.24376512669389</v>
          </cell>
          <cell r="BW5572">
            <v>139.30843428569005</v>
          </cell>
          <cell r="BX5572">
            <v>142.44360715133749</v>
          </cell>
          <cell r="BY5572">
            <v>145.64845048345532</v>
          </cell>
          <cell r="BZ5572">
            <v>148.92545739609957</v>
          </cell>
          <cell r="CA5572">
            <v>152.2760507117309</v>
          </cell>
          <cell r="CB5572">
            <v>155.70285985385681</v>
          </cell>
          <cell r="EM5572">
            <v>36.79</v>
          </cell>
          <cell r="EN5572">
            <v>57.81</v>
          </cell>
          <cell r="EO5572">
            <v>43.72</v>
          </cell>
          <cell r="EP5572">
            <v>26.72</v>
          </cell>
          <cell r="EQ5572">
            <v>39.6</v>
          </cell>
          <cell r="ER5572">
            <v>43.677358865425802</v>
          </cell>
          <cell r="ES5572">
            <v>44.937995077265427</v>
          </cell>
          <cell r="ET5572">
            <v>46.544473924418156</v>
          </cell>
          <cell r="EU5572">
            <v>48.274317370323793</v>
          </cell>
          <cell r="EV5572">
            <v>50.527930590312856</v>
          </cell>
          <cell r="EW5572">
            <v>53.80318010756617</v>
          </cell>
          <cell r="EX5572">
            <v>57.292756358852735</v>
          </cell>
          <cell r="EY5572">
            <v>60.794767207010118</v>
          </cell>
          <cell r="EZ5572">
            <v>64.369439532976358</v>
          </cell>
          <cell r="FA5572">
            <v>67.990308834396174</v>
          </cell>
          <cell r="FB5572">
            <v>71.901296577765791</v>
          </cell>
          <cell r="FC5572">
            <v>75.890315468375292</v>
          </cell>
          <cell r="FD5572">
            <v>78.122704636386217</v>
          </cell>
          <cell r="FE5572">
            <v>79.880551381719727</v>
          </cell>
          <cell r="FF5572">
            <v>81.678070434666949</v>
          </cell>
          <cell r="FG5572">
            <v>83.516341660037</v>
          </cell>
          <cell r="FH5572">
            <v>85.395415482790739</v>
          </cell>
          <cell r="FI5572">
            <v>87.316492258456464</v>
          </cell>
          <cell r="FJ5572">
            <v>89.280773614758687</v>
          </cell>
          <cell r="FK5572">
            <v>91.290353688340048</v>
          </cell>
          <cell r="FL5572">
            <v>93.344284281057313</v>
          </cell>
          <cell r="FM5572">
            <v>95.443765810745717</v>
          </cell>
          <cell r="FN5572">
            <v>97.592039575190114</v>
          </cell>
          <cell r="FO5572">
            <v>99.787248983166464</v>
          </cell>
          <cell r="FP5572">
            <v>102.03229561876655</v>
          </cell>
          <cell r="FQ5572">
            <v>104.32872830899437</v>
          </cell>
          <cell r="FR5572">
            <v>106.67537724057647</v>
          </cell>
          <cell r="FS5572">
            <v>109.07651133643277</v>
          </cell>
          <cell r="FT5572">
            <v>111.53039956717136</v>
          </cell>
          <cell r="FU5572">
            <v>114.04005837112302</v>
          </cell>
          <cell r="FV5572">
            <v>116.60581051201989</v>
          </cell>
          <cell r="FW5572">
            <v>119.22874324515178</v>
          </cell>
          <cell r="FX5572">
            <v>121.91201739537917</v>
          </cell>
          <cell r="FY5572">
            <v>124.65491982440507</v>
          </cell>
          <cell r="FZ5572">
            <v>127.45958429288214</v>
          </cell>
          <cell r="GA5572">
            <v>130.32722853995676</v>
          </cell>
          <cell r="GB5572">
            <v>133.26010298831051</v>
          </cell>
          <cell r="ID5572" t="str">
            <v>On</v>
          </cell>
        </row>
        <row r="5573">
          <cell r="B5573">
            <v>8</v>
          </cell>
          <cell r="D5573">
            <v>22</v>
          </cell>
          <cell r="AD5573">
            <v>15.87</v>
          </cell>
          <cell r="AE5573">
            <v>22</v>
          </cell>
          <cell r="AF5573">
            <v>40.92</v>
          </cell>
          <cell r="AG5573">
            <v>47.41</v>
          </cell>
          <cell r="AH5573">
            <v>48.44</v>
          </cell>
          <cell r="AI5573">
            <v>83.65</v>
          </cell>
          <cell r="AJ5573">
            <v>64.88</v>
          </cell>
          <cell r="AK5573">
            <v>62.1</v>
          </cell>
          <cell r="AL5573">
            <v>80.59</v>
          </cell>
          <cell r="AM5573">
            <v>43.36</v>
          </cell>
          <cell r="AN5573">
            <v>53.66</v>
          </cell>
          <cell r="AO5573">
            <v>42.08</v>
          </cell>
          <cell r="AP5573">
            <v>27.76</v>
          </cell>
          <cell r="AQ5573">
            <v>37.380000000000003</v>
          </cell>
          <cell r="AR5573">
            <v>42.681111408967787</v>
          </cell>
          <cell r="AS5573">
            <v>43.904896513036611</v>
          </cell>
          <cell r="AT5573">
            <v>45.46588920925786</v>
          </cell>
          <cell r="AU5573">
            <v>47.145347244574978</v>
          </cell>
          <cell r="AV5573">
            <v>49.329215055003495</v>
          </cell>
          <cell r="AW5573">
            <v>52.496264019690749</v>
          </cell>
          <cell r="AX5573">
            <v>55.869860591326486</v>
          </cell>
          <cell r="AY5573">
            <v>59.255791381384789</v>
          </cell>
          <cell r="AZ5573">
            <v>62.71200491857568</v>
          </cell>
          <cell r="BA5573">
            <v>66.213051769468819</v>
          </cell>
          <cell r="BB5573">
            <v>69.993594473490177</v>
          </cell>
          <cell r="BC5573">
            <v>73.849612648226852</v>
          </cell>
          <cell r="BD5573">
            <v>76.016147663403473</v>
          </cell>
          <cell r="BE5573">
            <v>77.726593840320106</v>
          </cell>
          <cell r="BF5573">
            <v>79.475640026268749</v>
          </cell>
          <cell r="BG5573">
            <v>81.264336202842742</v>
          </cell>
          <cell r="BH5573">
            <v>83.092742312364976</v>
          </cell>
          <cell r="BI5573">
            <v>84.962021858978986</v>
          </cell>
          <cell r="BJ5573">
            <v>86.873339833279118</v>
          </cell>
          <cell r="BK5573">
            <v>88.828723042112898</v>
          </cell>
          <cell r="BL5573">
            <v>90.827271736733294</v>
          </cell>
          <cell r="BM5573">
            <v>92.870150587463115</v>
          </cell>
          <cell r="BN5573">
            <v>94.960487907972208</v>
          </cell>
          <cell r="BO5573">
            <v>97.096508070861617</v>
          </cell>
          <cell r="BP5573">
            <v>99.281021816625554</v>
          </cell>
          <cell r="BQ5573">
            <v>101.51552153451621</v>
          </cell>
          <cell r="BR5573">
            <v>103.79890183270874</v>
          </cell>
          <cell r="BS5573">
            <v>106.13528114472106</v>
          </cell>
          <cell r="BT5573">
            <v>108.5230033075425</v>
          </cell>
          <cell r="BU5573">
            <v>110.9649883060596</v>
          </cell>
          <cell r="BV5573">
            <v>113.46155638679764</v>
          </cell>
          <cell r="BW5573">
            <v>116.01376947493117</v>
          </cell>
          <cell r="BX5573">
            <v>118.62468453053528</v>
          </cell>
          <cell r="BY5573">
            <v>121.29362640622388</v>
          </cell>
          <cell r="BZ5573">
            <v>124.02266479853135</v>
          </cell>
          <cell r="CA5573">
            <v>126.81298572376228</v>
          </cell>
          <cell r="CB5573">
            <v>129.66676900167707</v>
          </cell>
          <cell r="EM5573">
            <v>33.229999999999997</v>
          </cell>
          <cell r="EN5573">
            <v>51.65</v>
          </cell>
          <cell r="EO5573">
            <v>38.46</v>
          </cell>
          <cell r="EP5573">
            <v>26.3</v>
          </cell>
          <cell r="EQ5573">
            <v>35.51</v>
          </cell>
          <cell r="ER5573">
            <v>40.436355549562421</v>
          </cell>
          <cell r="ES5573">
            <v>41.59577731602532</v>
          </cell>
          <cell r="ET5573">
            <v>43.074671693208998</v>
          </cell>
          <cell r="EU5573">
            <v>44.665800883729176</v>
          </cell>
          <cell r="EV5573">
            <v>46.734811093176944</v>
          </cell>
          <cell r="EW5573">
            <v>49.735293361594621</v>
          </cell>
          <cell r="EX5573">
            <v>52.931460142359029</v>
          </cell>
          <cell r="EY5573">
            <v>56.139312439856624</v>
          </cell>
          <cell r="EZ5573">
            <v>59.413751057584307</v>
          </cell>
          <cell r="FA5573">
            <v>62.730665040959295</v>
          </cell>
          <cell r="FB5573">
            <v>66.312375167607769</v>
          </cell>
          <cell r="FC5573">
            <v>69.965591233730777</v>
          </cell>
          <cell r="FD5573">
            <v>72.01818024306597</v>
          </cell>
          <cell r="FE5573">
            <v>73.638667795404132</v>
          </cell>
          <cell r="FF5573">
            <v>75.295725241025508</v>
          </cell>
          <cell r="FG5573">
            <v>76.99034733914857</v>
          </cell>
          <cell r="FH5573">
            <v>78.722590879510051</v>
          </cell>
          <cell r="FI5573">
            <v>80.493558173312223</v>
          </cell>
          <cell r="FJ5573">
            <v>82.304352940030284</v>
          </cell>
          <cell r="FK5573">
            <v>84.156895389321662</v>
          </cell>
          <cell r="FL5573">
            <v>86.050333093518944</v>
          </cell>
          <cell r="FM5573">
            <v>87.985769468670028</v>
          </cell>
          <cell r="FN5573">
            <v>89.96616829897944</v>
          </cell>
          <cell r="FO5573">
            <v>91.989847343791808</v>
          </cell>
          <cell r="FP5573">
            <v>94.059469516471623</v>
          </cell>
          <cell r="FQ5573">
            <v>96.176448716058232</v>
          </cell>
          <cell r="FR5573">
            <v>98.339737687328522</v>
          </cell>
          <cell r="FS5573">
            <v>100.5532382603085</v>
          </cell>
          <cell r="FT5573">
            <v>102.81538137566166</v>
          </cell>
          <cell r="FU5573">
            <v>105.1289334455824</v>
          </cell>
          <cell r="FV5573">
            <v>107.49419787365915</v>
          </cell>
          <cell r="FW5573">
            <v>109.91218073453493</v>
          </cell>
          <cell r="FX5573">
            <v>112.3857782115662</v>
          </cell>
          <cell r="FY5573">
            <v>114.91435066583891</v>
          </cell>
          <cell r="FZ5573">
            <v>117.49985894097171</v>
          </cell>
          <cell r="GA5573">
            <v>120.14342667633099</v>
          </cell>
          <cell r="GB5573">
            <v>122.84711904697792</v>
          </cell>
          <cell r="ID5573" t="str">
            <v>On</v>
          </cell>
        </row>
        <row r="5574">
          <cell r="B5574">
            <v>8</v>
          </cell>
          <cell r="D5574">
            <v>23</v>
          </cell>
          <cell r="AD5574">
            <v>14</v>
          </cell>
          <cell r="AE5574">
            <v>19.23</v>
          </cell>
          <cell r="AF5574">
            <v>28.51</v>
          </cell>
          <cell r="AG5574">
            <v>30.76</v>
          </cell>
          <cell r="AH5574">
            <v>38.65</v>
          </cell>
          <cell r="AI5574">
            <v>64.03</v>
          </cell>
          <cell r="AJ5574">
            <v>49.46</v>
          </cell>
          <cell r="AK5574">
            <v>45.19</v>
          </cell>
          <cell r="AL5574">
            <v>64.19</v>
          </cell>
          <cell r="AM5574">
            <v>33</v>
          </cell>
          <cell r="AN5574">
            <v>42.69</v>
          </cell>
          <cell r="AO5574">
            <v>36.96</v>
          </cell>
          <cell r="AP5574">
            <v>24.87</v>
          </cell>
          <cell r="AQ5574">
            <v>30.61</v>
          </cell>
          <cell r="AR5574">
            <v>32.681574047023112</v>
          </cell>
          <cell r="AS5574">
            <v>33.59137545958361</v>
          </cell>
          <cell r="AT5574">
            <v>34.781660938725054</v>
          </cell>
          <cell r="AU5574">
            <v>36.058060866114822</v>
          </cell>
          <cell r="AV5574">
            <v>37.716206908167784</v>
          </cell>
          <cell r="AW5574">
            <v>40.115910191376308</v>
          </cell>
          <cell r="AX5574">
            <v>42.671599867252262</v>
          </cell>
          <cell r="AY5574">
            <v>45.23685299715082</v>
          </cell>
          <cell r="AZ5574">
            <v>47.855375621372616</v>
          </cell>
          <cell r="BA5574">
            <v>50.507992453010843</v>
          </cell>
          <cell r="BB5574">
            <v>53.371633654177089</v>
          </cell>
          <cell r="BC5574">
            <v>56.292483096892802</v>
          </cell>
          <cell r="BD5574">
            <v>57.93976863088195</v>
          </cell>
          <cell r="BE5574">
            <v>59.2434773075598</v>
          </cell>
          <cell r="BF5574">
            <v>60.576598644383623</v>
          </cell>
          <cell r="BG5574">
            <v>61.93993971713045</v>
          </cell>
          <cell r="BH5574">
            <v>63.333561737303363</v>
          </cell>
          <cell r="BI5574">
            <v>64.758340011106583</v>
          </cell>
          <cell r="BJ5574">
            <v>66.215151331195216</v>
          </cell>
          <cell r="BK5574">
            <v>67.705541017253324</v>
          </cell>
          <cell r="BL5574">
            <v>69.228847748255589</v>
          </cell>
          <cell r="BM5574">
            <v>70.785949346730447</v>
          </cell>
          <cell r="BN5574">
            <v>72.379204641061904</v>
          </cell>
          <cell r="BO5574">
            <v>74.00727530614185</v>
          </cell>
          <cell r="BP5574">
            <v>75.672335423449141</v>
          </cell>
          <cell r="BQ5574">
            <v>77.375457690006002</v>
          </cell>
          <cell r="BR5574">
            <v>79.11586419260172</v>
          </cell>
          <cell r="BS5574">
            <v>80.896662422927164</v>
          </cell>
          <cell r="BT5574">
            <v>82.716588256165551</v>
          </cell>
          <cell r="BU5574">
            <v>84.577882601259333</v>
          </cell>
          <cell r="BV5574">
            <v>86.4807722120769</v>
          </cell>
          <cell r="BW5574">
            <v>88.426080194741644</v>
          </cell>
          <cell r="BX5574">
            <v>90.416133633247625</v>
          </cell>
          <cell r="BY5574">
            <v>92.450410761281248</v>
          </cell>
          <cell r="BZ5574">
            <v>94.530495574292232</v>
          </cell>
          <cell r="CA5574">
            <v>96.657288609100931</v>
          </cell>
          <cell r="CB5574">
            <v>98.832440004517736</v>
          </cell>
          <cell r="EM5574">
            <v>31.09</v>
          </cell>
          <cell r="EN5574">
            <v>39.200000000000003</v>
          </cell>
          <cell r="EO5574">
            <v>34.619999999999997</v>
          </cell>
          <cell r="EP5574">
            <v>23.74</v>
          </cell>
          <cell r="EQ5574">
            <v>29.3</v>
          </cell>
          <cell r="ER5574">
            <v>31.196645270459534</v>
          </cell>
          <cell r="ES5574">
            <v>32.065108701669274</v>
          </cell>
          <cell r="ET5574">
            <v>33.201312050073689</v>
          </cell>
          <cell r="EU5574">
            <v>34.419717127525765</v>
          </cell>
          <cell r="EV5574">
            <v>36.002523200639452</v>
          </cell>
          <cell r="EW5574">
            <v>38.293192920919722</v>
          </cell>
          <cell r="EX5574">
            <v>40.732761594232755</v>
          </cell>
          <cell r="EY5574">
            <v>43.181459193902711</v>
          </cell>
          <cell r="EZ5574">
            <v>45.681005920843823</v>
          </cell>
          <cell r="FA5574">
            <v>48.2130977416356</v>
          </cell>
          <cell r="FB5574">
            <v>50.946625772021072</v>
          </cell>
          <cell r="FC5574">
            <v>53.734762714927022</v>
          </cell>
          <cell r="FD5574">
            <v>55.307201740938375</v>
          </cell>
          <cell r="FE5574">
            <v>56.55167476001084</v>
          </cell>
          <cell r="FF5574">
            <v>57.824224037702741</v>
          </cell>
          <cell r="FG5574">
            <v>59.125619979279321</v>
          </cell>
          <cell r="FH5574">
            <v>60.455921015021381</v>
          </cell>
          <cell r="FI5574">
            <v>61.815962680485335</v>
          </cell>
          <cell r="FJ5574">
            <v>63.206581930139698</v>
          </cell>
          <cell r="FK5574">
            <v>64.629253870108315</v>
          </cell>
          <cell r="FL5574">
            <v>66.083347227325604</v>
          </cell>
          <cell r="FM5574">
            <v>67.569699939339799</v>
          </cell>
          <cell r="FN5574">
            <v>69.090563658174887</v>
          </cell>
          <cell r="FO5574">
            <v>70.644660867221845</v>
          </cell>
          <cell r="FP5574">
            <v>72.23406686580951</v>
          </cell>
          <cell r="FQ5574">
            <v>73.859805611610071</v>
          </cell>
          <cell r="FR5574">
            <v>75.521134536886393</v>
          </cell>
          <cell r="FS5574">
            <v>77.221019940502245</v>
          </cell>
          <cell r="FT5574">
            <v>78.958255134755532</v>
          </cell>
          <cell r="FU5574">
            <v>80.73497921004811</v>
          </cell>
          <cell r="FV5574">
            <v>82.551408617398693</v>
          </cell>
          <cell r="FW5574">
            <v>84.408329064059771</v>
          </cell>
          <cell r="FX5574">
            <v>86.307961900012003</v>
          </cell>
          <cell r="FY5574">
            <v>88.249809066056159</v>
          </cell>
          <cell r="FZ5574">
            <v>90.235382586799261</v>
          </cell>
          <cell r="GA5574">
            <v>92.265542082028787</v>
          </cell>
          <cell r="GB5574">
            <v>94.34186271440494</v>
          </cell>
          <cell r="ID5574" t="str">
            <v>On</v>
          </cell>
        </row>
        <row r="5575">
          <cell r="B5575">
            <v>8</v>
          </cell>
          <cell r="D5575">
            <v>24</v>
          </cell>
          <cell r="AD5575">
            <v>12.97</v>
          </cell>
          <cell r="AE5575">
            <v>18.37</v>
          </cell>
          <cell r="AF5575">
            <v>17.95</v>
          </cell>
          <cell r="AG5575">
            <v>22.9</v>
          </cell>
          <cell r="AH5575">
            <v>35.340000000000003</v>
          </cell>
          <cell r="AI5575">
            <v>59.53</v>
          </cell>
          <cell r="AJ5575">
            <v>43.35</v>
          </cell>
          <cell r="AK5575">
            <v>39.130000000000003</v>
          </cell>
          <cell r="AL5575">
            <v>58.09</v>
          </cell>
          <cell r="AM5575">
            <v>30.75</v>
          </cell>
          <cell r="AN5575">
            <v>40.44</v>
          </cell>
          <cell r="AO5575">
            <v>33.93</v>
          </cell>
          <cell r="AP5575">
            <v>23.4</v>
          </cell>
          <cell r="AQ5575">
            <v>27.09</v>
          </cell>
          <cell r="AR5575">
            <v>29.464621465020528</v>
          </cell>
          <cell r="AS5575">
            <v>30.27253659141001</v>
          </cell>
          <cell r="AT5575">
            <v>31.343989615235973</v>
          </cell>
          <cell r="AU5575">
            <v>32.491059619029414</v>
          </cell>
          <cell r="AV5575">
            <v>33.9807552041771</v>
          </cell>
          <cell r="AW5575">
            <v>36.1348559391826</v>
          </cell>
          <cell r="AX5575">
            <v>38.428786765822274</v>
          </cell>
          <cell r="AY5575">
            <v>40.731381666421996</v>
          </cell>
          <cell r="AZ5575">
            <v>43.081799812822588</v>
          </cell>
          <cell r="BA5575">
            <v>45.4628689094029</v>
          </cell>
          <cell r="BB5575">
            <v>48.033087453124651</v>
          </cell>
          <cell r="BC5575">
            <v>50.654666836126793</v>
          </cell>
          <cell r="BD5575">
            <v>52.135446559529839</v>
          </cell>
          <cell r="BE5575">
            <v>53.308551996667063</v>
          </cell>
          <cell r="BF5575">
            <v>54.508119768387417</v>
          </cell>
          <cell r="BG5575">
            <v>55.734879396915503</v>
          </cell>
          <cell r="BH5575">
            <v>56.988892504396269</v>
          </cell>
          <cell r="BI5575">
            <v>58.27094156666228</v>
          </cell>
          <cell r="BJ5575">
            <v>59.581810545996859</v>
          </cell>
          <cell r="BK5575">
            <v>60.922891054796239</v>
          </cell>
          <cell r="BL5575">
            <v>62.293597876117097</v>
          </cell>
          <cell r="BM5575">
            <v>63.694716438763948</v>
          </cell>
          <cell r="BN5575">
            <v>65.128359098491984</v>
          </cell>
          <cell r="BO5575">
            <v>66.593326319291918</v>
          </cell>
          <cell r="BP5575">
            <v>68.091590551264233</v>
          </cell>
          <cell r="BQ5575">
            <v>69.624087250544861</v>
          </cell>
          <cell r="BR5575">
            <v>71.190144664681753</v>
          </cell>
          <cell r="BS5575">
            <v>72.792546727749951</v>
          </cell>
          <cell r="BT5575">
            <v>74.43015283667782</v>
          </cell>
          <cell r="BU5575">
            <v>76.104987923461508</v>
          </cell>
          <cell r="BV5575">
            <v>77.817247247646364</v>
          </cell>
          <cell r="BW5575">
            <v>79.567677683570253</v>
          </cell>
          <cell r="BX5575">
            <v>81.358373280594847</v>
          </cell>
          <cell r="BY5575">
            <v>83.188859614377819</v>
          </cell>
          <cell r="BZ5575">
            <v>85.060565609930762</v>
          </cell>
          <cell r="CA5575">
            <v>86.974299852909667</v>
          </cell>
          <cell r="CB5575">
            <v>88.931542558496147</v>
          </cell>
          <cell r="EM5575">
            <v>27.18</v>
          </cell>
          <cell r="EN5575">
            <v>35.96</v>
          </cell>
          <cell r="EO5575">
            <v>31.94</v>
          </cell>
          <cell r="EP5575">
            <v>22.53</v>
          </cell>
          <cell r="EQ5575">
            <v>25.86</v>
          </cell>
          <cell r="ER5575">
            <v>28.369141949013358</v>
          </cell>
          <cell r="ES5575">
            <v>29.147019205319129</v>
          </cell>
          <cell r="ET5575">
            <v>30.178636155182332</v>
          </cell>
          <cell r="EU5575">
            <v>31.283058684475762</v>
          </cell>
          <cell r="EV5575">
            <v>32.717368151714112</v>
          </cell>
          <cell r="EW5575">
            <v>34.79138052605915</v>
          </cell>
          <cell r="EX5575">
            <v>37.000024180939143</v>
          </cell>
          <cell r="EY5575">
            <v>39.217009783952463</v>
          </cell>
          <cell r="EZ5575">
            <v>41.480040589012525</v>
          </cell>
          <cell r="FA5575">
            <v>43.772582757643058</v>
          </cell>
          <cell r="FB5575">
            <v>46.24724189397002</v>
          </cell>
          <cell r="FC5575">
            <v>48.771352299911833</v>
          </cell>
          <cell r="FD5575">
            <v>50.197077392572965</v>
          </cell>
          <cell r="FE5575">
            <v>51.326567371149963</v>
          </cell>
          <cell r="FF5575">
            <v>52.481535828280713</v>
          </cell>
          <cell r="FG5575">
            <v>53.662685162927623</v>
          </cell>
          <cell r="FH5575">
            <v>54.870074706155904</v>
          </cell>
          <cell r="FI5575">
            <v>56.104457841747923</v>
          </cell>
          <cell r="FJ5575">
            <v>57.366589384671343</v>
          </cell>
          <cell r="FK5575">
            <v>58.657809207887155</v>
          </cell>
          <cell r="FL5575">
            <v>59.977553852517879</v>
          </cell>
          <cell r="FM5575">
            <v>61.326579545527864</v>
          </cell>
          <cell r="FN5575">
            <v>62.706920106368571</v>
          </cell>
          <cell r="FO5575">
            <v>64.117420597164411</v>
          </cell>
          <cell r="FP5575">
            <v>65.559980133332616</v>
          </cell>
          <cell r="FQ5575">
            <v>67.035499391229735</v>
          </cell>
          <cell r="FR5575">
            <v>68.543331593815395</v>
          </cell>
          <cell r="FS5575">
            <v>70.086157169923354</v>
          </cell>
          <cell r="FT5575">
            <v>71.662877923519289</v>
          </cell>
          <cell r="FU5575">
            <v>73.275443500666157</v>
          </cell>
          <cell r="FV5575">
            <v>74.924041901259528</v>
          </cell>
          <cell r="FW5575">
            <v>76.609392231232391</v>
          </cell>
          <cell r="FX5575">
            <v>78.33351068426505</v>
          </cell>
          <cell r="FY5575">
            <v>80.095940474868911</v>
          </cell>
          <cell r="FZ5575">
            <v>81.898057401356425</v>
          </cell>
          <cell r="GA5575">
            <v>83.740639986583545</v>
          </cell>
          <cell r="GB5575">
            <v>85.625113412090528</v>
          </cell>
          <cell r="ID5575" t="str">
            <v>Off</v>
          </cell>
        </row>
        <row r="5576">
          <cell r="B5576">
            <v>8</v>
          </cell>
          <cell r="D5576">
            <v>1</v>
          </cell>
          <cell r="AD5576">
            <v>12.78</v>
          </cell>
          <cell r="AE5576">
            <v>19.64</v>
          </cell>
          <cell r="AF5576">
            <v>22.51</v>
          </cell>
          <cell r="AG5576">
            <v>21.58</v>
          </cell>
          <cell r="AH5576">
            <v>32.94</v>
          </cell>
          <cell r="AI5576">
            <v>56.73</v>
          </cell>
          <cell r="AJ5576">
            <v>46.42</v>
          </cell>
          <cell r="AK5576">
            <v>31.91</v>
          </cell>
          <cell r="AL5576">
            <v>47.42</v>
          </cell>
          <cell r="AM5576">
            <v>30.46</v>
          </cell>
          <cell r="AN5576">
            <v>35.75</v>
          </cell>
          <cell r="AO5576">
            <v>32.11</v>
          </cell>
          <cell r="AP5576">
            <v>22.79</v>
          </cell>
          <cell r="AQ5576">
            <v>29.04</v>
          </cell>
          <cell r="AR5576">
            <v>35.374605057075286</v>
          </cell>
          <cell r="AS5576">
            <v>37.170524894762565</v>
          </cell>
          <cell r="AT5576">
            <v>38.068537451829314</v>
          </cell>
          <cell r="AU5576">
            <v>39.14373598128028</v>
          </cell>
          <cell r="AV5576">
            <v>40.320616662383763</v>
          </cell>
          <cell r="AW5576">
            <v>41.771827358220563</v>
          </cell>
          <cell r="AX5576">
            <v>43.292047182824597</v>
          </cell>
          <cell r="AY5576">
            <v>44.829906285174573</v>
          </cell>
          <cell r="AZ5576">
            <v>46.400790106853933</v>
          </cell>
          <cell r="BA5576">
            <v>47.998008171806518</v>
          </cell>
          <cell r="BB5576">
            <v>49.684416276782422</v>
          </cell>
          <cell r="BC5576">
            <v>51.406051284637002</v>
          </cell>
          <cell r="BD5576">
            <v>52.696402096656833</v>
          </cell>
          <cell r="BE5576">
            <v>53.882038810639109</v>
          </cell>
          <cell r="BF5576">
            <v>55.094670224431113</v>
          </cell>
          <cell r="BG5576">
            <v>56.334626504780132</v>
          </cell>
          <cell r="BH5576">
            <v>57.601966382390032</v>
          </cell>
          <cell r="BI5576">
            <v>58.897747422579954</v>
          </cell>
          <cell r="BJ5576">
            <v>60.223028677119828</v>
          </cell>
          <cell r="BK5576">
            <v>61.57839260867749</v>
          </cell>
          <cell r="BL5576">
            <v>62.963664096909326</v>
          </cell>
          <cell r="BM5576">
            <v>64.379900758737037</v>
          </cell>
          <cell r="BN5576">
            <v>65.82868008551803</v>
          </cell>
          <cell r="BO5576">
            <v>67.310283264350801</v>
          </cell>
          <cell r="BP5576">
            <v>68.824133652049539</v>
          </cell>
          <cell r="BQ5576">
            <v>70.373453194860986</v>
          </cell>
          <cell r="BR5576">
            <v>71.956635617514436</v>
          </cell>
          <cell r="BS5576">
            <v>73.575527649807199</v>
          </cell>
          <cell r="BT5576">
            <v>75.231143428036916</v>
          </cell>
          <cell r="BU5576">
            <v>76.923625781506459</v>
          </cell>
          <cell r="BV5576">
            <v>78.654525184091568</v>
          </cell>
          <cell r="BW5576">
            <v>80.424180304334641</v>
          </cell>
          <cell r="BX5576">
            <v>82.233488939886456</v>
          </cell>
          <cell r="BY5576">
            <v>84.083723180122078</v>
          </cell>
          <cell r="BZ5576">
            <v>85.97551216237855</v>
          </cell>
          <cell r="CA5576">
            <v>87.90993368595467</v>
          </cell>
          <cell r="CB5576">
            <v>89.888340506251609</v>
          </cell>
          <cell r="EM5576">
            <v>27.05</v>
          </cell>
          <cell r="EN5576">
            <v>32.520000000000003</v>
          </cell>
          <cell r="EO5576">
            <v>31.11</v>
          </cell>
          <cell r="EP5576">
            <v>22.18</v>
          </cell>
          <cell r="EQ5576">
            <v>27.56</v>
          </cell>
          <cell r="ER5576">
            <v>34.427763938829742</v>
          </cell>
          <cell r="ES5576">
            <v>36.17561396076497</v>
          </cell>
          <cell r="ET5576">
            <v>37.049590201034412</v>
          </cell>
          <cell r="EU5576">
            <v>38.096009831715513</v>
          </cell>
          <cell r="EV5576">
            <v>39.241389976817544</v>
          </cell>
          <cell r="EW5576">
            <v>40.653757385051868</v>
          </cell>
          <cell r="EX5576">
            <v>42.133286815052635</v>
          </cell>
          <cell r="EY5576">
            <v>43.629983387677576</v>
          </cell>
          <cell r="EZ5576">
            <v>45.158820735849943</v>
          </cell>
          <cell r="FA5576">
            <v>46.713287461635304</v>
          </cell>
          <cell r="FB5576">
            <v>48.354556955639936</v>
          </cell>
          <cell r="FC5576">
            <v>50.030110464820041</v>
          </cell>
          <cell r="FD5576">
            <v>51.285923585074528</v>
          </cell>
          <cell r="FE5576">
            <v>52.439825397980492</v>
          </cell>
          <cell r="FF5576">
            <v>53.619999367173413</v>
          </cell>
          <cell r="FG5576">
            <v>54.826766822115985</v>
          </cell>
          <cell r="FH5576">
            <v>56.06018492151869</v>
          </cell>
          <cell r="FI5576">
            <v>57.321282923774611</v>
          </cell>
          <cell r="FJ5576">
            <v>58.611091533941106</v>
          </cell>
          <cell r="FK5576">
            <v>59.930177624417148</v>
          </cell>
          <cell r="FL5576">
            <v>61.278370762152207</v>
          </cell>
          <cell r="FM5576">
            <v>62.656700255760747</v>
          </cell>
          <cell r="FN5576">
            <v>64.066701373268529</v>
          </cell>
          <cell r="FO5576">
            <v>65.508647775484903</v>
          </cell>
          <cell r="FP5576">
            <v>66.981978253727902</v>
          </cell>
          <cell r="FQ5576">
            <v>68.489828515226705</v>
          </cell>
          <cell r="FR5576">
            <v>70.030635278476097</v>
          </cell>
          <cell r="FS5576">
            <v>71.606195843471866</v>
          </cell>
          <cell r="FT5576">
            <v>73.21749720201224</v>
          </cell>
          <cell r="FU5576">
            <v>74.864678360413038</v>
          </cell>
          <cell r="FV5576">
            <v>76.549248292371701</v>
          </cell>
          <cell r="FW5576">
            <v>78.271536601585893</v>
          </cell>
          <cell r="FX5576">
            <v>80.032417055141806</v>
          </cell>
          <cell r="FY5576">
            <v>81.833127693510647</v>
          </cell>
          <cell r="FZ5576">
            <v>83.674280814460559</v>
          </cell>
          <cell r="GA5576">
            <v>85.556925368779048</v>
          </cell>
          <cell r="GB5576">
            <v>87.482377903846455</v>
          </cell>
          <cell r="ID5576" t="str">
            <v>Off</v>
          </cell>
        </row>
        <row r="5577">
          <cell r="B5577">
            <v>8</v>
          </cell>
          <cell r="D5577">
            <v>2</v>
          </cell>
          <cell r="AD5577">
            <v>12.01</v>
          </cell>
          <cell r="AE5577">
            <v>17.38</v>
          </cell>
          <cell r="AF5577">
            <v>18.63</v>
          </cell>
          <cell r="AG5577">
            <v>18.97</v>
          </cell>
          <cell r="AH5577">
            <v>30.06</v>
          </cell>
          <cell r="AI5577">
            <v>48.55</v>
          </cell>
          <cell r="AJ5577">
            <v>37.21</v>
          </cell>
          <cell r="AK5577">
            <v>30.11</v>
          </cell>
          <cell r="AL5577">
            <v>36.92</v>
          </cell>
          <cell r="AM5577">
            <v>28.83</v>
          </cell>
          <cell r="AN5577">
            <v>32.67</v>
          </cell>
          <cell r="AO5577">
            <v>30.51</v>
          </cell>
          <cell r="AP5577">
            <v>20.83</v>
          </cell>
          <cell r="AQ5577">
            <v>25.85</v>
          </cell>
          <cell r="AR5577">
            <v>30.688005413804458</v>
          </cell>
          <cell r="AS5577">
            <v>32.223377913743349</v>
          </cell>
          <cell r="AT5577">
            <v>33.003114989919005</v>
          </cell>
          <cell r="AU5577">
            <v>33.933225215669665</v>
          </cell>
          <cell r="AV5577">
            <v>34.95181862823506</v>
          </cell>
          <cell r="AW5577">
            <v>36.206796953226032</v>
          </cell>
          <cell r="AX5577">
            <v>37.521317420996311</v>
          </cell>
          <cell r="AY5577">
            <v>38.851141707556756</v>
          </cell>
          <cell r="AZ5577">
            <v>40.209528918498918</v>
          </cell>
          <cell r="BA5577">
            <v>41.590724014826662</v>
          </cell>
          <cell r="BB5577">
            <v>43.048861194558313</v>
          </cell>
          <cell r="BC5577">
            <v>44.537469195546862</v>
          </cell>
          <cell r="BD5577">
            <v>45.654731699503564</v>
          </cell>
          <cell r="BE5577">
            <v>46.681936271245803</v>
          </cell>
          <cell r="BF5577">
            <v>47.732521663155495</v>
          </cell>
          <cell r="BG5577">
            <v>48.806780914505516</v>
          </cell>
          <cell r="BH5577">
            <v>49.904773653424172</v>
          </cell>
          <cell r="BI5577">
            <v>51.027407569280754</v>
          </cell>
          <cell r="BJ5577">
            <v>52.17559183789534</v>
          </cell>
          <cell r="BK5577">
            <v>53.349837807692012</v>
          </cell>
          <cell r="BL5577">
            <v>54.550004243201393</v>
          </cell>
          <cell r="BM5577">
            <v>55.776999815407606</v>
          </cell>
          <cell r="BN5577">
            <v>57.032181216069588</v>
          </cell>
          <cell r="BO5577">
            <v>58.315788830302935</v>
          </cell>
          <cell r="BP5577">
            <v>59.627360999217878</v>
          </cell>
          <cell r="BQ5577">
            <v>60.969634921902227</v>
          </cell>
          <cell r="BR5577">
            <v>62.341262510864041</v>
          </cell>
          <cell r="BS5577">
            <v>63.743833548754587</v>
          </cell>
          <cell r="BT5577">
            <v>65.178208692786413</v>
          </cell>
          <cell r="BU5577">
            <v>66.644535168861125</v>
          </cell>
          <cell r="BV5577">
            <v>68.144135940003466</v>
          </cell>
          <cell r="BW5577">
            <v>69.677315371971773</v>
          </cell>
          <cell r="BX5577">
            <v>71.244859177296135</v>
          </cell>
          <cell r="BY5577">
            <v>72.847851728658057</v>
          </cell>
          <cell r="BZ5577">
            <v>74.486848103172576</v>
          </cell>
          <cell r="CA5577">
            <v>76.162778101540027</v>
          </cell>
          <cell r="CB5577">
            <v>77.876808475056805</v>
          </cell>
          <cell r="EM5577">
            <v>25.97</v>
          </cell>
          <cell r="EN5577">
            <v>29.97</v>
          </cell>
          <cell r="EO5577">
            <v>29.55</v>
          </cell>
          <cell r="EP5577">
            <v>20.16</v>
          </cell>
          <cell r="EQ5577">
            <v>25.13</v>
          </cell>
          <cell r="ER5577">
            <v>29.700921226226495</v>
          </cell>
          <cell r="ES5577">
            <v>31.186908244890347</v>
          </cell>
          <cell r="ET5577">
            <v>31.941564963839038</v>
          </cell>
          <cell r="EU5577">
            <v>32.8417580579885</v>
          </cell>
          <cell r="EV5577">
            <v>33.827588264292793</v>
          </cell>
          <cell r="EW5577">
            <v>35.042200027702201</v>
          </cell>
          <cell r="EX5577">
            <v>36.314438752150053</v>
          </cell>
          <cell r="EY5577">
            <v>37.601489045815853</v>
          </cell>
          <cell r="EZ5577">
            <v>38.916183533218351</v>
          </cell>
          <cell r="FA5577">
            <v>40.252952287033395</v>
          </cell>
          <cell r="FB5577">
            <v>41.664188270873531</v>
          </cell>
          <cell r="FC5577">
            <v>43.104914977543196</v>
          </cell>
          <cell r="FD5577">
            <v>44.186240569466726</v>
          </cell>
          <cell r="FE5577">
            <v>45.18040495575206</v>
          </cell>
          <cell r="FF5577">
            <v>46.197198114700662</v>
          </cell>
          <cell r="FG5577">
            <v>47.236903659934292</v>
          </cell>
          <cell r="FH5577">
            <v>48.299579301633763</v>
          </cell>
          <cell r="FI5577">
            <v>49.386103533206914</v>
          </cell>
          <cell r="FJ5577">
            <v>50.497356286700438</v>
          </cell>
          <cell r="FK5577">
            <v>51.633832462941477</v>
          </cell>
          <cell r="FL5577">
            <v>52.795395369320218</v>
          </cell>
          <cell r="FM5577">
            <v>53.98292444928552</v>
          </cell>
          <cell r="FN5577">
            <v>55.197732756407248</v>
          </cell>
          <cell r="FO5577">
            <v>56.440052943778554</v>
          </cell>
          <cell r="FP5577">
            <v>57.709438201835454</v>
          </cell>
          <cell r="FQ5577">
            <v>59.008537687256307</v>
          </cell>
          <cell r="FR5577">
            <v>60.336046673980753</v>
          </cell>
          <cell r="FS5577">
            <v>61.693503809068289</v>
          </cell>
          <cell r="FT5577">
            <v>63.081742066566207</v>
          </cell>
          <cell r="FU5577">
            <v>64.500903936833424</v>
          </cell>
          <cell r="FV5577">
            <v>65.952269829595295</v>
          </cell>
          <cell r="FW5577">
            <v>67.436134320640946</v>
          </cell>
          <cell r="FX5577">
            <v>68.95325784994192</v>
          </cell>
          <cell r="FY5577">
            <v>70.504689911173614</v>
          </cell>
          <cell r="FZ5577">
            <v>72.090967727314407</v>
          </cell>
          <cell r="GA5577">
            <v>73.71299119188896</v>
          </cell>
          <cell r="GB5577">
            <v>75.37188952746736</v>
          </cell>
          <cell r="ID5577" t="str">
            <v>Off</v>
          </cell>
        </row>
        <row r="5578">
          <cell r="B5578">
            <v>8</v>
          </cell>
          <cell r="D5578">
            <v>3</v>
          </cell>
          <cell r="AD5578">
            <v>10</v>
          </cell>
          <cell r="AE5578">
            <v>16.46</v>
          </cell>
          <cell r="AF5578">
            <v>17.440000000000001</v>
          </cell>
          <cell r="AG5578">
            <v>16.54</v>
          </cell>
          <cell r="AH5578">
            <v>26</v>
          </cell>
          <cell r="AI5578">
            <v>44.4</v>
          </cell>
          <cell r="AJ5578">
            <v>33.4</v>
          </cell>
          <cell r="AK5578">
            <v>26.7</v>
          </cell>
          <cell r="AL5578">
            <v>32.47</v>
          </cell>
          <cell r="AM5578">
            <v>26.39</v>
          </cell>
          <cell r="AN5578">
            <v>29.94</v>
          </cell>
          <cell r="AO5578">
            <v>29.19</v>
          </cell>
          <cell r="AP5578">
            <v>18.18</v>
          </cell>
          <cell r="AQ5578">
            <v>23.77</v>
          </cell>
          <cell r="AR5578">
            <v>28.239504593715271</v>
          </cell>
          <cell r="AS5578">
            <v>29.639340531348484</v>
          </cell>
          <cell r="AT5578">
            <v>30.356998417345466</v>
          </cell>
          <cell r="AU5578">
            <v>31.211081344945608</v>
          </cell>
          <cell r="AV5578">
            <v>32.146522929635388</v>
          </cell>
          <cell r="AW5578">
            <v>33.298136186535082</v>
          </cell>
          <cell r="AX5578">
            <v>34.504272086290086</v>
          </cell>
          <cell r="AY5578">
            <v>35.724497006285432</v>
          </cell>
          <cell r="AZ5578">
            <v>36.970935658655392</v>
          </cell>
          <cell r="BA5578">
            <v>38.238332077569815</v>
          </cell>
          <cell r="BB5578">
            <v>39.576169176838832</v>
          </cell>
          <cell r="BC5578">
            <v>40.941972640528149</v>
          </cell>
          <cell r="BD5578">
            <v>41.968442671531285</v>
          </cell>
          <cell r="BE5578">
            <v>42.912708509109152</v>
          </cell>
          <cell r="BF5578">
            <v>43.878463531032338</v>
          </cell>
          <cell r="BG5578">
            <v>44.86598098317463</v>
          </cell>
          <cell r="BH5578">
            <v>45.875320960958312</v>
          </cell>
          <cell r="BI5578">
            <v>46.907312927941589</v>
          </cell>
          <cell r="BJ5578">
            <v>47.962787834133422</v>
          </cell>
          <cell r="BK5578">
            <v>49.04221907625876</v>
          </cell>
          <cell r="BL5578">
            <v>50.145483524067814</v>
          </cell>
          <cell r="BM5578">
            <v>51.273412107080709</v>
          </cell>
          <cell r="BN5578">
            <v>52.427245438621291</v>
          </cell>
          <cell r="BO5578">
            <v>53.607203856280137</v>
          </cell>
          <cell r="BP5578">
            <v>54.81288363927839</v>
          </cell>
          <cell r="BQ5578">
            <v>56.046770219687012</v>
          </cell>
          <cell r="BR5578">
            <v>57.307649858686915</v>
          </cell>
          <cell r="BS5578">
            <v>58.596976977502138</v>
          </cell>
          <cell r="BT5578">
            <v>59.915533790396168</v>
          </cell>
          <cell r="BU5578">
            <v>61.263468153661606</v>
          </cell>
          <cell r="BV5578">
            <v>62.641985116704106</v>
          </cell>
          <cell r="BW5578">
            <v>64.051370722937847</v>
          </cell>
          <cell r="BX5578">
            <v>65.492350938397863</v>
          </cell>
          <cell r="BY5578">
            <v>66.965913404578529</v>
          </cell>
          <cell r="BZ5578">
            <v>68.472573712793036</v>
          </cell>
          <cell r="CA5578">
            <v>70.013184415631571</v>
          </cell>
          <cell r="CB5578">
            <v>71.588814765554787</v>
          </cell>
          <cell r="EM5578">
            <v>23.03</v>
          </cell>
          <cell r="EN5578">
            <v>27.07</v>
          </cell>
          <cell r="EO5578">
            <v>28.34</v>
          </cell>
          <cell r="EP5578">
            <v>17.809999999999999</v>
          </cell>
          <cell r="EQ5578">
            <v>23.3</v>
          </cell>
          <cell r="ER5578">
            <v>27.664773202094004</v>
          </cell>
          <cell r="ES5578">
            <v>29.036119629445352</v>
          </cell>
          <cell r="ET5578">
            <v>29.739171716882439</v>
          </cell>
          <cell r="EU5578">
            <v>30.575872318673337</v>
          </cell>
          <cell r="EV5578">
            <v>31.492275763300675</v>
          </cell>
          <cell r="EW5578">
            <v>32.620451346655102</v>
          </cell>
          <cell r="EX5578">
            <v>33.802039926118063</v>
          </cell>
          <cell r="EY5578">
            <v>34.997430785585451</v>
          </cell>
          <cell r="EZ5578">
            <v>36.21850187462335</v>
          </cell>
          <cell r="FA5578">
            <v>37.460104197003211</v>
          </cell>
          <cell r="FB5578">
            <v>38.770713588531329</v>
          </cell>
          <cell r="FC5578">
            <v>40.108720172046553</v>
          </cell>
          <cell r="FD5578">
            <v>41.114299448843354</v>
          </cell>
          <cell r="FE5578">
            <v>42.039347554853357</v>
          </cell>
          <cell r="FF5578">
            <v>42.985447496572384</v>
          </cell>
          <cell r="FG5578">
            <v>43.952866958764588</v>
          </cell>
          <cell r="FH5578">
            <v>44.941664813788094</v>
          </cell>
          <cell r="FI5578">
            <v>45.95265364392958</v>
          </cell>
          <cell r="FJ5578">
            <v>46.986647487674162</v>
          </cell>
          <cell r="FK5578">
            <v>48.044110107159987</v>
          </cell>
          <cell r="FL5578">
            <v>49.124920878088439</v>
          </cell>
          <cell r="FM5578">
            <v>50.229893818872796</v>
          </cell>
          <cell r="FN5578">
            <v>51.360244293830867</v>
          </cell>
          <cell r="FO5578">
            <v>52.516188156234833</v>
          </cell>
          <cell r="FP5578">
            <v>53.697329901845329</v>
          </cell>
          <cell r="FQ5578">
            <v>54.906104379132323</v>
          </cell>
          <cell r="FR5578">
            <v>56.141322551331903</v>
          </cell>
          <cell r="FS5578">
            <v>57.404409239236145</v>
          </cell>
          <cell r="FT5578">
            <v>58.696130737456315</v>
          </cell>
          <cell r="FU5578">
            <v>60.016631893108539</v>
          </cell>
          <cell r="FV5578">
            <v>61.367093230390545</v>
          </cell>
          <cell r="FW5578">
            <v>62.747794971150881</v>
          </cell>
          <cell r="FX5578">
            <v>64.15944830653828</v>
          </cell>
          <cell r="FY5578">
            <v>65.603020777532649</v>
          </cell>
          <cell r="FZ5578">
            <v>67.079017482114622</v>
          </cell>
          <cell r="GA5578">
            <v>68.588273621694071</v>
          </cell>
          <cell r="GB5578">
            <v>70.131836687267921</v>
          </cell>
          <cell r="ID5578" t="str">
            <v>Off</v>
          </cell>
        </row>
        <row r="5579">
          <cell r="B5579">
            <v>8</v>
          </cell>
          <cell r="D5579">
            <v>4</v>
          </cell>
          <cell r="AD5579">
            <v>10</v>
          </cell>
          <cell r="AE5579">
            <v>15</v>
          </cell>
          <cell r="AF5579">
            <v>16.7</v>
          </cell>
          <cell r="AG5579">
            <v>15.74</v>
          </cell>
          <cell r="AH5579">
            <v>23.45</v>
          </cell>
          <cell r="AI5579">
            <v>39.18</v>
          </cell>
          <cell r="AJ5579">
            <v>30.64</v>
          </cell>
          <cell r="AK5579">
            <v>24.56</v>
          </cell>
          <cell r="AL5579">
            <v>30.88</v>
          </cell>
          <cell r="AM5579">
            <v>24.53</v>
          </cell>
          <cell r="AN5579">
            <v>28.86</v>
          </cell>
          <cell r="AO5579">
            <v>26.81</v>
          </cell>
          <cell r="AP5579">
            <v>17.87</v>
          </cell>
          <cell r="AQ5579">
            <v>23.05</v>
          </cell>
          <cell r="AR5579">
            <v>25.37612782373137</v>
          </cell>
          <cell r="AS5579">
            <v>26.618713340020125</v>
          </cell>
          <cell r="AT5579">
            <v>27.263161040775515</v>
          </cell>
          <cell r="AU5579">
            <v>28.027850893075971</v>
          </cell>
          <cell r="AV5579">
            <v>28.865078808551857</v>
          </cell>
          <cell r="AW5579">
            <v>29.894009066039381</v>
          </cell>
          <cell r="AX5579">
            <v>30.971434888965433</v>
          </cell>
          <cell r="AY5579">
            <v>32.061540541715104</v>
          </cell>
          <cell r="AZ5579">
            <v>33.175073921023866</v>
          </cell>
          <cell r="BA5579">
            <v>34.307384829936076</v>
          </cell>
          <cell r="BB5579">
            <v>35.502314385904526</v>
          </cell>
          <cell r="BC5579">
            <v>36.722239488637875</v>
          </cell>
          <cell r="BD5579">
            <v>37.641757421848482</v>
          </cell>
          <cell r="BE5579">
            <v>38.488675921238439</v>
          </cell>
          <cell r="BF5579">
            <v>39.354863810007188</v>
          </cell>
          <cell r="BG5579">
            <v>40.240570340021222</v>
          </cell>
          <cell r="BH5579">
            <v>41.14585614983568</v>
          </cell>
          <cell r="BI5579">
            <v>42.07145938594438</v>
          </cell>
          <cell r="BJ5579">
            <v>43.018119681291957</v>
          </cell>
          <cell r="BK5579">
            <v>43.986264344445317</v>
          </cell>
          <cell r="BL5579">
            <v>44.975792277560998</v>
          </cell>
          <cell r="BM5579">
            <v>45.987443656229289</v>
          </cell>
          <cell r="BN5579">
            <v>47.022321803344163</v>
          </cell>
          <cell r="BO5579">
            <v>48.080626324726509</v>
          </cell>
          <cell r="BP5579">
            <v>49.16201669203879</v>
          </cell>
          <cell r="BQ5579">
            <v>50.268687090115264</v>
          </cell>
          <cell r="BR5579">
            <v>51.399579737248288</v>
          </cell>
          <cell r="BS5579">
            <v>52.555988363796715</v>
          </cell>
          <cell r="BT5579">
            <v>53.738607171809591</v>
          </cell>
          <cell r="BU5579">
            <v>54.947581193248325</v>
          </cell>
          <cell r="BV5579">
            <v>56.183979612083832</v>
          </cell>
          <cell r="BW5579">
            <v>57.448066187998016</v>
          </cell>
          <cell r="BX5579">
            <v>58.740494478403036</v>
          </cell>
          <cell r="BY5579">
            <v>60.06214186885002</v>
          </cell>
          <cell r="BZ5579">
            <v>61.413476079169399</v>
          </cell>
          <cell r="CA5579">
            <v>62.795259481591771</v>
          </cell>
          <cell r="CB5579">
            <v>64.208446622383406</v>
          </cell>
          <cell r="EM5579">
            <v>21.05</v>
          </cell>
          <cell r="EN5579">
            <v>26.44</v>
          </cell>
          <cell r="EO5579">
            <v>26.15</v>
          </cell>
          <cell r="EP5579">
            <v>17.579999999999998</v>
          </cell>
          <cell r="EQ5579">
            <v>22.66</v>
          </cell>
          <cell r="ER5579">
            <v>24.964316012378145</v>
          </cell>
          <cell r="ES5579">
            <v>26.186736458732721</v>
          </cell>
          <cell r="ET5579">
            <v>26.820725858804337</v>
          </cell>
          <cell r="EU5579">
            <v>27.573006082835786</v>
          </cell>
          <cell r="EV5579">
            <v>28.396647199459519</v>
          </cell>
          <cell r="EW5579">
            <v>29.408879651985018</v>
          </cell>
          <cell r="EX5579">
            <v>30.46882066860729</v>
          </cell>
          <cell r="EY5579">
            <v>31.541235742772884</v>
          </cell>
          <cell r="EZ5579">
            <v>32.636698350956884</v>
          </cell>
          <cell r="FA5579">
            <v>33.750633761067498</v>
          </cell>
          <cell r="FB5579">
            <v>34.926171623066672</v>
          </cell>
          <cell r="FC5579">
            <v>36.126299396208942</v>
          </cell>
          <cell r="FD5579">
            <v>37.030895102187813</v>
          </cell>
          <cell r="FE5579">
            <v>37.864069540871384</v>
          </cell>
          <cell r="FF5579">
            <v>38.716200659201249</v>
          </cell>
          <cell r="FG5579">
            <v>39.587533664105933</v>
          </cell>
          <cell r="FH5579">
            <v>40.478128210078971</v>
          </cell>
          <cell r="FI5579">
            <v>41.388710464739901</v>
          </cell>
          <cell r="FJ5579">
            <v>42.320008058036514</v>
          </cell>
          <cell r="FK5579">
            <v>43.272441364037412</v>
          </cell>
          <cell r="FL5579">
            <v>44.245910925546852</v>
          </cell>
          <cell r="FM5579">
            <v>45.241144906352034</v>
          </cell>
          <cell r="FN5579">
            <v>46.259228724274777</v>
          </cell>
          <cell r="FO5579">
            <v>47.300358745869723</v>
          </cell>
          <cell r="FP5579">
            <v>48.364199969000659</v>
          </cell>
          <cell r="FQ5579">
            <v>49.452910970577854</v>
          </cell>
          <cell r="FR5579">
            <v>50.565451134909054</v>
          </cell>
          <cell r="FS5579">
            <v>51.703093197288538</v>
          </cell>
          <cell r="FT5579">
            <v>52.866520094035394</v>
          </cell>
          <cell r="FU5579">
            <v>54.055874503486592</v>
          </cell>
          <cell r="FV5579">
            <v>55.272208258558123</v>
          </cell>
          <cell r="FW5579">
            <v>56.515780838556516</v>
          </cell>
          <cell r="FX5579">
            <v>57.78723519475799</v>
          </cell>
          <cell r="FY5579">
            <v>59.087434474224018</v>
          </cell>
          <cell r="FZ5579">
            <v>60.416838806480015</v>
          </cell>
          <cell r="GA5579">
            <v>61.776198191739404</v>
          </cell>
          <cell r="GB5579">
            <v>63.166451685590381</v>
          </cell>
          <cell r="ID5579" t="str">
            <v>Off</v>
          </cell>
        </row>
        <row r="5580">
          <cell r="B5580">
            <v>8</v>
          </cell>
          <cell r="D5580">
            <v>5</v>
          </cell>
          <cell r="AD5580">
            <v>10</v>
          </cell>
          <cell r="AE5580">
            <v>16</v>
          </cell>
          <cell r="AF5580">
            <v>16.559999999999999</v>
          </cell>
          <cell r="AG5580">
            <v>15.68</v>
          </cell>
          <cell r="AH5580">
            <v>25.31</v>
          </cell>
          <cell r="AI5580">
            <v>38.24</v>
          </cell>
          <cell r="AJ5580">
            <v>27.88</v>
          </cell>
          <cell r="AK5580">
            <v>26.95</v>
          </cell>
          <cell r="AL5580">
            <v>31.79</v>
          </cell>
          <cell r="AM5580">
            <v>25.06</v>
          </cell>
          <cell r="AN5580">
            <v>28.87</v>
          </cell>
          <cell r="AO5580">
            <v>26.95</v>
          </cell>
          <cell r="AP5580">
            <v>17.97</v>
          </cell>
          <cell r="AQ5580">
            <v>23.65</v>
          </cell>
          <cell r="AR5580">
            <v>24.38076036088755</v>
          </cell>
          <cell r="AS5580">
            <v>25.56943961179104</v>
          </cell>
          <cell r="AT5580">
            <v>26.18806759056239</v>
          </cell>
          <cell r="AU5580">
            <v>26.921390018269584</v>
          </cell>
          <cell r="AV5580">
            <v>27.723888540147584</v>
          </cell>
          <cell r="AW5580">
            <v>28.709080562079897</v>
          </cell>
          <cell r="AX5580">
            <v>29.740577994843523</v>
          </cell>
          <cell r="AY5580">
            <v>30.784272317983756</v>
          </cell>
          <cell r="AZ5580">
            <v>31.850402444667658</v>
          </cell>
          <cell r="BA5580">
            <v>32.934542144642926</v>
          </cell>
          <cell r="BB5580">
            <v>34.078448892044115</v>
          </cell>
          <cell r="BC5580">
            <v>35.246293059515757</v>
          </cell>
          <cell r="BD5580">
            <v>36.128163034243208</v>
          </cell>
          <cell r="BE5580">
            <v>36.941026634846267</v>
          </cell>
          <cell r="BF5580">
            <v>37.772383358153661</v>
          </cell>
          <cell r="BG5580">
            <v>38.622473602950258</v>
          </cell>
          <cell r="BH5580">
            <v>39.491358194574609</v>
          </cell>
          <cell r="BI5580">
            <v>40.379743634714387</v>
          </cell>
          <cell r="BJ5580">
            <v>41.28833791150808</v>
          </cell>
          <cell r="BK5580">
            <v>42.217551280349682</v>
          </cell>
          <cell r="BL5580">
            <v>43.167290822222981</v>
          </cell>
          <cell r="BM5580">
            <v>44.13826526168436</v>
          </cell>
          <cell r="BN5580">
            <v>45.131529262905545</v>
          </cell>
          <cell r="BO5580">
            <v>46.1472768659617</v>
          </cell>
          <cell r="BP5580">
            <v>47.185186749189896</v>
          </cell>
          <cell r="BQ5580">
            <v>48.247353777424806</v>
          </cell>
          <cell r="BR5580">
            <v>49.332773683633178</v>
          </cell>
          <cell r="BS5580">
            <v>50.442682890699764</v>
          </cell>
          <cell r="BT5580">
            <v>51.577747257627458</v>
          </cell>
          <cell r="BU5580">
            <v>52.738108679988287</v>
          </cell>
          <cell r="BV5580">
            <v>53.924790338789343</v>
          </cell>
          <cell r="BW5580">
            <v>55.138047729085109</v>
          </cell>
          <cell r="BX5580">
            <v>56.378507701813859</v>
          </cell>
          <cell r="BY5580">
            <v>57.64701104883077</v>
          </cell>
          <cell r="BZ5580">
            <v>58.944007823357396</v>
          </cell>
          <cell r="CA5580">
            <v>60.270229143931459</v>
          </cell>
          <cell r="CB5580">
            <v>61.626589266978854</v>
          </cell>
          <cell r="EM5580">
            <v>22.04</v>
          </cell>
          <cell r="EN5580">
            <v>26.35</v>
          </cell>
          <cell r="EO5580">
            <v>26.25</v>
          </cell>
          <cell r="EP5580">
            <v>17.68</v>
          </cell>
          <cell r="EQ5580">
            <v>23.23</v>
          </cell>
          <cell r="ER5580">
            <v>23.987303460238838</v>
          </cell>
          <cell r="ES5580">
            <v>25.156799796130528</v>
          </cell>
          <cell r="ET5580">
            <v>25.765444351760884</v>
          </cell>
          <cell r="EU5580">
            <v>26.486932416416597</v>
          </cell>
          <cell r="EV5580">
            <v>27.276480210896455</v>
          </cell>
          <cell r="EW5580">
            <v>28.245773196303428</v>
          </cell>
          <cell r="EX5580">
            <v>29.260624315460962</v>
          </cell>
          <cell r="EY5580">
            <v>30.287475491483185</v>
          </cell>
          <cell r="EZ5580">
            <v>31.336400401876695</v>
          </cell>
          <cell r="FA5580">
            <v>32.403044246927486</v>
          </cell>
          <cell r="FB5580">
            <v>33.528490618327211</v>
          </cell>
          <cell r="FC5580">
            <v>34.677488107525797</v>
          </cell>
          <cell r="FD5580">
            <v>35.54512645773066</v>
          </cell>
          <cell r="FE5580">
            <v>36.34487205921436</v>
          </cell>
          <cell r="FF5580">
            <v>37.162812341244113</v>
          </cell>
          <cell r="FG5580">
            <v>37.999183823047332</v>
          </cell>
          <cell r="FH5580">
            <v>38.854046348362779</v>
          </cell>
          <cell r="FI5580">
            <v>39.72809501734838</v>
          </cell>
          <cell r="FJ5580">
            <v>40.622026392624534</v>
          </cell>
          <cell r="FK5580">
            <v>41.536244108880489</v>
          </cell>
          <cell r="FL5580">
            <v>42.470656746627839</v>
          </cell>
          <cell r="FM5580">
            <v>43.42596159302056</v>
          </cell>
          <cell r="FN5580">
            <v>44.403196292051753</v>
          </cell>
          <cell r="FO5580">
            <v>45.40255175237634</v>
          </cell>
          <cell r="FP5580">
            <v>46.423711837822893</v>
          </cell>
          <cell r="FQ5580">
            <v>47.46873760628106</v>
          </cell>
          <cell r="FR5580">
            <v>48.536640997586787</v>
          </cell>
          <cell r="FS5580">
            <v>49.628638481222694</v>
          </cell>
          <cell r="FT5580">
            <v>50.745385170553895</v>
          </cell>
          <cell r="FU5580">
            <v>51.887020671240563</v>
          </cell>
          <cell r="FV5580">
            <v>53.054551652186731</v>
          </cell>
          <cell r="FW5580">
            <v>54.248229485265703</v>
          </cell>
          <cell r="FX5580">
            <v>55.468670905290431</v>
          </cell>
          <cell r="FY5580">
            <v>56.716703135410576</v>
          </cell>
          <cell r="FZ5580">
            <v>57.992768965885297</v>
          </cell>
          <cell r="GA5580">
            <v>59.297587716455659</v>
          </cell>
          <cell r="GB5580">
            <v>60.63205888927024</v>
          </cell>
          <cell r="ID5580" t="str">
            <v>Off</v>
          </cell>
        </row>
        <row r="5581">
          <cell r="B5581">
            <v>8</v>
          </cell>
          <cell r="D5581">
            <v>6</v>
          </cell>
          <cell r="AD5581">
            <v>10</v>
          </cell>
          <cell r="AE5581">
            <v>17.34</v>
          </cell>
          <cell r="AF5581">
            <v>17.940000000000001</v>
          </cell>
          <cell r="AG5581">
            <v>17</v>
          </cell>
          <cell r="AH5581">
            <v>31.4</v>
          </cell>
          <cell r="AI5581">
            <v>38.630000000000003</v>
          </cell>
          <cell r="AJ5581">
            <v>27.33</v>
          </cell>
          <cell r="AK5581">
            <v>31.27</v>
          </cell>
          <cell r="AL5581">
            <v>36.22</v>
          </cell>
          <cell r="AM5581">
            <v>27.69</v>
          </cell>
          <cell r="AN5581">
            <v>30.6</v>
          </cell>
          <cell r="AO5581">
            <v>27.3</v>
          </cell>
          <cell r="AP5581">
            <v>21.02</v>
          </cell>
          <cell r="AQ5581">
            <v>25.82</v>
          </cell>
          <cell r="AR5581">
            <v>24.962012479016224</v>
          </cell>
          <cell r="AS5581">
            <v>26.182091059331622</v>
          </cell>
          <cell r="AT5581">
            <v>26.815835607119851</v>
          </cell>
          <cell r="AU5581">
            <v>27.567506043639419</v>
          </cell>
          <cell r="AV5581">
            <v>28.390346924889215</v>
          </cell>
          <cell r="AW5581">
            <v>29.401194965606788</v>
          </cell>
          <cell r="AX5581">
            <v>30.459637367280521</v>
          </cell>
          <cell r="AY5581">
            <v>31.530557947212934</v>
          </cell>
          <cell r="AZ5581">
            <v>32.624496037750944</v>
          </cell>
          <cell r="BA5581">
            <v>33.736893213508182</v>
          </cell>
          <cell r="BB5581">
            <v>34.910736584459471</v>
          </cell>
          <cell r="BC5581">
            <v>36.109137948730897</v>
          </cell>
          <cell r="BD5581">
            <v>37.01304207565132</v>
          </cell>
          <cell r="BE5581">
            <v>37.845814895432007</v>
          </cell>
          <cell r="BF5581">
            <v>38.69753463053582</v>
          </cell>
          <cell r="BG5581">
            <v>39.568446903445739</v>
          </cell>
          <cell r="BH5581">
            <v>40.458612430639292</v>
          </cell>
          <cell r="BI5581">
            <v>41.368756182624892</v>
          </cell>
          <cell r="BJ5581">
            <v>42.299604616361748</v>
          </cell>
          <cell r="BK5581">
            <v>43.251578054103909</v>
          </cell>
          <cell r="BL5581">
            <v>44.224578746069554</v>
          </cell>
          <cell r="BM5581">
            <v>45.219333772689836</v>
          </cell>
          <cell r="BN5581">
            <v>46.236926310961003</v>
          </cell>
          <cell r="BO5581">
            <v>47.277553478529569</v>
          </cell>
          <cell r="BP5581">
            <v>48.340883028152433</v>
          </cell>
          <cell r="BQ5581">
            <v>49.429067621021588</v>
          </cell>
          <cell r="BR5581">
            <v>50.54107181334809</v>
          </cell>
          <cell r="BS5581">
            <v>51.678165645430639</v>
          </cell>
          <cell r="BT5581">
            <v>52.841031290583913</v>
          </cell>
          <cell r="BU5581">
            <v>54.02981270249488</v>
          </cell>
          <cell r="BV5581">
            <v>55.245559796937556</v>
          </cell>
          <cell r="BW5581">
            <v>56.48853294967099</v>
          </cell>
          <cell r="BX5581">
            <v>57.759374768591194</v>
          </cell>
          <cell r="BY5581">
            <v>59.058947232399809</v>
          </cell>
          <cell r="BZ5581">
            <v>60.387710818716968</v>
          </cell>
          <cell r="CA5581">
            <v>61.746414886931305</v>
          </cell>
          <cell r="CB5581">
            <v>63.135997264730307</v>
          </cell>
          <cell r="EM5581">
            <v>24.29</v>
          </cell>
          <cell r="EN5581">
            <v>26.89</v>
          </cell>
          <cell r="EO5581">
            <v>26.56</v>
          </cell>
          <cell r="EP5581">
            <v>20.68</v>
          </cell>
          <cell r="EQ5581">
            <v>25.25</v>
          </cell>
          <cell r="ER5581">
            <v>24.558250145863727</v>
          </cell>
          <cell r="ES5581">
            <v>25.758593868076971</v>
          </cell>
          <cell r="ET5581">
            <v>26.38208755258033</v>
          </cell>
          <cell r="EU5581">
            <v>27.121599666149535</v>
          </cell>
          <cell r="EV5581">
            <v>27.931131037426688</v>
          </cell>
          <cell r="EW5581">
            <v>28.925628538950921</v>
          </cell>
          <cell r="EX5581">
            <v>29.966950559246488</v>
          </cell>
          <cell r="EY5581">
            <v>31.02054892237695</v>
          </cell>
          <cell r="EZ5581">
            <v>32.096792486236417</v>
          </cell>
          <cell r="FA5581">
            <v>33.191196558294443</v>
          </cell>
          <cell r="FB5581">
            <v>34.346052928954421</v>
          </cell>
          <cell r="FC5581">
            <v>35.525070065640101</v>
          </cell>
          <cell r="FD5581">
            <v>36.414353478804436</v>
          </cell>
          <cell r="FE5581">
            <v>37.233656138797997</v>
          </cell>
          <cell r="FF5581">
            <v>38.071599246407267</v>
          </cell>
          <cell r="FG5581">
            <v>38.928424451154036</v>
          </cell>
          <cell r="FH5581">
            <v>39.804191487422486</v>
          </cell>
          <cell r="FI5581">
            <v>40.699613599271302</v>
          </cell>
          <cell r="FJ5581">
            <v>41.615405493166556</v>
          </cell>
          <cell r="FK5581">
            <v>42.551980692619829</v>
          </cell>
          <cell r="FL5581">
            <v>43.509243028959013</v>
          </cell>
          <cell r="FM5581">
            <v>44.487907822037386</v>
          </cell>
          <cell r="FN5581">
            <v>45.489040728385994</v>
          </cell>
          <cell r="FO5581">
            <v>46.512835677259346</v>
          </cell>
          <cell r="FP5581">
            <v>47.558965795537219</v>
          </cell>
          <cell r="FQ5581">
            <v>48.629548924963203</v>
          </cell>
          <cell r="FR5581">
            <v>49.723566370125525</v>
          </cell>
          <cell r="FS5581">
            <v>50.842267628330433</v>
          </cell>
          <cell r="FT5581">
            <v>51.986323838690552</v>
          </cell>
          <cell r="FU5581">
            <v>53.155876626431692</v>
          </cell>
          <cell r="FV5581">
            <v>54.351958924865301</v>
          </cell>
          <cell r="FW5581">
            <v>55.574826898153951</v>
          </cell>
          <cell r="FX5581">
            <v>56.82511275996508</v>
          </cell>
          <cell r="FY5581">
            <v>58.103664546433308</v>
          </cell>
          <cell r="FZ5581">
            <v>59.410935286920406</v>
          </cell>
          <cell r="GA5581">
            <v>60.747662219873426</v>
          </cell>
          <cell r="GB5581">
            <v>62.114768003550083</v>
          </cell>
          <cell r="ID5581" t="str">
            <v>Off</v>
          </cell>
        </row>
        <row r="5582">
          <cell r="B5582">
            <v>8</v>
          </cell>
          <cell r="D5582">
            <v>7</v>
          </cell>
          <cell r="AD5582">
            <v>4</v>
          </cell>
          <cell r="AE5582">
            <v>22</v>
          </cell>
          <cell r="AF5582">
            <v>18.989999999999998</v>
          </cell>
          <cell r="AG5582">
            <v>19.7</v>
          </cell>
          <cell r="AH5582">
            <v>33.49</v>
          </cell>
          <cell r="AI5582">
            <v>39.93</v>
          </cell>
          <cell r="AJ5582">
            <v>27.6</v>
          </cell>
          <cell r="AK5582">
            <v>40.31</v>
          </cell>
          <cell r="AL5582">
            <v>49.44</v>
          </cell>
          <cell r="AM5582">
            <v>29.23</v>
          </cell>
          <cell r="AN5582">
            <v>34.119999999999997</v>
          </cell>
          <cell r="AO5582">
            <v>27.39</v>
          </cell>
          <cell r="AP5582">
            <v>23.4</v>
          </cell>
          <cell r="AQ5582">
            <v>28.32</v>
          </cell>
          <cell r="AR5582">
            <v>25.419268811798524</v>
          </cell>
          <cell r="AS5582">
            <v>26.664067417020483</v>
          </cell>
          <cell r="AT5582">
            <v>27.309694508747572</v>
          </cell>
          <cell r="AU5582">
            <v>28.075791529955907</v>
          </cell>
          <cell r="AV5582">
            <v>28.914620492241774</v>
          </cell>
          <cell r="AW5582">
            <v>29.945624139734214</v>
          </cell>
          <cell r="AX5582">
            <v>31.02523375229967</v>
          </cell>
          <cell r="AY5582">
            <v>32.117542998621055</v>
          </cell>
          <cell r="AZ5582">
            <v>33.233326782306776</v>
          </cell>
          <cell r="BA5582">
            <v>34.367923018811396</v>
          </cell>
          <cell r="BB5582">
            <v>35.565283074289468</v>
          </cell>
          <cell r="BC5582">
            <v>36.787688675809754</v>
          </cell>
          <cell r="BD5582">
            <v>37.708914757612149</v>
          </cell>
          <cell r="BE5582">
            <v>38.557344270388313</v>
          </cell>
          <cell r="BF5582">
            <v>39.425077569893624</v>
          </cell>
          <cell r="BG5582">
            <v>40.312364375129306</v>
          </cell>
          <cell r="BH5582">
            <v>41.219265316884005</v>
          </cell>
          <cell r="BI5582">
            <v>42.146519897096198</v>
          </cell>
          <cell r="BJ5582">
            <v>43.09486910415518</v>
          </cell>
          <cell r="BK5582">
            <v>44.064741153806835</v>
          </cell>
          <cell r="BL5582">
            <v>45.056034509052566</v>
          </cell>
          <cell r="BM5582">
            <v>46.069490692852092</v>
          </cell>
          <cell r="BN5582">
            <v>47.106215289126986</v>
          </cell>
          <cell r="BO5582">
            <v>48.16640787768003</v>
          </cell>
          <cell r="BP5582">
            <v>49.24972754724395</v>
          </cell>
          <cell r="BQ5582">
            <v>50.358372474124877</v>
          </cell>
          <cell r="BR5582">
            <v>51.491282671054748</v>
          </cell>
          <cell r="BS5582">
            <v>52.649754588025679</v>
          </cell>
          <cell r="BT5582">
            <v>53.83448328881672</v>
          </cell>
          <cell r="BU5582">
            <v>55.045614292208043</v>
          </cell>
          <cell r="BV5582">
            <v>56.284218576265197</v>
          </cell>
          <cell r="BW5582">
            <v>57.550560343288993</v>
          </cell>
          <cell r="BX5582">
            <v>58.84529455830333</v>
          </cell>
          <cell r="BY5582">
            <v>60.169299910590695</v>
          </cell>
          <cell r="BZ5582">
            <v>61.523045052692098</v>
          </cell>
          <cell r="CA5582">
            <v>62.907293695987178</v>
          </cell>
          <cell r="CB5582">
            <v>64.323002200666053</v>
          </cell>
          <cell r="EM5582">
            <v>26.08</v>
          </cell>
          <cell r="EN5582">
            <v>29.07</v>
          </cell>
          <cell r="EO5582">
            <v>26.69</v>
          </cell>
          <cell r="EP5582">
            <v>23.11</v>
          </cell>
          <cell r="EQ5582">
            <v>27.48</v>
          </cell>
          <cell r="ER5582">
            <v>25.104243685498457</v>
          </cell>
          <cell r="ES5582">
            <v>26.333615299459119</v>
          </cell>
          <cell r="ET5582">
            <v>26.97124102979301</v>
          </cell>
          <cell r="EU5582">
            <v>27.72784368620859</v>
          </cell>
          <cell r="EV5582">
            <v>28.556276904944763</v>
          </cell>
          <cell r="EW5582">
            <v>29.574503156805886</v>
          </cell>
          <cell r="EX5582">
            <v>30.640732992121599</v>
          </cell>
          <cell r="EY5582">
            <v>31.71950507256977</v>
          </cell>
          <cell r="EZ5582">
            <v>32.821460766628618</v>
          </cell>
          <cell r="FA5582">
            <v>33.941995767723562</v>
          </cell>
          <cell r="FB5582">
            <v>35.124516745591009</v>
          </cell>
          <cell r="FC5582">
            <v>36.331772875981343</v>
          </cell>
          <cell r="FD5582">
            <v>37.241582053351145</v>
          </cell>
          <cell r="FE5582">
            <v>38.07949684139632</v>
          </cell>
          <cell r="FF5582">
            <v>38.936476181206906</v>
          </cell>
          <cell r="FG5582">
            <v>39.812766696975999</v>
          </cell>
          <cell r="FH5582">
            <v>40.708428268085015</v>
          </cell>
          <cell r="FI5582">
            <v>41.624191231704835</v>
          </cell>
          <cell r="FJ5582">
            <v>42.560787393035312</v>
          </cell>
          <cell r="FK5582">
            <v>43.518639660875046</v>
          </cell>
          <cell r="FL5582">
            <v>44.497647756589949</v>
          </cell>
          <cell r="FM5582">
            <v>45.498544013325294</v>
          </cell>
          <cell r="FN5582">
            <v>46.522420313321568</v>
          </cell>
          <cell r="FO5582">
            <v>47.569473762956648</v>
          </cell>
          <cell r="FP5582">
            <v>48.639367675931958</v>
          </cell>
          <cell r="FQ5582">
            <v>49.734272986197688</v>
          </cell>
          <cell r="FR5582">
            <v>50.853142843080143</v>
          </cell>
          <cell r="FS5582">
            <v>51.997257629456129</v>
          </cell>
          <cell r="FT5582">
            <v>53.167303795066431</v>
          </cell>
          <cell r="FU5582">
            <v>54.36342505525333</v>
          </cell>
          <cell r="FV5582">
            <v>55.586679115277299</v>
          </cell>
          <cell r="FW5582">
            <v>56.837326903137125</v>
          </cell>
          <cell r="FX5582">
            <v>58.116015266768805</v>
          </cell>
          <cell r="FY5582">
            <v>59.423612005715853</v>
          </cell>
          <cell r="FZ5582">
            <v>60.760579964432239</v>
          </cell>
          <cell r="GA5582">
            <v>62.127673389498455</v>
          </cell>
          <cell r="GB5582">
            <v>63.525836788777461</v>
          </cell>
          <cell r="ID5582" t="str">
            <v>Off</v>
          </cell>
        </row>
        <row r="5583">
          <cell r="B5583">
            <v>8</v>
          </cell>
          <cell r="D5583">
            <v>8</v>
          </cell>
          <cell r="AD5583">
            <v>0.1</v>
          </cell>
          <cell r="AE5583">
            <v>22.99</v>
          </cell>
          <cell r="AF5583">
            <v>20</v>
          </cell>
          <cell r="AG5583">
            <v>23.6</v>
          </cell>
          <cell r="AH5583">
            <v>35.83</v>
          </cell>
          <cell r="AI5583">
            <v>44.52</v>
          </cell>
          <cell r="AJ5583">
            <v>30.95</v>
          </cell>
          <cell r="AK5583">
            <v>42.95</v>
          </cell>
          <cell r="AL5583">
            <v>52.96</v>
          </cell>
          <cell r="AM5583">
            <v>33.909999999999997</v>
          </cell>
          <cell r="AN5583">
            <v>37.479999999999997</v>
          </cell>
          <cell r="AO5583">
            <v>28.68</v>
          </cell>
          <cell r="AP5583">
            <v>24.55</v>
          </cell>
          <cell r="AQ5583">
            <v>30.62</v>
          </cell>
          <cell r="AR5583">
            <v>28.216846741822117</v>
          </cell>
          <cell r="AS5583">
            <v>29.615467375886812</v>
          </cell>
          <cell r="AT5583">
            <v>30.332531756558652</v>
          </cell>
          <cell r="AU5583">
            <v>31.185896105287952</v>
          </cell>
          <cell r="AV5583">
            <v>32.120537979720247</v>
          </cell>
          <cell r="AW5583">
            <v>33.271138631720525</v>
          </cell>
          <cell r="AX5583">
            <v>34.476210592909716</v>
          </cell>
          <cell r="AY5583">
            <v>35.695360688771032</v>
          </cell>
          <cell r="AZ5583">
            <v>36.940701572664409</v>
          </cell>
          <cell r="BA5583">
            <v>38.206982585316084</v>
          </cell>
          <cell r="BB5583">
            <v>39.543637304765326</v>
          </cell>
          <cell r="BC5583">
            <v>40.908233906790556</v>
          </cell>
          <cell r="BD5583">
            <v>41.933839644361896</v>
          </cell>
          <cell r="BE5583">
            <v>42.877326934531908</v>
          </cell>
          <cell r="BF5583">
            <v>43.842285666747841</v>
          </cell>
          <cell r="BG5583">
            <v>44.828988877387019</v>
          </cell>
          <cell r="BH5583">
            <v>45.837496666092129</v>
          </cell>
          <cell r="BI5583">
            <v>46.868637777619057</v>
          </cell>
          <cell r="BJ5583">
            <v>47.923242443174452</v>
          </cell>
          <cell r="BK5583">
            <v>49.001783655238938</v>
          </cell>
          <cell r="BL5583">
            <v>50.104138477829721</v>
          </cell>
          <cell r="BM5583">
            <v>51.231137126044629</v>
          </cell>
          <cell r="BN5583">
            <v>52.384019091044408</v>
          </cell>
          <cell r="BO5583">
            <v>53.56300460925911</v>
          </cell>
          <cell r="BP5583">
            <v>54.767690354167584</v>
          </cell>
          <cell r="BQ5583">
            <v>56.000559526917385</v>
          </cell>
          <cell r="BR5583">
            <v>57.260399595981397</v>
          </cell>
          <cell r="BS5583">
            <v>58.548663655544161</v>
          </cell>
          <cell r="BT5583">
            <v>59.866133309725015</v>
          </cell>
          <cell r="BU5583">
            <v>61.212956309896811</v>
          </cell>
          <cell r="BV5583">
            <v>62.590336677371482</v>
          </cell>
          <cell r="BW5583">
            <v>63.998560259367459</v>
          </cell>
          <cell r="BX5583">
            <v>65.438352390095758</v>
          </cell>
          <cell r="BY5583">
            <v>66.910699905030199</v>
          </cell>
          <cell r="BZ5583">
            <v>68.416117977376729</v>
          </cell>
          <cell r="CA5583">
            <v>69.955458449763526</v>
          </cell>
          <cell r="CB5583">
            <v>71.529789651053846</v>
          </cell>
          <cell r="EM5583">
            <v>31.39</v>
          </cell>
          <cell r="EN5583">
            <v>31.14</v>
          </cell>
          <cell r="EO5583">
            <v>27.68</v>
          </cell>
          <cell r="EP5583">
            <v>23.6</v>
          </cell>
          <cell r="EQ5583">
            <v>28.31</v>
          </cell>
          <cell r="ER5583">
            <v>27.124952468716984</v>
          </cell>
          <cell r="ES5583">
            <v>28.469451326718076</v>
          </cell>
          <cell r="ET5583">
            <v>29.158767798565549</v>
          </cell>
          <cell r="EU5583">
            <v>29.979109901621008</v>
          </cell>
          <cell r="EV5583">
            <v>30.877584371543701</v>
          </cell>
          <cell r="EW5583">
            <v>31.98366076206128</v>
          </cell>
          <cell r="EX5583">
            <v>33.142100610699359</v>
          </cell>
          <cell r="EY5583">
            <v>34.314073818940791</v>
          </cell>
          <cell r="EZ5583">
            <v>35.511224322398377</v>
          </cell>
          <cell r="FA5583">
            <v>36.728504644132776</v>
          </cell>
          <cell r="FB5583">
            <v>38.013435453868098</v>
          </cell>
          <cell r="FC5583">
            <v>39.325226892067505</v>
          </cell>
          <cell r="FD5583">
            <v>40.311145238571925</v>
          </cell>
          <cell r="FE5583">
            <v>41.218122837268965</v>
          </cell>
          <cell r="FF5583">
            <v>42.145741007545787</v>
          </cell>
          <cell r="FG5583">
            <v>43.09426222021726</v>
          </cell>
          <cell r="FH5583">
            <v>44.063744249277974</v>
          </cell>
          <cell r="FI5583">
            <v>45.054983769931155</v>
          </cell>
          <cell r="FJ5583">
            <v>46.06877888631027</v>
          </cell>
          <cell r="FK5583">
            <v>47.105584287724604</v>
          </cell>
          <cell r="FL5583">
            <v>48.165281795388246</v>
          </cell>
          <cell r="FM5583">
            <v>49.248669497949216</v>
          </cell>
          <cell r="FN5583">
            <v>50.356938922551855</v>
          </cell>
          <cell r="FO5583">
            <v>51.490301783238905</v>
          </cell>
          <cell r="FP5583">
            <v>52.648370360829126</v>
          </cell>
          <cell r="FQ5583">
            <v>53.833531765183317</v>
          </cell>
          <cell r="FR5583">
            <v>55.044620385546274</v>
          </cell>
          <cell r="FS5583">
            <v>56.283033086388684</v>
          </cell>
          <cell r="FT5583">
            <v>57.549521226456633</v>
          </cell>
          <cell r="FU5583">
            <v>58.844226839656407</v>
          </cell>
          <cell r="FV5583">
            <v>60.168307355843872</v>
          </cell>
          <cell r="FW5583">
            <v>61.5220375609398</v>
          </cell>
          <cell r="FX5583">
            <v>62.906114721232584</v>
          </cell>
          <cell r="FY5583">
            <v>64.321487485079956</v>
          </cell>
          <cell r="FZ5583">
            <v>65.768651090268463</v>
          </cell>
          <cell r="GA5583">
            <v>67.248424416065959</v>
          </cell>
          <cell r="GB5583">
            <v>68.761834450707568</v>
          </cell>
          <cell r="ID5583" t="str">
            <v>Off</v>
          </cell>
        </row>
        <row r="5584">
          <cell r="B5584">
            <v>8</v>
          </cell>
          <cell r="D5584">
            <v>9</v>
          </cell>
          <cell r="AD5584">
            <v>11.33</v>
          </cell>
          <cell r="AE5584">
            <v>28.04</v>
          </cell>
          <cell r="AF5584">
            <v>24.54</v>
          </cell>
          <cell r="AG5584">
            <v>30.9</v>
          </cell>
          <cell r="AH5584">
            <v>40.86</v>
          </cell>
          <cell r="AI5584">
            <v>58.88</v>
          </cell>
          <cell r="AJ5584">
            <v>37.64</v>
          </cell>
          <cell r="AK5584">
            <v>45.22</v>
          </cell>
          <cell r="AL5584">
            <v>54.15</v>
          </cell>
          <cell r="AM5584">
            <v>36.14</v>
          </cell>
          <cell r="AN5584">
            <v>40.590000000000003</v>
          </cell>
          <cell r="AO5584">
            <v>32.19</v>
          </cell>
          <cell r="AP5584">
            <v>26.25</v>
          </cell>
          <cell r="AQ5584">
            <v>31.62</v>
          </cell>
          <cell r="AR5584">
            <v>34.136907339693913</v>
          </cell>
          <cell r="AS5584">
            <v>35.864333991496203</v>
          </cell>
          <cell r="AT5584">
            <v>36.730956486622105</v>
          </cell>
          <cell r="AU5584">
            <v>37.76771629683607</v>
          </cell>
          <cell r="AV5584">
            <v>38.902549260323156</v>
          </cell>
          <cell r="AW5584">
            <v>40.301481676565778</v>
          </cell>
          <cell r="AX5584">
            <v>41.766883460795228</v>
          </cell>
          <cell r="AY5584">
            <v>43.249310629788766</v>
          </cell>
          <cell r="AZ5584">
            <v>44.76357441716894</v>
          </cell>
          <cell r="BA5584">
            <v>46.303236968701043</v>
          </cell>
          <cell r="BB5584">
            <v>47.928799745373645</v>
          </cell>
          <cell r="BC5584">
            <v>49.588322788459735</v>
          </cell>
          <cell r="BD5584">
            <v>50.832766659796945</v>
          </cell>
          <cell r="BE5584">
            <v>51.97647297367849</v>
          </cell>
          <cell r="BF5584">
            <v>53.146217661652891</v>
          </cell>
          <cell r="BG5584">
            <v>54.342320871888262</v>
          </cell>
          <cell r="BH5584">
            <v>55.564841571249907</v>
          </cell>
          <cell r="BI5584">
            <v>56.814797785072543</v>
          </cell>
          <cell r="BJ5584">
            <v>58.09320902514164</v>
          </cell>
          <cell r="BK5584">
            <v>59.400638543305035</v>
          </cell>
          <cell r="BL5584">
            <v>60.736920384633329</v>
          </cell>
          <cell r="BM5584">
            <v>62.103072870846376</v>
          </cell>
          <cell r="BN5584">
            <v>63.500614792562239</v>
          </cell>
          <cell r="BO5584">
            <v>64.929817245213343</v>
          </cell>
          <cell r="BP5584">
            <v>66.390132801888782</v>
          </cell>
          <cell r="BQ5584">
            <v>67.884656192067808</v>
          </cell>
          <cell r="BR5584">
            <v>69.411849034688061</v>
          </cell>
          <cell r="BS5584">
            <v>70.97348959818332</v>
          </cell>
          <cell r="BT5584">
            <v>72.570552424467138</v>
          </cell>
          <cell r="BU5584">
            <v>74.203180606095245</v>
          </cell>
          <cell r="BV5584">
            <v>75.872865044087121</v>
          </cell>
          <cell r="BW5584">
            <v>77.579935131856374</v>
          </cell>
          <cell r="BX5584">
            <v>79.325258426183126</v>
          </cell>
          <cell r="BY5584">
            <v>81.110058164171761</v>
          </cell>
          <cell r="BZ5584">
            <v>82.93494349702928</v>
          </cell>
          <cell r="CA5584">
            <v>84.800953178186518</v>
          </cell>
          <cell r="CB5584">
            <v>86.709390667469094</v>
          </cell>
          <cell r="EM5584">
            <v>30.97</v>
          </cell>
          <cell r="EN5584">
            <v>33.92</v>
          </cell>
          <cell r="EO5584">
            <v>29.85</v>
          </cell>
          <cell r="EP5584">
            <v>25.09</v>
          </cell>
          <cell r="EQ5584">
            <v>29.71</v>
          </cell>
          <cell r="ER5584">
            <v>32.628381148682678</v>
          </cell>
          <cell r="ES5584">
            <v>34.279471994157703</v>
          </cell>
          <cell r="ET5584">
            <v>35.107798028546611</v>
          </cell>
          <cell r="EU5584">
            <v>36.098742929052072</v>
          </cell>
          <cell r="EV5584">
            <v>37.183427083486016</v>
          </cell>
          <cell r="EW5584">
            <v>38.520540010096582</v>
          </cell>
          <cell r="EX5584">
            <v>39.921184991670565</v>
          </cell>
          <cell r="EY5584">
            <v>41.338102998148578</v>
          </cell>
          <cell r="EZ5584">
            <v>42.785450747686426</v>
          </cell>
          <cell r="FA5584">
            <v>44.257074877893679</v>
          </cell>
          <cell r="FB5584">
            <v>45.810803261387605</v>
          </cell>
          <cell r="FC5584">
            <v>47.396991190950658</v>
          </cell>
          <cell r="FD5584">
            <v>48.586442495021153</v>
          </cell>
          <cell r="FE5584">
            <v>49.679607882270219</v>
          </cell>
          <cell r="FF5584">
            <v>50.797660995461754</v>
          </cell>
          <cell r="FG5584">
            <v>51.940907835263864</v>
          </cell>
          <cell r="FH5584">
            <v>53.109404762768001</v>
          </cell>
          <cell r="FI5584">
            <v>54.30412481628457</v>
          </cell>
          <cell r="FJ5584">
            <v>55.526042454887758</v>
          </cell>
          <cell r="FK5584">
            <v>56.77569604005803</v>
          </cell>
          <cell r="FL5584">
            <v>58.052926950493337</v>
          </cell>
          <cell r="FM5584">
            <v>59.358708507791832</v>
          </cell>
          <cell r="FN5584">
            <v>60.694492386490914</v>
          </cell>
          <cell r="FO5584">
            <v>62.060537702186771</v>
          </cell>
          <cell r="FP5584">
            <v>63.45632121902436</v>
          </cell>
          <cell r="FQ5584">
            <v>64.884800908913576</v>
          </cell>
          <cell r="FR5584">
            <v>66.344506372583751</v>
          </cell>
          <cell r="FS5584">
            <v>67.837137295939783</v>
          </cell>
          <cell r="FT5584">
            <v>69.363625155424018</v>
          </cell>
          <cell r="FU5584">
            <v>70.924106720263993</v>
          </cell>
          <cell r="FV5584">
            <v>72.520007007853167</v>
          </cell>
          <cell r="FW5584">
            <v>74.151640855553381</v>
          </cell>
          <cell r="FX5584">
            <v>75.819837482397503</v>
          </cell>
          <cell r="FY5584">
            <v>77.525766070059788</v>
          </cell>
          <cell r="FZ5584">
            <v>79.270008851065313</v>
          </cell>
          <cell r="GA5584">
            <v>81.053558675836172</v>
          </cell>
          <cell r="GB5584">
            <v>82.877661403687597</v>
          </cell>
          <cell r="ID5584" t="str">
            <v>Off</v>
          </cell>
        </row>
        <row r="5585">
          <cell r="B5585">
            <v>8</v>
          </cell>
          <cell r="D5585">
            <v>10</v>
          </cell>
          <cell r="AD5585">
            <v>12.9</v>
          </cell>
          <cell r="AE5585">
            <v>34.9</v>
          </cell>
          <cell r="AF5585">
            <v>29.87</v>
          </cell>
          <cell r="AG5585">
            <v>39.4</v>
          </cell>
          <cell r="AH5585">
            <v>43.86</v>
          </cell>
          <cell r="AI5585">
            <v>73.92</v>
          </cell>
          <cell r="AJ5585">
            <v>43.09</v>
          </cell>
          <cell r="AK5585">
            <v>51.96</v>
          </cell>
          <cell r="AL5585">
            <v>58.51</v>
          </cell>
          <cell r="AM5585">
            <v>40.479999999999997</v>
          </cell>
          <cell r="AN5585">
            <v>45.74</v>
          </cell>
          <cell r="AO5585">
            <v>35.97</v>
          </cell>
          <cell r="AP5585">
            <v>28.32</v>
          </cell>
          <cell r="AQ5585">
            <v>35.630000000000003</v>
          </cell>
          <cell r="AR5585">
            <v>31.879429661366604</v>
          </cell>
          <cell r="AS5585">
            <v>32.763572741582095</v>
          </cell>
          <cell r="AT5585">
            <v>33.924351249121784</v>
          </cell>
          <cell r="AU5585">
            <v>35.168600667172718</v>
          </cell>
          <cell r="AV5585">
            <v>36.784940382210699</v>
          </cell>
          <cell r="AW5585">
            <v>39.123767591927773</v>
          </cell>
          <cell r="AX5585">
            <v>41.614584394748519</v>
          </cell>
          <cell r="AY5585">
            <v>44.114738077780032</v>
          </cell>
          <cell r="AZ5585">
            <v>46.666811076176316</v>
          </cell>
          <cell r="BA5585">
            <v>49.252123071912621</v>
          </cell>
          <cell r="BB5585">
            <v>52.043049232494546</v>
          </cell>
          <cell r="BC5585">
            <v>54.889734083229094</v>
          </cell>
          <cell r="BD5585">
            <v>56.495658381183958</v>
          </cell>
          <cell r="BE5585">
            <v>57.766873114901443</v>
          </cell>
          <cell r="BF5585">
            <v>59.066766392218383</v>
          </cell>
          <cell r="BG5585">
            <v>60.396126122227166</v>
          </cell>
          <cell r="BH5585">
            <v>61.755013619499437</v>
          </cell>
          <cell r="BI5585">
            <v>63.144281010026674</v>
          </cell>
          <cell r="BJ5585">
            <v>64.564781906251199</v>
          </cell>
          <cell r="BK5585">
            <v>66.018023646017156</v>
          </cell>
          <cell r="BL5585">
            <v>67.503363711006756</v>
          </cell>
          <cell r="BM5585">
            <v>69.021656853076848</v>
          </cell>
          <cell r="BN5585">
            <v>70.575200754990448</v>
          </cell>
          <cell r="BO5585">
            <v>72.162691150074735</v>
          </cell>
          <cell r="BP5585">
            <v>73.786252765810531</v>
          </cell>
          <cell r="BQ5585">
            <v>75.446923435431628</v>
          </cell>
          <cell r="BR5585">
            <v>77.143951950513156</v>
          </cell>
          <cell r="BS5585">
            <v>78.880365607947709</v>
          </cell>
          <cell r="BT5585">
            <v>80.65493033031602</v>
          </cell>
          <cell r="BU5585">
            <v>82.469833893056091</v>
          </cell>
          <cell r="BV5585">
            <v>84.325294786968783</v>
          </cell>
          <cell r="BW5585">
            <v>86.222117283103799</v>
          </cell>
          <cell r="BX5585">
            <v>88.162570871794443</v>
          </cell>
          <cell r="BY5585">
            <v>90.146145011996026</v>
          </cell>
          <cell r="BZ5585">
            <v>92.174385375250779</v>
          </cell>
          <cell r="CA5585">
            <v>94.248169538742289</v>
          </cell>
          <cell r="CB5585">
            <v>96.369105409899916</v>
          </cell>
          <cell r="EM5585">
            <v>31.37</v>
          </cell>
          <cell r="EN5585">
            <v>38.299999999999997</v>
          </cell>
          <cell r="EO5585">
            <v>31.17</v>
          </cell>
          <cell r="EP5585">
            <v>26.86</v>
          </cell>
          <cell r="EQ5585">
            <v>33.44</v>
          </cell>
          <cell r="ER5585">
            <v>30.235927990971291</v>
          </cell>
          <cell r="ES5585">
            <v>31.074490248548553</v>
          </cell>
          <cell r="ET5585">
            <v>32.175426361278639</v>
          </cell>
          <cell r="EU5585">
            <v>33.355530152551523</v>
          </cell>
          <cell r="EV5585">
            <v>34.888541619568478</v>
          </cell>
          <cell r="EW5585">
            <v>37.106793697711154</v>
          </cell>
          <cell r="EX5585">
            <v>39.469199747279141</v>
          </cell>
          <cell r="EY5585">
            <v>41.840461326595047</v>
          </cell>
          <cell r="EZ5585">
            <v>44.260965589904515</v>
          </cell>
          <cell r="FA5585">
            <v>46.71299525817701</v>
          </cell>
          <cell r="FB5585">
            <v>49.360038926017076</v>
          </cell>
          <cell r="FC5585">
            <v>52.059966718768834</v>
          </cell>
          <cell r="FD5585">
            <v>53.583099721702013</v>
          </cell>
          <cell r="FE5585">
            <v>54.788778667593668</v>
          </cell>
          <cell r="FF5585">
            <v>56.021657672845542</v>
          </cell>
          <cell r="FG5585">
            <v>57.282484026942853</v>
          </cell>
          <cell r="FH5585">
            <v>58.571315883465921</v>
          </cell>
          <cell r="FI5585">
            <v>59.888961438182079</v>
          </cell>
          <cell r="FJ5585">
            <v>61.236230296677512</v>
          </cell>
          <cell r="FK5585">
            <v>62.614552087995087</v>
          </cell>
          <cell r="FL5585">
            <v>64.023317417995813</v>
          </cell>
          <cell r="FM5585">
            <v>65.463336972939416</v>
          </cell>
          <cell r="FN5585">
            <v>66.936789981604633</v>
          </cell>
          <cell r="FO5585">
            <v>68.44243941705534</v>
          </cell>
          <cell r="FP5585">
            <v>69.98230046926804</v>
          </cell>
          <cell r="FQ5585">
            <v>71.557357467362053</v>
          </cell>
          <cell r="FR5585">
            <v>73.16689793046551</v>
          </cell>
          <cell r="FS5585">
            <v>74.813793087198988</v>
          </cell>
          <cell r="FT5585">
            <v>76.496872481366111</v>
          </cell>
          <cell r="FU5585">
            <v>78.218211100546839</v>
          </cell>
          <cell r="FV5585">
            <v>79.978016171538897</v>
          </cell>
          <cell r="FW5585">
            <v>81.777050502265823</v>
          </cell>
          <cell r="FX5585">
            <v>83.617466582499958</v>
          </cell>
          <cell r="FY5585">
            <v>85.49878019146233</v>
          </cell>
          <cell r="FZ5585">
            <v>87.422457315650988</v>
          </cell>
          <cell r="GA5585">
            <v>89.389330289922952</v>
          </cell>
          <cell r="GB5585">
            <v>91.40092412817485</v>
          </cell>
          <cell r="ID5585" t="str">
            <v>Off</v>
          </cell>
        </row>
        <row r="5586">
          <cell r="B5586">
            <v>8</v>
          </cell>
          <cell r="D5586">
            <v>11</v>
          </cell>
          <cell r="AD5586">
            <v>14</v>
          </cell>
          <cell r="AE5586">
            <v>39.43</v>
          </cell>
          <cell r="AF5586">
            <v>34.049999999999997</v>
          </cell>
          <cell r="AG5586">
            <v>50.36</v>
          </cell>
          <cell r="AH5586">
            <v>46.83</v>
          </cell>
          <cell r="AI5586">
            <v>88.8</v>
          </cell>
          <cell r="AJ5586">
            <v>50.83</v>
          </cell>
          <cell r="AK5586">
            <v>57.32</v>
          </cell>
          <cell r="AL5586">
            <v>65.849999999999994</v>
          </cell>
          <cell r="AM5586">
            <v>45.02</v>
          </cell>
          <cell r="AN5586">
            <v>54.41</v>
          </cell>
          <cell r="AO5586">
            <v>41.02</v>
          </cell>
          <cell r="AP5586">
            <v>31.37</v>
          </cell>
          <cell r="AQ5586">
            <v>41.97</v>
          </cell>
          <cell r="AR5586">
            <v>38.128419284024645</v>
          </cell>
          <cell r="AS5586">
            <v>39.215466188813799</v>
          </cell>
          <cell r="AT5586">
            <v>40.604638952637771</v>
          </cell>
          <cell r="AU5586">
            <v>42.09818664567922</v>
          </cell>
          <cell r="AV5586">
            <v>44.03786867569216</v>
          </cell>
          <cell r="AW5586">
            <v>46.846595223530059</v>
          </cell>
          <cell r="AX5586">
            <v>49.83806931122367</v>
          </cell>
          <cell r="AY5586">
            <v>52.840672951304384</v>
          </cell>
          <cell r="AZ5586">
            <v>55.90562085610609</v>
          </cell>
          <cell r="BA5586">
            <v>59.010430063761909</v>
          </cell>
          <cell r="BB5586">
            <v>62.362472990715979</v>
          </cell>
          <cell r="BC5586">
            <v>65.781465898142372</v>
          </cell>
          <cell r="BD5586">
            <v>67.707739516318327</v>
          </cell>
          <cell r="BE5586">
            <v>69.231237086449369</v>
          </cell>
          <cell r="BF5586">
            <v>70.789113818960075</v>
          </cell>
          <cell r="BG5586">
            <v>72.382304897416589</v>
          </cell>
          <cell r="BH5586">
            <v>74.010870825400872</v>
          </cell>
          <cell r="BI5586">
            <v>75.675844704770171</v>
          </cell>
          <cell r="BJ5586">
            <v>77.378261123832544</v>
          </cell>
          <cell r="BK5586">
            <v>79.119919201210095</v>
          </cell>
          <cell r="BL5586">
            <v>80.900032010048506</v>
          </cell>
          <cell r="BM5586">
            <v>82.719634416799607</v>
          </cell>
          <cell r="BN5586">
            <v>84.581496730282041</v>
          </cell>
          <cell r="BO5586">
            <v>86.484055894009742</v>
          </cell>
          <cell r="BP5586">
            <v>88.429810124293198</v>
          </cell>
          <cell r="BQ5586">
            <v>90.420076518058806</v>
          </cell>
          <cell r="BR5586">
            <v>92.453893041830725</v>
          </cell>
          <cell r="BS5586">
            <v>94.534905969607379</v>
          </cell>
          <cell r="BT5586">
            <v>96.661656114599509</v>
          </cell>
          <cell r="BU5586">
            <v>98.836736597721028</v>
          </cell>
          <cell r="BV5586">
            <v>101.06043516848112</v>
          </cell>
          <cell r="BW5586">
            <v>103.33370076484745</v>
          </cell>
          <cell r="BX5586">
            <v>105.65924543405193</v>
          </cell>
          <cell r="BY5586">
            <v>108.03647809203555</v>
          </cell>
          <cell r="BZ5586">
            <v>110.46723888177576</v>
          </cell>
          <cell r="CA5586">
            <v>112.95258462190858</v>
          </cell>
          <cell r="CB5586">
            <v>115.49445056144556</v>
          </cell>
          <cell r="EM5586">
            <v>32.89</v>
          </cell>
          <cell r="EN5586">
            <v>45.99</v>
          </cell>
          <cell r="EO5586">
            <v>35.020000000000003</v>
          </cell>
          <cell r="EP5586">
            <v>28.31</v>
          </cell>
          <cell r="EQ5586">
            <v>38.299999999999997</v>
          </cell>
          <cell r="ER5586">
            <v>34.409166398812168</v>
          </cell>
          <cell r="ES5586">
            <v>35.39017685066365</v>
          </cell>
          <cell r="ET5586">
            <v>36.643842166055954</v>
          </cell>
          <cell r="EU5586">
            <v>37.991701113776813</v>
          </cell>
          <cell r="EV5586">
            <v>39.742176034709757</v>
          </cell>
          <cell r="EW5586">
            <v>42.276924156140772</v>
          </cell>
          <cell r="EX5586">
            <v>44.976593630881162</v>
          </cell>
          <cell r="EY5586">
            <v>47.686307021084701</v>
          </cell>
          <cell r="EZ5586">
            <v>50.452283278175436</v>
          </cell>
          <cell r="FA5586">
            <v>53.254232550369771</v>
          </cell>
          <cell r="FB5586">
            <v>56.279299023499185</v>
          </cell>
          <cell r="FC5586">
            <v>59.364784812764121</v>
          </cell>
          <cell r="FD5586">
            <v>61.10315925109888</v>
          </cell>
          <cell r="FE5586">
            <v>62.478046602402983</v>
          </cell>
          <cell r="FF5586">
            <v>63.883959586061835</v>
          </cell>
          <cell r="FG5586">
            <v>65.321742162762632</v>
          </cell>
          <cell r="FH5586">
            <v>66.791448934239682</v>
          </cell>
          <cell r="FI5586">
            <v>68.29401222798991</v>
          </cell>
          <cell r="FJ5586">
            <v>69.830365712964593</v>
          </cell>
          <cell r="FK5586">
            <v>71.402133011994195</v>
          </cell>
          <cell r="FL5586">
            <v>73.008603959339283</v>
          </cell>
          <cell r="FM5586">
            <v>74.650712474963242</v>
          </cell>
          <cell r="FN5586">
            <v>76.330958636732049</v>
          </cell>
          <cell r="FO5586">
            <v>78.047931857169772</v>
          </cell>
          <cell r="FP5586">
            <v>79.803886663013714</v>
          </cell>
          <cell r="FQ5586">
            <v>81.600011674410098</v>
          </cell>
          <cell r="FR5586">
            <v>83.435438699847879</v>
          </cell>
          <cell r="FS5586">
            <v>85.313458335976563</v>
          </cell>
          <cell r="FT5586">
            <v>87.23275373300325</v>
          </cell>
          <cell r="FU5586">
            <v>89.195665064758757</v>
          </cell>
          <cell r="FV5586">
            <v>91.202452012103933</v>
          </cell>
          <cell r="FW5586">
            <v>93.253970948448554</v>
          </cell>
          <cell r="FX5586">
            <v>95.352669373223137</v>
          </cell>
          <cell r="FY5586">
            <v>97.498013859914778</v>
          </cell>
          <cell r="FZ5586">
            <v>99.691665053971036</v>
          </cell>
          <cell r="GA5586">
            <v>101.93457668620439</v>
          </cell>
          <cell r="GB5586">
            <v>104.22849523093795</v>
          </cell>
          <cell r="ID5586" t="str">
            <v>Off</v>
          </cell>
        </row>
        <row r="5587">
          <cell r="B5587">
            <v>8</v>
          </cell>
          <cell r="D5587">
            <v>12</v>
          </cell>
          <cell r="AD5587">
            <v>15.16</v>
          </cell>
          <cell r="AE5587">
            <v>42</v>
          </cell>
          <cell r="AF5587">
            <v>35.75</v>
          </cell>
          <cell r="AG5587">
            <v>53.45</v>
          </cell>
          <cell r="AH5587">
            <v>50.18</v>
          </cell>
          <cell r="AI5587">
            <v>104.53</v>
          </cell>
          <cell r="AJ5587">
            <v>58.1</v>
          </cell>
          <cell r="AK5587">
            <v>61.88</v>
          </cell>
          <cell r="AL5587">
            <v>70.790000000000006</v>
          </cell>
          <cell r="AM5587">
            <v>49.78</v>
          </cell>
          <cell r="AN5587">
            <v>58.84</v>
          </cell>
          <cell r="AO5587">
            <v>45</v>
          </cell>
          <cell r="AP5587">
            <v>35.340000000000003</v>
          </cell>
          <cell r="AQ5587">
            <v>44.79</v>
          </cell>
          <cell r="AR5587">
            <v>43.345810206139809</v>
          </cell>
          <cell r="AS5587">
            <v>44.589454022588235</v>
          </cell>
          <cell r="AT5587">
            <v>46.175584126366061</v>
          </cell>
          <cell r="AU5587">
            <v>47.882225973882207</v>
          </cell>
          <cell r="AV5587">
            <v>50.101826991148869</v>
          </cell>
          <cell r="AW5587">
            <v>53.321343141913275</v>
          </cell>
          <cell r="AX5587">
            <v>56.750894946576828</v>
          </cell>
          <cell r="AY5587">
            <v>60.19295589011243</v>
          </cell>
          <cell r="AZ5587">
            <v>63.706461868757174</v>
          </cell>
          <cell r="BA5587">
            <v>67.265528479498684</v>
          </cell>
          <cell r="BB5587">
            <v>71.108819672447808</v>
          </cell>
          <cell r="BC5587">
            <v>75.028834600307363</v>
          </cell>
          <cell r="BD5587">
            <v>77.230513305043189</v>
          </cell>
          <cell r="BE5587">
            <v>78.968284098039206</v>
          </cell>
          <cell r="BF5587">
            <v>80.745271791315815</v>
          </cell>
          <cell r="BG5587">
            <v>82.562543198325855</v>
          </cell>
          <cell r="BH5587">
            <v>84.42015817972856</v>
          </cell>
          <cell r="BI5587">
            <v>86.319299264827222</v>
          </cell>
          <cell r="BJ5587">
            <v>88.26115046937592</v>
          </cell>
          <cell r="BK5587">
            <v>90.247771986429655</v>
          </cell>
          <cell r="BL5587">
            <v>92.278247522838456</v>
          </cell>
          <cell r="BM5587">
            <v>94.353760686991308</v>
          </cell>
          <cell r="BN5587">
            <v>96.477492191508773</v>
          </cell>
          <cell r="BO5587">
            <v>98.647635145280404</v>
          </cell>
          <cell r="BP5587">
            <v>100.86704630138271</v>
          </cell>
          <cell r="BQ5587">
            <v>103.13724337463131</v>
          </cell>
          <cell r="BR5587">
            <v>105.45710013987869</v>
          </cell>
          <cell r="BS5587">
            <v>107.83080416780101</v>
          </cell>
          <cell r="BT5587">
            <v>110.25667022363342</v>
          </cell>
          <cell r="BU5587">
            <v>112.73766631428526</v>
          </cell>
          <cell r="BV5587">
            <v>115.27411726040057</v>
          </cell>
          <cell r="BW5587">
            <v>117.8671015554752</v>
          </cell>
          <cell r="BX5587">
            <v>120.51972673075474</v>
          </cell>
          <cell r="BY5587">
            <v>123.23130512456073</v>
          </cell>
          <cell r="BZ5587">
            <v>126.00394009107474</v>
          </cell>
          <cell r="CA5587">
            <v>128.83883649644517</v>
          </cell>
          <cell r="CB5587">
            <v>131.73820992584311</v>
          </cell>
          <cell r="EM5587">
            <v>33.29</v>
          </cell>
          <cell r="EN5587">
            <v>55.02</v>
          </cell>
          <cell r="EO5587">
            <v>37.35</v>
          </cell>
          <cell r="EP5587">
            <v>30.47</v>
          </cell>
          <cell r="EQ5587">
            <v>40.36</v>
          </cell>
          <cell r="ER5587">
            <v>37.37257603228862</v>
          </cell>
          <cell r="ES5587">
            <v>38.444840522588095</v>
          </cell>
          <cell r="ET5587">
            <v>39.812395255528401</v>
          </cell>
          <cell r="EU5587">
            <v>41.28385470923007</v>
          </cell>
          <cell r="EV5587">
            <v>43.197585410874524</v>
          </cell>
          <cell r="EW5587">
            <v>45.973438753087073</v>
          </cell>
          <cell r="EX5587">
            <v>48.93038395648545</v>
          </cell>
          <cell r="EY5587">
            <v>51.898114487032409</v>
          </cell>
          <cell r="EZ5587">
            <v>54.927444627646601</v>
          </cell>
          <cell r="FA5587">
            <v>57.996056954451745</v>
          </cell>
          <cell r="FB5587">
            <v>61.309726525735265</v>
          </cell>
          <cell r="FC5587">
            <v>64.689546979948076</v>
          </cell>
          <cell r="FD5587">
            <v>66.587825138785107</v>
          </cell>
          <cell r="FE5587">
            <v>68.086123838914943</v>
          </cell>
          <cell r="FF5587">
            <v>69.618235186230692</v>
          </cell>
          <cell r="FG5587">
            <v>71.185078982823669</v>
          </cell>
          <cell r="FH5587">
            <v>72.786706840303594</v>
          </cell>
          <cell r="FI5587">
            <v>74.424138330483444</v>
          </cell>
          <cell r="FJ5587">
            <v>76.098394306787881</v>
          </cell>
          <cell r="FK5587">
            <v>77.811251059041069</v>
          </cell>
          <cell r="FL5587">
            <v>79.561918563126412</v>
          </cell>
          <cell r="FM5587">
            <v>81.351417321240092</v>
          </cell>
          <cell r="FN5587">
            <v>83.18248973048307</v>
          </cell>
          <cell r="FO5587">
            <v>85.053577896907001</v>
          </cell>
          <cell r="FP5587">
            <v>86.967144901050673</v>
          </cell>
          <cell r="FQ5587">
            <v>88.924499310272083</v>
          </cell>
          <cell r="FR5587">
            <v>90.924670097965574</v>
          </cell>
          <cell r="FS5587">
            <v>92.971267770031019</v>
          </cell>
          <cell r="FT5587">
            <v>95.062839324111764</v>
          </cell>
          <cell r="FU5587">
            <v>97.20194376333535</v>
          </cell>
          <cell r="FV5587">
            <v>99.388861146700762</v>
          </cell>
          <cell r="FW5587">
            <v>101.6245213467835</v>
          </cell>
          <cell r="FX5587">
            <v>103.91160366400952</v>
          </cell>
          <cell r="FY5587">
            <v>106.24951519935951</v>
          </cell>
          <cell r="FZ5587">
            <v>108.64006945600019</v>
          </cell>
          <cell r="GA5587">
            <v>111.08430526447889</v>
          </cell>
          <cell r="GB5587">
            <v>113.58413289305147</v>
          </cell>
          <cell r="ID5587" t="str">
            <v>Off</v>
          </cell>
        </row>
        <row r="5588">
          <cell r="B5588">
            <v>8</v>
          </cell>
          <cell r="D5588">
            <v>13</v>
          </cell>
          <cell r="AD5588">
            <v>14.98</v>
          </cell>
          <cell r="AE5588">
            <v>43.12</v>
          </cell>
          <cell r="AF5588">
            <v>41.05</v>
          </cell>
          <cell r="AG5588">
            <v>57.42</v>
          </cell>
          <cell r="AH5588">
            <v>51.55</v>
          </cell>
          <cell r="AI5588">
            <v>120.92</v>
          </cell>
          <cell r="AJ5588">
            <v>63.89</v>
          </cell>
          <cell r="AK5588">
            <v>70.41</v>
          </cell>
          <cell r="AL5588">
            <v>74.78</v>
          </cell>
          <cell r="AM5588">
            <v>51.21</v>
          </cell>
          <cell r="AN5588">
            <v>62.38</v>
          </cell>
          <cell r="AO5588">
            <v>47.93</v>
          </cell>
          <cell r="AP5588">
            <v>35.64</v>
          </cell>
          <cell r="AQ5588">
            <v>45.79</v>
          </cell>
          <cell r="AR5588">
            <v>48.549483741443659</v>
          </cell>
          <cell r="AS5588">
            <v>49.948436750450199</v>
          </cell>
          <cell r="AT5588">
            <v>51.731434886752218</v>
          </cell>
          <cell r="AU5588">
            <v>53.650949147203342</v>
          </cell>
          <cell r="AV5588">
            <v>56.150413893881385</v>
          </cell>
          <cell r="AW5588">
            <v>59.780902045140692</v>
          </cell>
          <cell r="AX5588">
            <v>63.648752155907914</v>
          </cell>
          <cell r="AY5588">
            <v>67.530479354542166</v>
          </cell>
          <cell r="AZ5588">
            <v>71.492755563647066</v>
          </cell>
          <cell r="BA5588">
            <v>75.506288391067557</v>
          </cell>
          <cell r="BB5588">
            <v>79.841092710818828</v>
          </cell>
          <cell r="BC5588">
            <v>84.262398222426185</v>
          </cell>
          <cell r="BD5588">
            <v>86.739300841255513</v>
          </cell>
          <cell r="BE5588">
            <v>88.691030248742223</v>
          </cell>
          <cell r="BF5588">
            <v>90.686806921803296</v>
          </cell>
          <cell r="BG5588">
            <v>92.727829550395768</v>
          </cell>
          <cell r="BH5588">
            <v>94.814157356284198</v>
          </cell>
          <cell r="BI5588">
            <v>96.947121788986991</v>
          </cell>
          <cell r="BJ5588">
            <v>99.128055784473361</v>
          </cell>
          <cell r="BK5588">
            <v>101.3592811178174</v>
          </cell>
          <cell r="BL5588">
            <v>103.63975186816801</v>
          </cell>
          <cell r="BM5588">
            <v>105.97079988271915</v>
          </cell>
          <cell r="BN5588">
            <v>108.35601627925524</v>
          </cell>
          <cell r="BO5588">
            <v>110.79334907449407</v>
          </cell>
          <cell r="BP5588">
            <v>113.28601580920092</v>
          </cell>
          <cell r="BQ5588">
            <v>115.83573206329598</v>
          </cell>
          <cell r="BR5588">
            <v>118.44120866055491</v>
          </cell>
          <cell r="BS5588">
            <v>121.10717472057169</v>
          </cell>
          <cell r="BT5588">
            <v>123.83171694968858</v>
          </cell>
          <cell r="BU5588">
            <v>126.61817974797574</v>
          </cell>
          <cell r="BV5588">
            <v>129.46692349060683</v>
          </cell>
          <cell r="BW5588">
            <v>132.37915648570225</v>
          </cell>
          <cell r="BX5588">
            <v>135.35838248557732</v>
          </cell>
          <cell r="BY5588">
            <v>138.40381549925414</v>
          </cell>
          <cell r="BZ5588">
            <v>141.51782258658511</v>
          </cell>
          <cell r="CA5588">
            <v>144.70175616228883</v>
          </cell>
          <cell r="CB5588">
            <v>147.95811189154719</v>
          </cell>
          <cell r="EM5588">
            <v>33.380000000000003</v>
          </cell>
          <cell r="EN5588">
            <v>58.33</v>
          </cell>
          <cell r="EO5588">
            <v>40</v>
          </cell>
          <cell r="EP5588">
            <v>30.74</v>
          </cell>
          <cell r="EQ5588">
            <v>42.1</v>
          </cell>
          <cell r="ER5588">
            <v>41.874610836475249</v>
          </cell>
          <cell r="ES5588">
            <v>43.081227432907937</v>
          </cell>
          <cell r="ET5588">
            <v>44.619088339471467</v>
          </cell>
          <cell r="EU5588">
            <v>46.274696318322967</v>
          </cell>
          <cell r="EV5588">
            <v>48.430519727775355</v>
          </cell>
          <cell r="EW5588">
            <v>51.561866691010792</v>
          </cell>
          <cell r="EX5588">
            <v>54.897941674315632</v>
          </cell>
          <cell r="EY5588">
            <v>58.245985840589952</v>
          </cell>
          <cell r="EZ5588">
            <v>61.663504658431833</v>
          </cell>
          <cell r="FA5588">
            <v>65.125233028659267</v>
          </cell>
          <cell r="FB5588">
            <v>68.864062568197824</v>
          </cell>
          <cell r="FC5588">
            <v>72.677500599253108</v>
          </cell>
          <cell r="FD5588">
            <v>74.813863856907801</v>
          </cell>
          <cell r="FE5588">
            <v>76.49725785202962</v>
          </cell>
          <cell r="FF5588">
            <v>78.218643231656372</v>
          </cell>
          <cell r="FG5588">
            <v>79.979053882692639</v>
          </cell>
          <cell r="FH5588">
            <v>81.77854088474119</v>
          </cell>
          <cell r="FI5588">
            <v>83.618252631690794</v>
          </cell>
          <cell r="FJ5588">
            <v>85.499338799514888</v>
          </cell>
          <cell r="FK5588">
            <v>87.42380195178751</v>
          </cell>
          <cell r="FL5588">
            <v>89.390739967101126</v>
          </cell>
          <cell r="FM5588">
            <v>91.401301582345297</v>
          </cell>
          <cell r="FN5588">
            <v>93.458584186989498</v>
          </cell>
          <cell r="FO5588">
            <v>95.560817916665187</v>
          </cell>
          <cell r="FP5588">
            <v>97.710777945421881</v>
          </cell>
          <cell r="FQ5588">
            <v>99.909943985008923</v>
          </cell>
          <cell r="FR5588">
            <v>102.15720410284673</v>
          </cell>
          <cell r="FS5588">
            <v>104.4566372309308</v>
          </cell>
          <cell r="FT5588">
            <v>106.80659312663936</v>
          </cell>
          <cell r="FU5588">
            <v>109.20995638195213</v>
          </cell>
          <cell r="FV5588">
            <v>111.66703782551217</v>
          </cell>
          <cell r="FW5588">
            <v>114.17887964002489</v>
          </cell>
          <cell r="FX5588">
            <v>116.74850386101701</v>
          </cell>
          <cell r="FY5588">
            <v>119.37523256024332</v>
          </cell>
          <cell r="FZ5588">
            <v>122.0611073600344</v>
          </cell>
          <cell r="GA5588">
            <v>124.80729473705831</v>
          </cell>
          <cell r="GB5588">
            <v>127.61594723754658</v>
          </cell>
          <cell r="ID5588" t="str">
            <v>Off</v>
          </cell>
        </row>
        <row r="5589">
          <cell r="B5589">
            <v>8</v>
          </cell>
          <cell r="D5589">
            <v>14</v>
          </cell>
          <cell r="AD5589">
            <v>14.98</v>
          </cell>
          <cell r="AE5589">
            <v>53.79</v>
          </cell>
          <cell r="AF5589">
            <v>45.75</v>
          </cell>
          <cell r="AG5589">
            <v>62.1</v>
          </cell>
          <cell r="AH5589">
            <v>55.35</v>
          </cell>
          <cell r="AI5589">
            <v>133.94</v>
          </cell>
          <cell r="AJ5589">
            <v>70.27</v>
          </cell>
          <cell r="AK5589">
            <v>72.099999999999994</v>
          </cell>
          <cell r="AL5589">
            <v>79.510000000000005</v>
          </cell>
          <cell r="AM5589">
            <v>54.26</v>
          </cell>
          <cell r="AN5589">
            <v>70.17</v>
          </cell>
          <cell r="AO5589">
            <v>51.99</v>
          </cell>
          <cell r="AP5589">
            <v>35.85</v>
          </cell>
          <cell r="AQ5589">
            <v>48.99</v>
          </cell>
          <cell r="AR5589">
            <v>54.721635800903435</v>
          </cell>
          <cell r="AS5589">
            <v>56.304689706033884</v>
          </cell>
          <cell r="AT5589">
            <v>58.32125140632867</v>
          </cell>
          <cell r="AU5589">
            <v>60.493300587311055</v>
          </cell>
          <cell r="AV5589">
            <v>63.324803981730653</v>
          </cell>
          <cell r="AW5589">
            <v>67.44291560883967</v>
          </cell>
          <cell r="AX5589">
            <v>71.83081557285908</v>
          </cell>
          <cell r="AY5589">
            <v>76.234214130206226</v>
          </cell>
          <cell r="AZ5589">
            <v>80.728963571878481</v>
          </cell>
          <cell r="BA5589">
            <v>85.281727232381016</v>
          </cell>
          <cell r="BB5589">
            <v>90.19972413381484</v>
          </cell>
          <cell r="BC5589">
            <v>95.215823221060162</v>
          </cell>
          <cell r="BD5589">
            <v>98.019243272639983</v>
          </cell>
          <cell r="BE5589">
            <v>100.22478432181791</v>
          </cell>
          <cell r="BF5589">
            <v>102.48010269553217</v>
          </cell>
          <cell r="BG5589">
            <v>104.78655358120095</v>
          </cell>
          <cell r="BH5589">
            <v>107.14419544308976</v>
          </cell>
          <cell r="BI5589">
            <v>109.55453635230022</v>
          </cell>
          <cell r="BJ5589">
            <v>112.01908586638491</v>
          </cell>
          <cell r="BK5589">
            <v>114.54047618141431</v>
          </cell>
          <cell r="BL5589">
            <v>117.11750754526824</v>
          </cell>
          <cell r="BM5589">
            <v>119.75168761879122</v>
          </cell>
          <cell r="BN5589">
            <v>122.44709444730803</v>
          </cell>
          <cell r="BO5589">
            <v>125.2013850940303</v>
          </cell>
          <cell r="BP5589">
            <v>128.0182054492347</v>
          </cell>
          <cell r="BQ5589">
            <v>130.89950549497908</v>
          </cell>
          <cell r="BR5589">
            <v>133.84380288129563</v>
          </cell>
          <cell r="BS5589">
            <v>136.85646928395533</v>
          </cell>
          <cell r="BT5589">
            <v>139.93532056760134</v>
          </cell>
          <cell r="BU5589">
            <v>143.08414790083575</v>
          </cell>
          <cell r="BV5589">
            <v>146.30335364658268</v>
          </cell>
          <cell r="BW5589">
            <v>149.59430016570909</v>
          </cell>
          <cell r="BX5589">
            <v>152.96096140440841</v>
          </cell>
          <cell r="BY5589">
            <v>156.40243448188301</v>
          </cell>
          <cell r="BZ5589">
            <v>159.92139939690313</v>
          </cell>
          <cell r="CA5589">
            <v>163.51938355944694</v>
          </cell>
          <cell r="CB5589">
            <v>167.19921490397567</v>
          </cell>
          <cell r="EM5589">
            <v>34.47</v>
          </cell>
          <cell r="EN5589">
            <v>65.91</v>
          </cell>
          <cell r="EO5589">
            <v>43.63</v>
          </cell>
          <cell r="EP5589">
            <v>31.33</v>
          </cell>
          <cell r="EQ5589">
            <v>44.08</v>
          </cell>
          <cell r="ER5589">
            <v>47.822283114150757</v>
          </cell>
          <cell r="ES5589">
            <v>49.205744169875636</v>
          </cell>
          <cell r="ET5589">
            <v>50.968055970997966</v>
          </cell>
          <cell r="EU5589">
            <v>52.866251252453424</v>
          </cell>
          <cell r="EV5589">
            <v>55.340756171481765</v>
          </cell>
          <cell r="EW5589">
            <v>58.939652608785124</v>
          </cell>
          <cell r="EX5589">
            <v>62.774322228665966</v>
          </cell>
          <cell r="EY5589">
            <v>66.622536365393614</v>
          </cell>
          <cell r="EZ5589">
            <v>70.550583785410112</v>
          </cell>
          <cell r="FA5589">
            <v>74.529330939762815</v>
          </cell>
          <cell r="FB5589">
            <v>78.827262402020054</v>
          </cell>
          <cell r="FC5589">
            <v>83.210927238934858</v>
          </cell>
          <cell r="FD5589">
            <v>85.660889588056079</v>
          </cell>
          <cell r="FE5589">
            <v>87.588354053069878</v>
          </cell>
          <cell r="FF5589">
            <v>89.559319873110809</v>
          </cell>
          <cell r="FG5589">
            <v>91.574971372357751</v>
          </cell>
          <cell r="FH5589">
            <v>93.635359643849426</v>
          </cell>
          <cell r="FI5589">
            <v>95.741802619736845</v>
          </cell>
          <cell r="FJ5589">
            <v>97.895619531208908</v>
          </cell>
          <cell r="FK5589">
            <v>100.09911070470599</v>
          </cell>
          <cell r="FL5589">
            <v>102.35122765392619</v>
          </cell>
          <cell r="FM5589">
            <v>104.65328795248895</v>
          </cell>
          <cell r="FN5589">
            <v>107.00885548212442</v>
          </cell>
          <cell r="FO5589">
            <v>109.41588270560584</v>
          </cell>
          <cell r="FP5589">
            <v>111.87755583610942</v>
          </cell>
          <cell r="FQ5589">
            <v>114.39557900021462</v>
          </cell>
          <cell r="FR5589">
            <v>116.96865674396072</v>
          </cell>
          <cell r="FS5589">
            <v>119.60148347744268</v>
          </cell>
          <cell r="FT5589">
            <v>122.29215044303905</v>
          </cell>
          <cell r="FU5589">
            <v>125.04397081543051</v>
          </cell>
          <cell r="FV5589">
            <v>127.85729622726458</v>
          </cell>
          <cell r="FW5589">
            <v>130.73331727173405</v>
          </cell>
          <cell r="FX5589">
            <v>133.6755068563491</v>
          </cell>
          <cell r="FY5589">
            <v>136.683075936329</v>
          </cell>
          <cell r="FZ5589">
            <v>139.75836661380683</v>
          </cell>
          <cell r="GA5589">
            <v>142.90271372154734</v>
          </cell>
          <cell r="GB5589">
            <v>146.11858864551067</v>
          </cell>
          <cell r="ID5589" t="str">
            <v>Off</v>
          </cell>
        </row>
        <row r="5590">
          <cell r="B5590">
            <v>8</v>
          </cell>
          <cell r="D5590">
            <v>15</v>
          </cell>
          <cell r="AD5590">
            <v>15</v>
          </cell>
          <cell r="AE5590">
            <v>55</v>
          </cell>
          <cell r="AF5590">
            <v>48.33</v>
          </cell>
          <cell r="AG5590">
            <v>67.3</v>
          </cell>
          <cell r="AH5590">
            <v>57.4</v>
          </cell>
          <cell r="AI5590">
            <v>152.16</v>
          </cell>
          <cell r="AJ5590">
            <v>75.739999999999995</v>
          </cell>
          <cell r="AK5590">
            <v>74.23</v>
          </cell>
          <cell r="AL5590">
            <v>83.81</v>
          </cell>
          <cell r="AM5590">
            <v>57.24</v>
          </cell>
          <cell r="AN5590">
            <v>78.260000000000005</v>
          </cell>
          <cell r="AO5590">
            <v>54.89</v>
          </cell>
          <cell r="AP5590">
            <v>37.020000000000003</v>
          </cell>
          <cell r="AQ5590">
            <v>54.59</v>
          </cell>
          <cell r="AR5590">
            <v>58.614625538388502</v>
          </cell>
          <cell r="AS5590">
            <v>60.313982059455824</v>
          </cell>
          <cell r="AT5590">
            <v>62.477770456872825</v>
          </cell>
          <cell r="AU5590">
            <v>64.809031112260627</v>
          </cell>
          <cell r="AV5590">
            <v>67.849819930665419</v>
          </cell>
          <cell r="AW5590">
            <v>72.275227645011043</v>
          </cell>
          <cell r="AX5590">
            <v>76.990853065379284</v>
          </cell>
          <cell r="AY5590">
            <v>81.723001499480105</v>
          </cell>
          <cell r="AZ5590">
            <v>86.553308239974513</v>
          </cell>
          <cell r="BA5590">
            <v>91.445889008848653</v>
          </cell>
          <cell r="BB5590">
            <v>96.731399045659842</v>
          </cell>
          <cell r="BC5590">
            <v>102.12232224735524</v>
          </cell>
          <cell r="BD5590">
            <v>105.13157421313383</v>
          </cell>
          <cell r="BE5590">
            <v>107.49715084504069</v>
          </cell>
          <cell r="BF5590">
            <v>109.9161178259169</v>
          </cell>
          <cell r="BG5590">
            <v>112.3899289271738</v>
          </cell>
          <cell r="BH5590">
            <v>114.91864213480547</v>
          </cell>
          <cell r="BI5590">
            <v>117.5038769452506</v>
          </cell>
          <cell r="BJ5590">
            <v>120.14725434139885</v>
          </cell>
          <cell r="BK5590">
            <v>122.85160206203693</v>
          </cell>
          <cell r="BL5590">
            <v>125.61562345456547</v>
          </cell>
          <cell r="BM5590">
            <v>128.44093709509301</v>
          </cell>
          <cell r="BN5590">
            <v>131.33192792428116</v>
          </cell>
          <cell r="BO5590">
            <v>134.28606988930107</v>
          </cell>
          <cell r="BP5590">
            <v>137.30727838515804</v>
          </cell>
          <cell r="BQ5590">
            <v>140.39765170639274</v>
          </cell>
          <cell r="BR5590">
            <v>143.5555854919412</v>
          </cell>
          <cell r="BS5590">
            <v>146.78685634841926</v>
          </cell>
          <cell r="BT5590">
            <v>150.08910985791158</v>
          </cell>
          <cell r="BU5590">
            <v>153.46641845830788</v>
          </cell>
          <cell r="BV5590">
            <v>156.91921129344195</v>
          </cell>
          <cell r="BW5590">
            <v>160.44894776473373</v>
          </cell>
          <cell r="BX5590">
            <v>164.05989801307157</v>
          </cell>
          <cell r="BY5590">
            <v>167.7510858520493</v>
          </cell>
          <cell r="BZ5590">
            <v>171.52538841286741</v>
          </cell>
          <cell r="CA5590">
            <v>175.3844435040848</v>
          </cell>
          <cell r="CB5590">
            <v>179.33128853297748</v>
          </cell>
          <cell r="EM5590">
            <v>34.86</v>
          </cell>
          <cell r="EN5590">
            <v>70.88</v>
          </cell>
          <cell r="EO5590">
            <v>44.93</v>
          </cell>
          <cell r="EP5590">
            <v>30.76</v>
          </cell>
          <cell r="EQ5590">
            <v>47.5</v>
          </cell>
          <cell r="ER5590">
            <v>48.7030221923509</v>
          </cell>
          <cell r="ES5590">
            <v>50.115021289812567</v>
          </cell>
          <cell r="ET5590">
            <v>51.912917862058563</v>
          </cell>
          <cell r="EU5590">
            <v>53.84996750440672</v>
          </cell>
          <cell r="EV5590">
            <v>56.376565669023996</v>
          </cell>
          <cell r="EW5590">
            <v>60.053646741235539</v>
          </cell>
          <cell r="EX5590">
            <v>63.971870348218985</v>
          </cell>
          <cell r="EY5590">
            <v>67.903822963911622</v>
          </cell>
          <cell r="EZ5590">
            <v>71.91733553380918</v>
          </cell>
          <cell r="FA5590">
            <v>75.982591731825622</v>
          </cell>
          <cell r="FB5590">
            <v>80.37433372891671</v>
          </cell>
          <cell r="FC5590">
            <v>84.853663758202245</v>
          </cell>
          <cell r="FD5590">
            <v>87.354057882117687</v>
          </cell>
          <cell r="FE5590">
            <v>89.319620745366066</v>
          </cell>
          <cell r="FF5590">
            <v>91.329545767833707</v>
          </cell>
          <cell r="FG5590">
            <v>93.385040891406433</v>
          </cell>
          <cell r="FH5590">
            <v>95.486154296775155</v>
          </cell>
          <cell r="FI5590">
            <v>97.634231627117998</v>
          </cell>
          <cell r="FJ5590">
            <v>99.830619760708501</v>
          </cell>
          <cell r="FK5590">
            <v>102.07766827196802</v>
          </cell>
          <cell r="FL5590">
            <v>104.37429976937963</v>
          </cell>
          <cell r="FM5590">
            <v>106.72185913141709</v>
          </cell>
          <cell r="FN5590">
            <v>109.12398981498889</v>
          </cell>
          <cell r="FO5590">
            <v>111.57859291720425</v>
          </cell>
          <cell r="FP5590">
            <v>114.08892174844574</v>
          </cell>
          <cell r="FQ5590">
            <v>116.65671978629499</v>
          </cell>
          <cell r="FR5590">
            <v>119.28065396359025</v>
          </cell>
          <cell r="FS5590">
            <v>121.96552407556393</v>
          </cell>
          <cell r="FT5590">
            <v>124.70937383115506</v>
          </cell>
          <cell r="FU5590">
            <v>127.51558702802676</v>
          </cell>
          <cell r="FV5590">
            <v>130.38452024274108</v>
          </cell>
          <cell r="FW5590">
            <v>133.31738609517043</v>
          </cell>
          <cell r="FX5590">
            <v>136.31773265483744</v>
          </cell>
          <cell r="FY5590">
            <v>139.38474880629488</v>
          </cell>
          <cell r="FZ5590">
            <v>142.52082516423019</v>
          </cell>
          <cell r="GA5590">
            <v>145.72732258740271</v>
          </cell>
          <cell r="GB5590">
            <v>149.00676486424601</v>
          </cell>
          <cell r="ID5590" t="str">
            <v>Off</v>
          </cell>
        </row>
        <row r="5591">
          <cell r="B5591">
            <v>8</v>
          </cell>
          <cell r="D5591">
            <v>16</v>
          </cell>
          <cell r="AD5591">
            <v>15</v>
          </cell>
          <cell r="AE5591">
            <v>57.55</v>
          </cell>
          <cell r="AF5591">
            <v>50.75</v>
          </cell>
          <cell r="AG5591">
            <v>69.099999999999994</v>
          </cell>
          <cell r="AH5591">
            <v>56.93</v>
          </cell>
          <cell r="AI5591">
            <v>150.05000000000001</v>
          </cell>
          <cell r="AJ5591">
            <v>84.45</v>
          </cell>
          <cell r="AK5591">
            <v>74.61</v>
          </cell>
          <cell r="AL5591">
            <v>88.42</v>
          </cell>
          <cell r="AM5591">
            <v>60</v>
          </cell>
          <cell r="AN5591">
            <v>86.83</v>
          </cell>
          <cell r="AO5591">
            <v>64.08</v>
          </cell>
          <cell r="AP5591">
            <v>36.950000000000003</v>
          </cell>
          <cell r="AQ5591">
            <v>66.52</v>
          </cell>
          <cell r="AR5591">
            <v>63.810126582434087</v>
          </cell>
          <cell r="AS5591">
            <v>65.664970624377105</v>
          </cell>
          <cell r="AT5591">
            <v>68.025111312450491</v>
          </cell>
          <cell r="AU5591">
            <v>70.568746888733429</v>
          </cell>
          <cell r="AV5591">
            <v>73.888631798501834</v>
          </cell>
          <cell r="AW5591">
            <v>78.723757561219031</v>
          </cell>
          <cell r="AX5591">
            <v>83.876331427900837</v>
          </cell>
          <cell r="AY5591">
            <v>89.046797970012435</v>
          </cell>
          <cell r="AZ5591">
            <v>94.324499417644418</v>
          </cell>
          <cell r="BA5591">
            <v>99.670156322837528</v>
          </cell>
          <cell r="BB5591">
            <v>105.44565732902808</v>
          </cell>
          <cell r="BC5591">
            <v>111.33631943040538</v>
          </cell>
          <cell r="BD5591">
            <v>114.620101372359</v>
          </cell>
          <cell r="BE5591">
            <v>117.19918068978748</v>
          </cell>
          <cell r="BF5591">
            <v>119.83647055813155</v>
          </cell>
          <cell r="BG5591">
            <v>122.53355613250412</v>
          </cell>
          <cell r="BH5591">
            <v>125.29049475988114</v>
          </cell>
          <cell r="BI5591">
            <v>128.10905467815763</v>
          </cell>
          <cell r="BJ5591">
            <v>130.99100561167955</v>
          </cell>
          <cell r="BK5591">
            <v>133.93943589490891</v>
          </cell>
          <cell r="BL5591">
            <v>136.95291974107548</v>
          </cell>
          <cell r="BM5591">
            <v>140.03322378629733</v>
          </cell>
          <cell r="BN5591">
            <v>143.18514221108876</v>
          </cell>
          <cell r="BO5591">
            <v>146.40590517053974</v>
          </cell>
          <cell r="BP5591">
            <v>149.69978674136777</v>
          </cell>
          <cell r="BQ5591">
            <v>153.06908384510712</v>
          </cell>
          <cell r="BR5591">
            <v>156.51202903562995</v>
          </cell>
          <cell r="BS5591">
            <v>160.03493881038725</v>
          </cell>
          <cell r="BT5591">
            <v>163.63523230650472</v>
          </cell>
          <cell r="BU5591">
            <v>167.31735656233062</v>
          </cell>
          <cell r="BV5591">
            <v>171.08177690443509</v>
          </cell>
          <cell r="BW5591">
            <v>174.93008205591221</v>
          </cell>
          <cell r="BX5591">
            <v>178.86693689997762</v>
          </cell>
          <cell r="BY5591">
            <v>182.8912680420826</v>
          </cell>
          <cell r="BZ5591">
            <v>187.00621533303547</v>
          </cell>
          <cell r="CA5591">
            <v>191.21356395111414</v>
          </cell>
          <cell r="CB5591">
            <v>195.5166307119315</v>
          </cell>
          <cell r="EM5591">
            <v>35.130000000000003</v>
          </cell>
          <cell r="EN5591">
            <v>79.39</v>
          </cell>
          <cell r="EO5591">
            <v>50.09</v>
          </cell>
          <cell r="EP5591">
            <v>29.92</v>
          </cell>
          <cell r="EQ5591">
            <v>57.39</v>
          </cell>
          <cell r="ER5591">
            <v>51.669796680552849</v>
          </cell>
          <cell r="ES5591">
            <v>53.171743466342704</v>
          </cell>
          <cell r="ET5591">
            <v>55.082850621610788</v>
          </cell>
          <cell r="EU5591">
            <v>57.142541459023114</v>
          </cell>
          <cell r="EV5591">
            <v>59.830794679598775</v>
          </cell>
          <cell r="EW5591">
            <v>63.746003416283443</v>
          </cell>
          <cell r="EX5591">
            <v>67.918263499940267</v>
          </cell>
          <cell r="EY5591">
            <v>72.105012050413308</v>
          </cell>
          <cell r="EZ5591">
            <v>76.37859330381383</v>
          </cell>
          <cell r="FA5591">
            <v>80.707201006205651</v>
          </cell>
          <cell r="FB5591">
            <v>85.383871915683898</v>
          </cell>
          <cell r="FC5591">
            <v>90.15379370386276</v>
          </cell>
          <cell r="FD5591">
            <v>92.812812802732907</v>
          </cell>
          <cell r="FE5591">
            <v>94.901203957738602</v>
          </cell>
          <cell r="FF5591">
            <v>97.036730692809087</v>
          </cell>
          <cell r="FG5591">
            <v>99.2206765760358</v>
          </cell>
          <cell r="FH5591">
            <v>101.45308804372513</v>
          </cell>
          <cell r="FI5591">
            <v>103.73539691395064</v>
          </cell>
          <cell r="FJ5591">
            <v>106.06903620842901</v>
          </cell>
          <cell r="FK5591">
            <v>108.45650668405072</v>
          </cell>
          <cell r="FL5591">
            <v>110.89665382010766</v>
          </cell>
          <cell r="FM5591">
            <v>113.39090813764589</v>
          </cell>
          <cell r="FN5591">
            <v>115.94315169027809</v>
          </cell>
          <cell r="FO5591">
            <v>118.55114161576587</v>
          </cell>
          <cell r="FP5591">
            <v>121.21833881736735</v>
          </cell>
          <cell r="FQ5591">
            <v>123.94660321097712</v>
          </cell>
          <cell r="FR5591">
            <v>126.73450361964947</v>
          </cell>
          <cell r="FS5591">
            <v>129.58715478232168</v>
          </cell>
          <cell r="FT5591">
            <v>132.50246686361626</v>
          </cell>
          <cell r="FU5591">
            <v>135.48404082124307</v>
          </cell>
          <cell r="FV5591">
            <v>138.53225345008653</v>
          </cell>
          <cell r="FW5591">
            <v>141.64839120738546</v>
          </cell>
          <cell r="FX5591">
            <v>144.83623144918349</v>
          </cell>
          <cell r="FY5591">
            <v>148.09490500187039</v>
          </cell>
          <cell r="FZ5591">
            <v>151.42695433733209</v>
          </cell>
          <cell r="GA5591">
            <v>154.83382499099687</v>
          </cell>
          <cell r="GB5591">
            <v>158.31820273074399</v>
          </cell>
          <cell r="ID5591" t="str">
            <v>Off</v>
          </cell>
        </row>
        <row r="5592">
          <cell r="B5592">
            <v>8</v>
          </cell>
          <cell r="D5592">
            <v>17</v>
          </cell>
          <cell r="AD5592">
            <v>16.920000000000002</v>
          </cell>
          <cell r="AE5592">
            <v>55</v>
          </cell>
          <cell r="AF5592">
            <v>52.5</v>
          </cell>
          <cell r="AG5592">
            <v>69.099999999999994</v>
          </cell>
          <cell r="AH5592">
            <v>55.48</v>
          </cell>
          <cell r="AI5592">
            <v>149.99</v>
          </cell>
          <cell r="AJ5592">
            <v>88.42</v>
          </cell>
          <cell r="AK5592">
            <v>77.53</v>
          </cell>
          <cell r="AL5592">
            <v>89.25</v>
          </cell>
          <cell r="AM5592">
            <v>61.82</v>
          </cell>
          <cell r="AN5592">
            <v>86.83</v>
          </cell>
          <cell r="AO5592">
            <v>66.5</v>
          </cell>
          <cell r="AP5592">
            <v>36.71</v>
          </cell>
          <cell r="AQ5592">
            <v>72.66</v>
          </cell>
          <cell r="AR5592">
            <v>65.74024749173492</v>
          </cell>
          <cell r="AS5592">
            <v>67.65269770750551</v>
          </cell>
          <cell r="AT5592">
            <v>70.085859883725846</v>
          </cell>
          <cell r="AU5592">
            <v>72.708453178464111</v>
          </cell>
          <cell r="AV5592">
            <v>76.132144030162948</v>
          </cell>
          <cell r="AW5592">
            <v>81.119705997169518</v>
          </cell>
          <cell r="AX5592">
            <v>86.434851849927554</v>
          </cell>
          <cell r="AY5592">
            <v>91.768397767847048</v>
          </cell>
          <cell r="AZ5592">
            <v>97.212555403603417</v>
          </cell>
          <cell r="BA5592">
            <v>102.7267812286125</v>
          </cell>
          <cell r="BB5592">
            <v>108.68459247216695</v>
          </cell>
          <cell r="BC5592">
            <v>114.7611914285844</v>
          </cell>
          <cell r="BD5592">
            <v>118.14705828072812</v>
          </cell>
          <cell r="BE5592">
            <v>120.80549816973074</v>
          </cell>
          <cell r="BF5592">
            <v>123.52394026701604</v>
          </cell>
          <cell r="BG5592">
            <v>126.30401864291284</v>
          </cell>
          <cell r="BH5592">
            <v>129.1457904074224</v>
          </cell>
          <cell r="BI5592">
            <v>132.0510790351459</v>
          </cell>
          <cell r="BJ5592">
            <v>135.02170948713555</v>
          </cell>
          <cell r="BK5592">
            <v>138.06086712303596</v>
          </cell>
          <cell r="BL5592">
            <v>141.16707807497241</v>
          </cell>
          <cell r="BM5592">
            <v>144.34216396302477</v>
          </cell>
          <cell r="BN5592">
            <v>147.59107119359172</v>
          </cell>
          <cell r="BO5592">
            <v>150.9109390126354</v>
          </cell>
          <cell r="BP5592">
            <v>154.30617531972192</v>
          </cell>
          <cell r="BQ5592">
            <v>157.77915042665637</v>
          </cell>
          <cell r="BR5592">
            <v>161.32803644662027</v>
          </cell>
          <cell r="BS5592">
            <v>164.95935074637782</v>
          </cell>
          <cell r="BT5592">
            <v>168.6704278715481</v>
          </cell>
          <cell r="BU5592">
            <v>172.46585447135618</v>
          </cell>
          <cell r="BV5592">
            <v>176.3461090595234</v>
          </cell>
          <cell r="BW5592">
            <v>180.31282850958013</v>
          </cell>
          <cell r="BX5592">
            <v>184.37082466980672</v>
          </cell>
          <cell r="BY5592">
            <v>188.51898767304507</v>
          </cell>
          <cell r="BZ5592">
            <v>192.76055518297755</v>
          </cell>
          <cell r="CA5592">
            <v>197.09736710582629</v>
          </cell>
          <cell r="CB5592">
            <v>201.53284414328937</v>
          </cell>
          <cell r="EM5592">
            <v>36.36</v>
          </cell>
          <cell r="EN5592">
            <v>79.64</v>
          </cell>
          <cell r="EO5592">
            <v>51.89</v>
          </cell>
          <cell r="EP5592">
            <v>30.2</v>
          </cell>
          <cell r="EQ5592">
            <v>63.24</v>
          </cell>
          <cell r="ER5592">
            <v>54.082143128586068</v>
          </cell>
          <cell r="ES5592">
            <v>55.655447310451279</v>
          </cell>
          <cell r="ET5592">
            <v>57.657122541229107</v>
          </cell>
          <cell r="EU5592">
            <v>59.81463595722191</v>
          </cell>
          <cell r="EV5592">
            <v>62.631183593323918</v>
          </cell>
          <cell r="EW5592">
            <v>66.734271890888579</v>
          </cell>
          <cell r="EX5592">
            <v>71.106851698932502</v>
          </cell>
          <cell r="EY5592">
            <v>75.494568580468012</v>
          </cell>
          <cell r="EZ5592">
            <v>79.97328175398593</v>
          </cell>
          <cell r="FA5592">
            <v>84.509637513050862</v>
          </cell>
          <cell r="FB5592">
            <v>89.410915081978814</v>
          </cell>
          <cell r="FC5592">
            <v>94.409915040676893</v>
          </cell>
          <cell r="FD5592">
            <v>97.195346229310516</v>
          </cell>
          <cell r="FE5592">
            <v>99.382349352379961</v>
          </cell>
          <cell r="FF5592">
            <v>101.61871413957735</v>
          </cell>
          <cell r="FG5592">
            <v>103.90578488193864</v>
          </cell>
          <cell r="FH5592">
            <v>106.24360856181303</v>
          </cell>
          <cell r="FI5592">
            <v>108.63368528633632</v>
          </cell>
          <cell r="FJ5592">
            <v>111.07751638549425</v>
          </cell>
          <cell r="FK5592">
            <v>113.57772234038916</v>
          </cell>
          <cell r="FL5592">
            <v>116.1330906527967</v>
          </cell>
          <cell r="FM5592">
            <v>118.74511990420453</v>
          </cell>
          <cell r="FN5592">
            <v>121.41787932570062</v>
          </cell>
          <cell r="FO5592">
            <v>124.14901547756985</v>
          </cell>
          <cell r="FP5592">
            <v>126.94215458064838</v>
          </cell>
          <cell r="FQ5592">
            <v>129.79924660542147</v>
          </cell>
          <cell r="FR5592">
            <v>132.71878781498046</v>
          </cell>
          <cell r="FS5592">
            <v>135.70613981314656</v>
          </cell>
          <cell r="FT5592">
            <v>138.75910982622591</v>
          </cell>
          <cell r="FU5592">
            <v>141.88147112598628</v>
          </cell>
          <cell r="FV5592">
            <v>145.07361736849924</v>
          </cell>
          <cell r="FW5592">
            <v>148.33689515089404</v>
          </cell>
          <cell r="FX5592">
            <v>151.67526300812213</v>
          </cell>
          <cell r="FY5592">
            <v>155.08780789228987</v>
          </cell>
          <cell r="FZ5592">
            <v>158.57719331315505</v>
          </cell>
          <cell r="GA5592">
            <v>162.14493289555855</v>
          </cell>
          <cell r="GB5592">
            <v>165.79384072806698</v>
          </cell>
          <cell r="ID5592" t="str">
            <v>Off</v>
          </cell>
        </row>
        <row r="5593">
          <cell r="B5593">
            <v>8</v>
          </cell>
          <cell r="D5593">
            <v>18</v>
          </cell>
          <cell r="AD5593">
            <v>18.62</v>
          </cell>
          <cell r="AE5593">
            <v>53</v>
          </cell>
          <cell r="AF5593">
            <v>45.44</v>
          </cell>
          <cell r="AG5593">
            <v>65.400000000000006</v>
          </cell>
          <cell r="AH5593">
            <v>52.73</v>
          </cell>
          <cell r="AI5593">
            <v>144.08000000000001</v>
          </cell>
          <cell r="AJ5593">
            <v>83.28</v>
          </cell>
          <cell r="AK5593">
            <v>74.790000000000006</v>
          </cell>
          <cell r="AL5593">
            <v>87.79</v>
          </cell>
          <cell r="AM5593">
            <v>56.81</v>
          </cell>
          <cell r="AN5593">
            <v>75.3</v>
          </cell>
          <cell r="AO5593">
            <v>60.36</v>
          </cell>
          <cell r="AP5593">
            <v>34.6</v>
          </cell>
          <cell r="AQ5593">
            <v>66.48</v>
          </cell>
          <cell r="AR5593">
            <v>58.425513719170382</v>
          </cell>
          <cell r="AS5593">
            <v>60.119125595165855</v>
          </cell>
          <cell r="AT5593">
            <v>62.275808532375287</v>
          </cell>
          <cell r="AU5593">
            <v>64.599371780569854</v>
          </cell>
          <cell r="AV5593">
            <v>67.630067812387978</v>
          </cell>
          <cell r="AW5593">
            <v>72.040684679956826</v>
          </cell>
          <cell r="AX5593">
            <v>76.740538761543874</v>
          </cell>
          <cell r="AY5593">
            <v>81.45686522479609</v>
          </cell>
          <cell r="AZ5593">
            <v>86.271022247642122</v>
          </cell>
          <cell r="BA5593">
            <v>91.147247629690966</v>
          </cell>
          <cell r="BB5593">
            <v>96.415073491901012</v>
          </cell>
          <cell r="BC5593">
            <v>101.78796055635723</v>
          </cell>
          <cell r="BD5593">
            <v>104.78727256399422</v>
          </cell>
          <cell r="BE5593">
            <v>107.14510202554392</v>
          </cell>
          <cell r="BF5593">
            <v>109.55614690379637</v>
          </cell>
          <cell r="BG5593">
            <v>112.02185624543961</v>
          </cell>
          <cell r="BH5593">
            <v>114.54228805995423</v>
          </cell>
          <cell r="BI5593">
            <v>117.11905641861574</v>
          </cell>
          <cell r="BJ5593">
            <v>119.75377687915037</v>
          </cell>
          <cell r="BK5593">
            <v>122.44926781078252</v>
          </cell>
          <cell r="BL5593">
            <v>125.20423720289742</v>
          </cell>
          <cell r="BM5593">
            <v>128.02029823146728</v>
          </cell>
          <cell r="BN5593">
            <v>130.90182104604173</v>
          </cell>
          <cell r="BO5593">
            <v>133.84628828331995</v>
          </cell>
          <cell r="BP5593">
            <v>136.85760259259212</v>
          </cell>
          <cell r="BQ5593">
            <v>139.93785482253725</v>
          </cell>
          <cell r="BR5593">
            <v>143.085446626768</v>
          </cell>
          <cell r="BS5593">
            <v>146.30613512296065</v>
          </cell>
          <cell r="BT5593">
            <v>149.59757388271871</v>
          </cell>
          <cell r="BU5593">
            <v>152.96382195076541</v>
          </cell>
          <cell r="BV5593">
            <v>156.40530701616049</v>
          </cell>
          <cell r="BW5593">
            <v>159.92348383133867</v>
          </cell>
          <cell r="BX5593">
            <v>163.52260834137846</v>
          </cell>
          <cell r="BY5593">
            <v>167.20170770348787</v>
          </cell>
          <cell r="BZ5593">
            <v>170.96364960126775</v>
          </cell>
          <cell r="CA5593">
            <v>174.81006646849602</v>
          </cell>
          <cell r="CB5593">
            <v>178.74398558890306</v>
          </cell>
          <cell r="EM5593">
            <v>34.03</v>
          </cell>
          <cell r="EN5593">
            <v>69.81</v>
          </cell>
          <cell r="EO5593">
            <v>46.9</v>
          </cell>
          <cell r="EP5593">
            <v>28.53</v>
          </cell>
          <cell r="EQ5593">
            <v>60.16</v>
          </cell>
          <cell r="ER5593">
            <v>48.175719838379507</v>
          </cell>
          <cell r="ES5593">
            <v>49.572215411274044</v>
          </cell>
          <cell r="ET5593">
            <v>51.350543856319852</v>
          </cell>
          <cell r="EU5593">
            <v>53.266476210972769</v>
          </cell>
          <cell r="EV5593">
            <v>55.765486551659798</v>
          </cell>
          <cell r="EW5593">
            <v>59.402333350264975</v>
          </cell>
          <cell r="EX5593">
            <v>63.277675458579381</v>
          </cell>
          <cell r="EY5593">
            <v>67.166600140561627</v>
          </cell>
          <cell r="EZ5593">
            <v>71.136192622116468</v>
          </cell>
          <cell r="FA5593">
            <v>75.156964591765416</v>
          </cell>
          <cell r="FB5593">
            <v>79.500637188553057</v>
          </cell>
          <cell r="FC5593">
            <v>83.930939730429827</v>
          </cell>
          <cell r="FD5593">
            <v>86.40407185695824</v>
          </cell>
          <cell r="FE5593">
            <v>88.348258982334329</v>
          </cell>
          <cell r="FF5593">
            <v>90.336325756222848</v>
          </cell>
          <cell r="FG5593">
            <v>92.369467013941971</v>
          </cell>
          <cell r="FH5593">
            <v>94.447730588164575</v>
          </cell>
          <cell r="FI5593">
            <v>96.572447387951073</v>
          </cell>
          <cell r="FJ5593">
            <v>98.744949548039301</v>
          </cell>
          <cell r="FK5593">
            <v>100.96756100120304</v>
          </cell>
          <cell r="FL5593">
            <v>103.2392163988053</v>
          </cell>
          <cell r="FM5593">
            <v>105.5612459116694</v>
          </cell>
          <cell r="FN5593">
            <v>107.9372530186003</v>
          </cell>
          <cell r="FO5593">
            <v>110.36516198621729</v>
          </cell>
          <cell r="FP5593">
            <v>112.84819080828477</v>
          </cell>
          <cell r="FQ5593">
            <v>115.38806352852565</v>
          </cell>
          <cell r="FR5593">
            <v>117.98346220409512</v>
          </cell>
          <cell r="FS5593">
            <v>120.63913396121582</v>
          </cell>
          <cell r="FT5593">
            <v>123.3531440136984</v>
          </cell>
          <cell r="FU5593">
            <v>126.12883931373807</v>
          </cell>
          <cell r="FV5593">
            <v>128.96657251939476</v>
          </cell>
          <cell r="FW5593">
            <v>131.86754317075412</v>
          </cell>
          <cell r="FX5593">
            <v>134.83526057744299</v>
          </cell>
          <cell r="FY5593">
            <v>137.86892256591065</v>
          </cell>
          <cell r="FZ5593">
            <v>140.97089373191238</v>
          </cell>
          <cell r="GA5593">
            <v>144.14252012561246</v>
          </cell>
          <cell r="GB5593">
            <v>147.38629794368219</v>
          </cell>
          <cell r="ID5593" t="str">
            <v>Off</v>
          </cell>
        </row>
        <row r="5594">
          <cell r="B5594">
            <v>8</v>
          </cell>
          <cell r="D5594">
            <v>19</v>
          </cell>
          <cell r="AD5594">
            <v>16.7</v>
          </cell>
          <cell r="AE5594">
            <v>40.98</v>
          </cell>
          <cell r="AF5594">
            <v>36</v>
          </cell>
          <cell r="AG5594">
            <v>55.09</v>
          </cell>
          <cell r="AH5594">
            <v>47.48</v>
          </cell>
          <cell r="AI5594">
            <v>125.5</v>
          </cell>
          <cell r="AJ5594">
            <v>74.150000000000006</v>
          </cell>
          <cell r="AK5594">
            <v>68.41</v>
          </cell>
          <cell r="AL5594">
            <v>75.790000000000006</v>
          </cell>
          <cell r="AM5594">
            <v>49.13</v>
          </cell>
          <cell r="AN5594">
            <v>65</v>
          </cell>
          <cell r="AO5594">
            <v>49.59</v>
          </cell>
          <cell r="AP5594">
            <v>34.049999999999997</v>
          </cell>
          <cell r="AQ5594">
            <v>48.93</v>
          </cell>
          <cell r="AR5594">
            <v>46.589075454998699</v>
          </cell>
          <cell r="AS5594">
            <v>47.929455008723089</v>
          </cell>
          <cell r="AT5594">
            <v>49.638316785722829</v>
          </cell>
          <cell r="AU5594">
            <v>51.477658798645066</v>
          </cell>
          <cell r="AV5594">
            <v>53.871737893703362</v>
          </cell>
          <cell r="AW5594">
            <v>57.347489081776629</v>
          </cell>
          <cell r="AX5594">
            <v>61.050315344835511</v>
          </cell>
          <cell r="AY5594">
            <v>64.766502765008568</v>
          </cell>
          <cell r="AZ5594">
            <v>68.559811355992963</v>
          </cell>
          <cell r="BA5594">
            <v>72.402231522287607</v>
          </cell>
          <cell r="BB5594">
            <v>76.551977317711007</v>
          </cell>
          <cell r="BC5594">
            <v>80.784542903916318</v>
          </cell>
          <cell r="BD5594">
            <v>83.15779794866009</v>
          </cell>
          <cell r="BE5594">
            <v>85.028939444519523</v>
          </cell>
          <cell r="BF5594">
            <v>86.942308820490211</v>
          </cell>
          <cell r="BG5594">
            <v>88.89905512658477</v>
          </cell>
          <cell r="BH5594">
            <v>90.899237825430106</v>
          </cell>
          <cell r="BI5594">
            <v>92.944132254798888</v>
          </cell>
          <cell r="BJ5594">
            <v>95.035015238914596</v>
          </cell>
          <cell r="BK5594">
            <v>97.174110091469842</v>
          </cell>
          <cell r="BL5594">
            <v>99.360419683718789</v>
          </cell>
          <cell r="BM5594">
            <v>101.59522000798613</v>
          </cell>
          <cell r="BN5594">
            <v>103.88194764555273</v>
          </cell>
          <cell r="BO5594">
            <v>106.21864281155064</v>
          </cell>
          <cell r="BP5594">
            <v>108.60838735482385</v>
          </cell>
          <cell r="BQ5594">
            <v>111.05282215251155</v>
          </cell>
          <cell r="BR5594">
            <v>113.55071947599011</v>
          </cell>
          <cell r="BS5594">
            <v>116.1066045446255</v>
          </cell>
          <cell r="BT5594">
            <v>118.71864979533538</v>
          </cell>
          <cell r="BU5594">
            <v>121.39005800675454</v>
          </cell>
          <cell r="BV5594">
            <v>124.12117605738109</v>
          </cell>
          <cell r="BW5594">
            <v>126.91316339267919</v>
          </cell>
          <cell r="BX5594">
            <v>129.76937462218169</v>
          </cell>
          <cell r="BY5594">
            <v>132.68906065485817</v>
          </cell>
          <cell r="BZ5594">
            <v>135.67448928858531</v>
          </cell>
          <cell r="CA5594">
            <v>138.72695734341835</v>
          </cell>
          <cell r="CB5594">
            <v>141.84885500304318</v>
          </cell>
          <cell r="EM5594">
            <v>34.119999999999997</v>
          </cell>
          <cell r="EN5594">
            <v>61.48</v>
          </cell>
          <cell r="EO5594">
            <v>41.71</v>
          </cell>
          <cell r="EP5594">
            <v>29.02</v>
          </cell>
          <cell r="EQ5594">
            <v>44.5</v>
          </cell>
          <cell r="ER5594">
            <v>39.706753882645003</v>
          </cell>
          <cell r="ES5594">
            <v>40.849127293778096</v>
          </cell>
          <cell r="ET5594">
            <v>42.305549284043366</v>
          </cell>
          <cell r="EU5594">
            <v>43.87317645629016</v>
          </cell>
          <cell r="EV5594">
            <v>45.913592765793588</v>
          </cell>
          <cell r="EW5594">
            <v>48.875892309931217</v>
          </cell>
          <cell r="EX5594">
            <v>52.031722505348803</v>
          </cell>
          <cell r="EY5594">
            <v>55.1989400951703</v>
          </cell>
          <cell r="EZ5594">
            <v>58.431886212949074</v>
          </cell>
          <cell r="FA5594">
            <v>61.706688950860105</v>
          </cell>
          <cell r="FB5594">
            <v>65.243417966519047</v>
          </cell>
          <cell r="FC5594">
            <v>68.850732307537498</v>
          </cell>
          <cell r="FD5594">
            <v>70.873400777389605</v>
          </cell>
          <cell r="FE5594">
            <v>72.468129887810775</v>
          </cell>
          <cell r="FF5594">
            <v>74.09884880971002</v>
          </cell>
          <cell r="FG5594">
            <v>75.766536850910143</v>
          </cell>
          <cell r="FH5594">
            <v>77.471244689984786</v>
          </cell>
          <cell r="FI5594">
            <v>79.214059266791892</v>
          </cell>
          <cell r="FJ5594">
            <v>80.996068788055851</v>
          </cell>
          <cell r="FK5594">
            <v>82.819168130820998</v>
          </cell>
          <cell r="FL5594">
            <v>84.682507466123923</v>
          </cell>
          <cell r="FM5594">
            <v>86.587174291681578</v>
          </cell>
          <cell r="FN5594">
            <v>88.536097523463738</v>
          </cell>
          <cell r="FO5594">
            <v>90.527606883735672</v>
          </cell>
          <cell r="FP5594">
            <v>92.564328958501861</v>
          </cell>
          <cell r="FQ5594">
            <v>94.647662228073003</v>
          </cell>
          <cell r="FR5594">
            <v>96.776560328729317</v>
          </cell>
          <cell r="FS5594">
            <v>98.954879996623561</v>
          </cell>
          <cell r="FT5594">
            <v>101.18106364348408</v>
          </cell>
          <cell r="FU5594">
            <v>103.45784092088157</v>
          </cell>
          <cell r="FV5594">
            <v>105.78550746505726</v>
          </cell>
          <cell r="FW5594">
            <v>108.16505144362851</v>
          </cell>
          <cell r="FX5594">
            <v>110.59933191000626</v>
          </cell>
          <cell r="FY5594">
            <v>113.08771043183508</v>
          </cell>
          <cell r="FZ5594">
            <v>115.63211979896464</v>
          </cell>
          <cell r="GA5594">
            <v>118.23366526008813</v>
          </cell>
          <cell r="GB5594">
            <v>120.89438391155106</v>
          </cell>
          <cell r="ID5594" t="str">
            <v>Off</v>
          </cell>
        </row>
        <row r="5595">
          <cell r="B5595">
            <v>8</v>
          </cell>
          <cell r="D5595">
            <v>20</v>
          </cell>
          <cell r="AD5595">
            <v>17.309999999999999</v>
          </cell>
          <cell r="AE5595">
            <v>36.79</v>
          </cell>
          <cell r="AF5595">
            <v>31.21</v>
          </cell>
          <cell r="AG5595">
            <v>48.1</v>
          </cell>
          <cell r="AH5595">
            <v>43.83</v>
          </cell>
          <cell r="AI5595">
            <v>106.82</v>
          </cell>
          <cell r="AJ5595">
            <v>61.08</v>
          </cell>
          <cell r="AK5595">
            <v>64.38</v>
          </cell>
          <cell r="AL5595">
            <v>65.34</v>
          </cell>
          <cell r="AM5595">
            <v>45.42</v>
          </cell>
          <cell r="AN5595">
            <v>59.07</v>
          </cell>
          <cell r="AO5595">
            <v>43.56</v>
          </cell>
          <cell r="AP5595">
            <v>32.11</v>
          </cell>
          <cell r="AQ5595">
            <v>44.61</v>
          </cell>
          <cell r="AR5595">
            <v>40.297822669508754</v>
          </cell>
          <cell r="AS5595">
            <v>41.450003450148287</v>
          </cell>
          <cell r="AT5595">
            <v>42.921061503528222</v>
          </cell>
          <cell r="AU5595">
            <v>44.5032063191017</v>
          </cell>
          <cell r="AV5595">
            <v>46.559263381390011</v>
          </cell>
          <cell r="AW5595">
            <v>49.538767648466873</v>
          </cell>
          <cell r="AX5595">
            <v>52.712363342938708</v>
          </cell>
          <cell r="AY5595">
            <v>55.897662412666186</v>
          </cell>
          <cell r="AZ5595">
            <v>59.149089233454148</v>
          </cell>
          <cell r="BA5595">
            <v>62.442746878967071</v>
          </cell>
          <cell r="BB5595">
            <v>65.99901554159598</v>
          </cell>
          <cell r="BC5595">
            <v>69.626297446300754</v>
          </cell>
          <cell r="BD5595">
            <v>71.667072432597251</v>
          </cell>
          <cell r="BE5595">
            <v>73.279659486663761</v>
          </cell>
          <cell r="BF5595">
            <v>74.928637120681188</v>
          </cell>
          <cell r="BG5595">
            <v>76.614995236352669</v>
          </cell>
          <cell r="BH5595">
            <v>78.338794069876698</v>
          </cell>
          <cell r="BI5595">
            <v>80.101128858071021</v>
          </cell>
          <cell r="BJ5595">
            <v>81.903096324204242</v>
          </cell>
          <cell r="BK5595">
            <v>83.746604114301306</v>
          </cell>
          <cell r="BL5595">
            <v>85.630811524784249</v>
          </cell>
          <cell r="BM5595">
            <v>87.556815271975424</v>
          </cell>
          <cell r="BN5595">
            <v>89.527556286258744</v>
          </cell>
          <cell r="BO5595">
            <v>91.54137016859795</v>
          </cell>
          <cell r="BP5595">
            <v>93.600904140950504</v>
          </cell>
          <cell r="BQ5595">
            <v>95.707558769740587</v>
          </cell>
          <cell r="BR5595">
            <v>97.860303731268459</v>
          </cell>
          <cell r="BS5595">
            <v>100.06301033272956</v>
          </cell>
          <cell r="BT5595">
            <v>102.31412545706081</v>
          </cell>
          <cell r="BU5595">
            <v>104.61639804528052</v>
          </cell>
          <cell r="BV5595">
            <v>106.97013129439355</v>
          </cell>
          <cell r="BW5595">
            <v>109.376327997817</v>
          </cell>
          <cell r="BX5595">
            <v>111.83786460435635</v>
          </cell>
          <cell r="BY5595">
            <v>114.3541099197154</v>
          </cell>
          <cell r="BZ5595">
            <v>116.92701350292461</v>
          </cell>
          <cell r="CA5595">
            <v>119.55769373369175</v>
          </cell>
          <cell r="CB5595">
            <v>122.24820241420025</v>
          </cell>
          <cell r="EM5595">
            <v>32.880000000000003</v>
          </cell>
          <cell r="EN5595">
            <v>56.28</v>
          </cell>
          <cell r="EO5595">
            <v>38.020000000000003</v>
          </cell>
          <cell r="EP5595">
            <v>28</v>
          </cell>
          <cell r="EQ5595">
            <v>41.22</v>
          </cell>
          <cell r="ER5595">
            <v>35.13980176724526</v>
          </cell>
          <cell r="ES5595">
            <v>36.144506278547247</v>
          </cell>
          <cell r="ET5595">
            <v>37.427272566141085</v>
          </cell>
          <cell r="EU5595">
            <v>38.806906787133222</v>
          </cell>
          <cell r="EV5595">
            <v>40.599793667982574</v>
          </cell>
          <cell r="EW5595">
            <v>43.197928812116864</v>
          </cell>
          <cell r="EX5595">
            <v>45.965312164505882</v>
          </cell>
          <cell r="EY5595">
            <v>48.742900889276029</v>
          </cell>
          <cell r="EZ5595">
            <v>51.578153177723955</v>
          </cell>
          <cell r="FA5595">
            <v>54.450230850547435</v>
          </cell>
          <cell r="FB5595">
            <v>57.551305984574512</v>
          </cell>
          <cell r="FC5595">
            <v>60.71430484261667</v>
          </cell>
          <cell r="FD5595">
            <v>62.493865715126852</v>
          </cell>
          <cell r="FE5595">
            <v>63.900045643929786</v>
          </cell>
          <cell r="FF5595">
            <v>65.337958249114706</v>
          </cell>
          <cell r="FG5595">
            <v>66.808466727433043</v>
          </cell>
          <cell r="FH5595">
            <v>68.311623604999923</v>
          </cell>
          <cell r="FI5595">
            <v>69.84838393104917</v>
          </cell>
          <cell r="FJ5595">
            <v>71.419704051003393</v>
          </cell>
          <cell r="FK5595">
            <v>73.027247436949139</v>
          </cell>
          <cell r="FL5595">
            <v>74.670280993271845</v>
          </cell>
          <cell r="FM5595">
            <v>76.349761059337027</v>
          </cell>
          <cell r="FN5595">
            <v>78.068252133766578</v>
          </cell>
          <cell r="FO5595">
            <v>79.824302856454153</v>
          </cell>
          <cell r="FP5595">
            <v>81.620221611542021</v>
          </cell>
          <cell r="FQ5595">
            <v>83.457229696441502</v>
          </cell>
          <cell r="FR5595">
            <v>85.33442866631944</v>
          </cell>
          <cell r="FS5595">
            <v>87.255194310695359</v>
          </cell>
          <cell r="FT5595">
            <v>89.218172307620762</v>
          </cell>
          <cell r="FU5595">
            <v>91.225759740512444</v>
          </cell>
          <cell r="FV5595">
            <v>93.278220997914033</v>
          </cell>
          <cell r="FW5595">
            <v>95.376430518183625</v>
          </cell>
          <cell r="FX5595">
            <v>97.52289657184609</v>
          </cell>
          <cell r="FY5595">
            <v>99.717068755902559</v>
          </cell>
          <cell r="FZ5595">
            <v>101.96064709068482</v>
          </cell>
          <cell r="GA5595">
            <v>104.25460680608437</v>
          </cell>
          <cell r="GB5595">
            <v>106.60073707871713</v>
          </cell>
          <cell r="ID5595" t="str">
            <v>Off</v>
          </cell>
        </row>
        <row r="5596">
          <cell r="B5596">
            <v>8</v>
          </cell>
          <cell r="D5596">
            <v>21</v>
          </cell>
          <cell r="AD5596">
            <v>18.73</v>
          </cell>
          <cell r="AE5596">
            <v>40.03</v>
          </cell>
          <cell r="AF5596">
            <v>31.67</v>
          </cell>
          <cell r="AG5596">
            <v>55</v>
          </cell>
          <cell r="AH5596">
            <v>50.54</v>
          </cell>
          <cell r="AI5596">
            <v>106.52</v>
          </cell>
          <cell r="AJ5596">
            <v>74.790000000000006</v>
          </cell>
          <cell r="AK5596">
            <v>67.819999999999993</v>
          </cell>
          <cell r="AL5596">
            <v>79.069999999999993</v>
          </cell>
          <cell r="AM5596">
            <v>48.54</v>
          </cell>
          <cell r="AN5596">
            <v>59.5</v>
          </cell>
          <cell r="AO5596">
            <v>45.83</v>
          </cell>
          <cell r="AP5596">
            <v>33.17</v>
          </cell>
          <cell r="AQ5596">
            <v>48.15</v>
          </cell>
          <cell r="AR5596">
            <v>44.12488680988303</v>
          </cell>
          <cell r="AS5596">
            <v>45.391710947853028</v>
          </cell>
          <cell r="AT5596">
            <v>47.007350721789507</v>
          </cell>
          <cell r="AU5596">
            <v>48.745890958597585</v>
          </cell>
          <cell r="AV5596">
            <v>51.007448225372798</v>
          </cell>
          <cell r="AW5596">
            <v>54.288597565789438</v>
          </cell>
          <cell r="AX5596">
            <v>57.783882805567167</v>
          </cell>
          <cell r="AY5596">
            <v>61.291881330112425</v>
          </cell>
          <cell r="AZ5596">
            <v>64.872690138177191</v>
          </cell>
          <cell r="BA5596">
            <v>68.499913319868654</v>
          </cell>
          <cell r="BB5596">
            <v>72.41692023250036</v>
          </cell>
          <cell r="BC5596">
            <v>76.412117146319616</v>
          </cell>
          <cell r="BD5596">
            <v>78.655046110238217</v>
          </cell>
          <cell r="BE5596">
            <v>80.424870531611077</v>
          </cell>
          <cell r="BF5596">
            <v>82.234635479168318</v>
          </cell>
          <cell r="BG5596">
            <v>84.085427559221614</v>
          </cell>
          <cell r="BH5596">
            <v>85.977306536969266</v>
          </cell>
          <cell r="BI5596">
            <v>87.911477228144946</v>
          </cell>
          <cell r="BJ5596">
            <v>89.889145934933225</v>
          </cell>
          <cell r="BK5596">
            <v>91.912412111781137</v>
          </cell>
          <cell r="BL5596">
            <v>93.980340008636432</v>
          </cell>
          <cell r="BM5596">
            <v>96.094135418488918</v>
          </cell>
          <cell r="BN5596">
            <v>98.257040587310229</v>
          </cell>
          <cell r="BO5596">
            <v>100.46721177344601</v>
          </cell>
          <cell r="BP5596">
            <v>102.72756000857274</v>
          </cell>
          <cell r="BQ5596">
            <v>105.03963244817351</v>
          </cell>
          <cell r="BR5596">
            <v>107.40227853714354</v>
          </cell>
          <cell r="BS5596">
            <v>109.81976706285494</v>
          </cell>
          <cell r="BT5596">
            <v>112.2903784320457</v>
          </cell>
          <cell r="BU5596">
            <v>114.8171372089854</v>
          </cell>
          <cell r="BV5596">
            <v>117.40037342069826</v>
          </cell>
          <cell r="BW5596">
            <v>120.04118504541901</v>
          </cell>
          <cell r="BX5596">
            <v>122.74273908143402</v>
          </cell>
          <cell r="BY5596">
            <v>125.50433298056913</v>
          </cell>
          <cell r="BZ5596">
            <v>128.32810967572706</v>
          </cell>
          <cell r="CA5596">
            <v>131.21529611451186</v>
          </cell>
          <cell r="CB5596">
            <v>134.16814985429187</v>
          </cell>
          <cell r="EM5596">
            <v>32.75</v>
          </cell>
          <cell r="EN5596">
            <v>56.32</v>
          </cell>
          <cell r="EO5596">
            <v>40.46</v>
          </cell>
          <cell r="EP5596">
            <v>28.54</v>
          </cell>
          <cell r="EQ5596">
            <v>44.92</v>
          </cell>
          <cell r="ER5596">
            <v>37.965760312151389</v>
          </cell>
          <cell r="ES5596">
            <v>39.055756118532571</v>
          </cell>
          <cell r="ET5596">
            <v>40.445878492609964</v>
          </cell>
          <cell r="EU5596">
            <v>41.9417463960921</v>
          </cell>
          <cell r="EV5596">
            <v>43.887626540613191</v>
          </cell>
          <cell r="EW5596">
            <v>46.71078005811367</v>
          </cell>
          <cell r="EX5596">
            <v>49.718179537862127</v>
          </cell>
          <cell r="EY5596">
            <v>52.736517731727716</v>
          </cell>
          <cell r="EZ5596">
            <v>55.817503061307711</v>
          </cell>
          <cell r="FA5596">
            <v>58.93842406237718</v>
          </cell>
          <cell r="FB5596">
            <v>62.308679633269826</v>
          </cell>
          <cell r="FC5596">
            <v>65.746211135241538</v>
          </cell>
          <cell r="FD5596">
            <v>67.676063189213096</v>
          </cell>
          <cell r="FE5596">
            <v>69.198848506848961</v>
          </cell>
          <cell r="FF5596">
            <v>70.755999293803541</v>
          </cell>
          <cell r="FG5596">
            <v>72.34845048357505</v>
          </cell>
          <cell r="FH5596">
            <v>73.976253499098661</v>
          </cell>
          <cell r="FI5596">
            <v>75.640444983155149</v>
          </cell>
          <cell r="FJ5596">
            <v>77.342062857491527</v>
          </cell>
          <cell r="FK5596">
            <v>79.082913526386292</v>
          </cell>
          <cell r="FL5596">
            <v>80.862191855486387</v>
          </cell>
          <cell r="FM5596">
            <v>82.680935328419466</v>
          </cell>
          <cell r="FN5596">
            <v>84.541933625620544</v>
          </cell>
          <cell r="FO5596">
            <v>86.443600362199248</v>
          </cell>
          <cell r="FP5596">
            <v>88.388440236498809</v>
          </cell>
          <cell r="FQ5596">
            <v>90.377784445911118</v>
          </cell>
          <cell r="FR5596">
            <v>92.410643034370707</v>
          </cell>
          <cell r="FS5596">
            <v>94.490688934997877</v>
          </cell>
          <cell r="FT5596">
            <v>96.616442582170151</v>
          </cell>
          <cell r="FU5596">
            <v>98.790506359494813</v>
          </cell>
          <cell r="FV5596">
            <v>101.01316422751667</v>
          </cell>
          <cell r="FW5596">
            <v>103.28536090431891</v>
          </cell>
          <cell r="FX5596">
            <v>105.6098213260213</v>
          </cell>
          <cell r="FY5596">
            <v>107.98594100890692</v>
          </cell>
          <cell r="FZ5596">
            <v>110.4155637668149</v>
          </cell>
          <cell r="GA5596">
            <v>112.89974528514225</v>
          </cell>
          <cell r="GB5596">
            <v>115.44042800245673</v>
          </cell>
          <cell r="ID5596" t="str">
            <v>Off</v>
          </cell>
        </row>
        <row r="5597">
          <cell r="B5597">
            <v>8</v>
          </cell>
          <cell r="D5597">
            <v>22</v>
          </cell>
          <cell r="AD5597">
            <v>17.18</v>
          </cell>
          <cell r="AE5597">
            <v>35.29</v>
          </cell>
          <cell r="AF5597">
            <v>30.11</v>
          </cell>
          <cell r="AG5597">
            <v>52.2</v>
          </cell>
          <cell r="AH5597">
            <v>47.22</v>
          </cell>
          <cell r="AI5597">
            <v>102.7</v>
          </cell>
          <cell r="AJ5597">
            <v>64.569999999999993</v>
          </cell>
          <cell r="AK5597">
            <v>61.23</v>
          </cell>
          <cell r="AL5597">
            <v>66</v>
          </cell>
          <cell r="AM5597">
            <v>43.36</v>
          </cell>
          <cell r="AN5597">
            <v>55.57</v>
          </cell>
          <cell r="AO5597">
            <v>41.11</v>
          </cell>
          <cell r="AP5597">
            <v>28.65</v>
          </cell>
          <cell r="AQ5597">
            <v>41.44</v>
          </cell>
          <cell r="AR5597">
            <v>38.242407543249271</v>
          </cell>
          <cell r="AS5597">
            <v>39.332904869348667</v>
          </cell>
          <cell r="AT5597">
            <v>40.726366457730116</v>
          </cell>
          <cell r="AU5597">
            <v>42.224558521601416</v>
          </cell>
          <cell r="AV5597">
            <v>44.170333515837747</v>
          </cell>
          <cell r="AW5597">
            <v>46.987992911224168</v>
          </cell>
          <cell r="AX5597">
            <v>49.988992374510538</v>
          </cell>
          <cell r="AY5597">
            <v>53.001151797425834</v>
          </cell>
          <cell r="AZ5597">
            <v>56.075853414155489</v>
          </cell>
          <cell r="BA5597">
            <v>59.190540464136205</v>
          </cell>
          <cell r="BB5597">
            <v>62.553264302596098</v>
          </cell>
          <cell r="BC5597">
            <v>65.983150678424494</v>
          </cell>
          <cell r="BD5597">
            <v>67.915423224128986</v>
          </cell>
          <cell r="BE5597">
            <v>69.443593910234696</v>
          </cell>
          <cell r="BF5597">
            <v>71.006249274615783</v>
          </cell>
          <cell r="BG5597">
            <v>72.604327356945589</v>
          </cell>
          <cell r="BH5597">
            <v>74.237888646681967</v>
          </cell>
          <cell r="BI5597">
            <v>75.907969514138813</v>
          </cell>
          <cell r="BJ5597">
            <v>77.615607816080924</v>
          </cell>
          <cell r="BK5597">
            <v>79.362608335314036</v>
          </cell>
          <cell r="BL5597">
            <v>81.148181338624809</v>
          </cell>
          <cell r="BM5597">
            <v>82.97336494586844</v>
          </cell>
          <cell r="BN5597">
            <v>84.840938396336369</v>
          </cell>
          <cell r="BO5597">
            <v>86.749333369442169</v>
          </cell>
          <cell r="BP5597">
            <v>88.701055808517722</v>
          </cell>
          <cell r="BQ5597">
            <v>90.6974272675413</v>
          </cell>
          <cell r="BR5597">
            <v>92.737482098918363</v>
          </cell>
          <cell r="BS5597">
            <v>94.824878347048084</v>
          </cell>
          <cell r="BT5597">
            <v>96.95815197313695</v>
          </cell>
          <cell r="BU5597">
            <v>99.139904205617995</v>
          </cell>
          <cell r="BV5597">
            <v>101.37042365111407</v>
          </cell>
          <cell r="BW5597">
            <v>103.65066205814647</v>
          </cell>
          <cell r="BX5597">
            <v>105.98334005529517</v>
          </cell>
          <cell r="BY5597">
            <v>108.36786451519268</v>
          </cell>
          <cell r="BZ5597">
            <v>110.80608129193297</v>
          </cell>
          <cell r="CA5597">
            <v>113.29905044230547</v>
          </cell>
          <cell r="CB5597">
            <v>115.84871332404418</v>
          </cell>
          <cell r="EM5597">
            <v>33.049999999999997</v>
          </cell>
          <cell r="EN5597">
            <v>52.8</v>
          </cell>
          <cell r="EO5597">
            <v>36.78</v>
          </cell>
          <cell r="EP5597">
            <v>27.29</v>
          </cell>
          <cell r="EQ5597">
            <v>38.659999999999997</v>
          </cell>
          <cell r="ER5597">
            <v>36.427061146780893</v>
          </cell>
          <cell r="ES5597">
            <v>37.46579315478273</v>
          </cell>
          <cell r="ET5597">
            <v>38.793107875443454</v>
          </cell>
          <cell r="EU5597">
            <v>40.220181572582995</v>
          </cell>
          <cell r="EV5597">
            <v>42.073591680530967</v>
          </cell>
          <cell r="EW5597">
            <v>44.757498308806547</v>
          </cell>
          <cell r="EX5597">
            <v>47.616041951148084</v>
          </cell>
          <cell r="EY5597">
            <v>50.485215795872641</v>
          </cell>
          <cell r="EZ5597">
            <v>53.413962990307276</v>
          </cell>
          <cell r="FA5597">
            <v>56.380797531109152</v>
          </cell>
          <cell r="FB5597">
            <v>59.583894688232029</v>
          </cell>
          <cell r="FC5597">
            <v>62.850966213410281</v>
          </cell>
          <cell r="FD5597">
            <v>64.691514826753235</v>
          </cell>
          <cell r="FE5597">
            <v>66.147144077148511</v>
          </cell>
          <cell r="FF5597">
            <v>67.635621036798071</v>
          </cell>
          <cell r="FG5597">
            <v>69.157839217139454</v>
          </cell>
          <cell r="FH5597">
            <v>70.713856236228651</v>
          </cell>
          <cell r="FI5597">
            <v>72.304659268441483</v>
          </cell>
          <cell r="FJ5597">
            <v>73.931236904043573</v>
          </cell>
          <cell r="FK5597">
            <v>75.595308253777318</v>
          </cell>
          <cell r="FL5597">
            <v>77.296121072637732</v>
          </cell>
          <cell r="FM5597">
            <v>79.034664201492134</v>
          </cell>
          <cell r="FN5597">
            <v>80.813584950646415</v>
          </cell>
          <cell r="FO5597">
            <v>82.631389446843869</v>
          </cell>
          <cell r="FP5597">
            <v>84.490464677642194</v>
          </cell>
          <cell r="FQ5597">
            <v>86.392069463567267</v>
          </cell>
          <cell r="FR5597">
            <v>88.335283995793446</v>
          </cell>
          <cell r="FS5597">
            <v>90.323592673331319</v>
          </cell>
          <cell r="FT5597">
            <v>92.355600954516845</v>
          </cell>
          <cell r="FU5597">
            <v>94.433786588876629</v>
          </cell>
          <cell r="FV5597">
            <v>96.558424483033264</v>
          </cell>
          <cell r="FW5597">
            <v>98.730421206520674</v>
          </cell>
          <cell r="FX5597">
            <v>100.95236824115202</v>
          </cell>
          <cell r="FY5597">
            <v>103.22370061499505</v>
          </cell>
          <cell r="FZ5597">
            <v>105.54617656044854</v>
          </cell>
          <cell r="GA5597">
            <v>107.92080581397963</v>
          </cell>
          <cell r="GB5597">
            <v>110.34943757812097</v>
          </cell>
          <cell r="ID5597" t="str">
            <v>Off</v>
          </cell>
        </row>
        <row r="5598">
          <cell r="B5598">
            <v>8</v>
          </cell>
          <cell r="D5598">
            <v>23</v>
          </cell>
          <cell r="AD5598">
            <v>13.5</v>
          </cell>
          <cell r="AE5598">
            <v>28.02</v>
          </cell>
          <cell r="AF5598">
            <v>21.82</v>
          </cell>
          <cell r="AG5598">
            <v>36.07</v>
          </cell>
          <cell r="AH5598">
            <v>37.68</v>
          </cell>
          <cell r="AI5598">
            <v>85.09</v>
          </cell>
          <cell r="AJ5598">
            <v>51.59</v>
          </cell>
          <cell r="AK5598">
            <v>50.25</v>
          </cell>
          <cell r="AL5598">
            <v>54.32</v>
          </cell>
          <cell r="AM5598">
            <v>33.94</v>
          </cell>
          <cell r="AN5598">
            <v>43</v>
          </cell>
          <cell r="AO5598">
            <v>36.799999999999997</v>
          </cell>
          <cell r="AP5598">
            <v>25.88</v>
          </cell>
          <cell r="AQ5598">
            <v>34.049999999999997</v>
          </cell>
          <cell r="AR5598">
            <v>31.590010041907963</v>
          </cell>
          <cell r="AS5598">
            <v>32.464835012295971</v>
          </cell>
          <cell r="AT5598">
            <v>33.614996730369086</v>
          </cell>
          <cell r="AU5598">
            <v>34.847669345613951</v>
          </cell>
          <cell r="AV5598">
            <v>36.448971958206748</v>
          </cell>
          <cell r="AW5598">
            <v>38.765921666669421</v>
          </cell>
          <cell r="AX5598">
            <v>41.233426472777467</v>
          </cell>
          <cell r="AY5598">
            <v>43.710185857335929</v>
          </cell>
          <cell r="AZ5598">
            <v>46.238379273305362</v>
          </cell>
          <cell r="BA5598">
            <v>48.799503923098385</v>
          </cell>
          <cell r="BB5598">
            <v>51.564301265035787</v>
          </cell>
          <cell r="BC5598">
            <v>54.384336315150392</v>
          </cell>
          <cell r="BD5598">
            <v>55.975374603650778</v>
          </cell>
          <cell r="BE5598">
            <v>57.234882432384317</v>
          </cell>
          <cell r="BF5598">
            <v>58.522804298655579</v>
          </cell>
          <cell r="BG5598">
            <v>59.83992123693762</v>
          </cell>
          <cell r="BH5598">
            <v>61.18629459915114</v>
          </cell>
          <cell r="BI5598">
            <v>62.562768139811219</v>
          </cell>
          <cell r="BJ5598">
            <v>63.970187099883837</v>
          </cell>
          <cell r="BK5598">
            <v>65.410045195402091</v>
          </cell>
          <cell r="BL5598">
            <v>66.881706650732752</v>
          </cell>
          <cell r="BM5598">
            <v>68.386017885937818</v>
          </cell>
          <cell r="BN5598">
            <v>69.925254596473266</v>
          </cell>
          <cell r="BO5598">
            <v>71.498124673304304</v>
          </cell>
          <cell r="BP5598">
            <v>73.106735256799013</v>
          </cell>
          <cell r="BQ5598">
            <v>74.752111447658436</v>
          </cell>
          <cell r="BR5598">
            <v>76.433511728509956</v>
          </cell>
          <cell r="BS5598">
            <v>78.153934576877646</v>
          </cell>
          <cell r="BT5598">
            <v>79.912156577052585</v>
          </cell>
          <cell r="BU5598">
            <v>81.710346505373053</v>
          </cell>
          <cell r="BV5598">
            <v>83.548719773424565</v>
          </cell>
          <cell r="BW5598">
            <v>85.428073897769423</v>
          </cell>
          <cell r="BX5598">
            <v>87.350657711023942</v>
          </cell>
          <cell r="BY5598">
            <v>89.315964584031562</v>
          </cell>
          <cell r="BZ5598">
            <v>91.325526442585812</v>
          </cell>
          <cell r="CA5598">
            <v>93.380212572300692</v>
          </cell>
          <cell r="CB5598">
            <v>95.481615676366104</v>
          </cell>
          <cell r="EM5598">
            <v>30.73</v>
          </cell>
          <cell r="EN5598">
            <v>40.71</v>
          </cell>
          <cell r="EO5598">
            <v>34.340000000000003</v>
          </cell>
          <cell r="EP5598">
            <v>24.71</v>
          </cell>
          <cell r="EQ5598">
            <v>32.65</v>
          </cell>
          <cell r="ER5598">
            <v>30.16186816597936</v>
          </cell>
          <cell r="ES5598">
            <v>30.997143475805004</v>
          </cell>
          <cell r="ET5598">
            <v>32.095307929189339</v>
          </cell>
          <cell r="EU5598">
            <v>33.272253073034037</v>
          </cell>
          <cell r="EV5598">
            <v>34.801162947731406</v>
          </cell>
          <cell r="EW5598">
            <v>37.013366475401909</v>
          </cell>
          <cell r="EX5598">
            <v>39.369318707199817</v>
          </cell>
          <cell r="EY5598">
            <v>41.73410713040073</v>
          </cell>
          <cell r="EZ5598">
            <v>44.148004321614202</v>
          </cell>
          <cell r="FA5598">
            <v>46.593343969851666</v>
          </cell>
          <cell r="FB5598">
            <v>49.233148541693751</v>
          </cell>
          <cell r="FC5598">
            <v>51.925693599202717</v>
          </cell>
          <cell r="FD5598">
            <v>53.444803186097786</v>
          </cell>
          <cell r="FE5598">
            <v>54.647370359513779</v>
          </cell>
          <cell r="FF5598">
            <v>55.877067010037848</v>
          </cell>
          <cell r="FG5598">
            <v>57.134638862624755</v>
          </cell>
          <cell r="FH5598">
            <v>58.420144495557366</v>
          </cell>
          <cell r="FI5598">
            <v>59.734389518343711</v>
          </cell>
          <cell r="FJ5598">
            <v>61.078180959742262</v>
          </cell>
          <cell r="FK5598">
            <v>62.452945006892804</v>
          </cell>
          <cell r="FL5598">
            <v>63.858074626723585</v>
          </cell>
          <cell r="FM5598">
            <v>65.294377973783753</v>
          </cell>
          <cell r="FN5598">
            <v>66.764027862397782</v>
          </cell>
          <cell r="FO5598">
            <v>68.265790598042869</v>
          </cell>
          <cell r="FP5598">
            <v>69.801678060104464</v>
          </cell>
          <cell r="FQ5598">
            <v>71.37266900585935</v>
          </cell>
          <cell r="FR5598">
            <v>72.97805544093822</v>
          </cell>
          <cell r="FS5598">
            <v>74.620700285728233</v>
          </cell>
          <cell r="FT5598">
            <v>76.299435433499596</v>
          </cell>
          <cell r="FU5598">
            <v>78.0163316131286</v>
          </cell>
          <cell r="FV5598">
            <v>79.77159449773265</v>
          </cell>
          <cell r="FW5598">
            <v>81.56598554922266</v>
          </cell>
          <cell r="FX5598">
            <v>83.401651933516291</v>
          </cell>
          <cell r="FY5598">
            <v>85.27810992547991</v>
          </cell>
          <cell r="FZ5598">
            <v>87.196822194601836</v>
          </cell>
          <cell r="GA5598">
            <v>89.158618727262379</v>
          </cell>
          <cell r="GB5598">
            <v>91.165020222681861</v>
          </cell>
          <cell r="ID5598" t="str">
            <v>Off</v>
          </cell>
        </row>
        <row r="5599">
          <cell r="B5599">
            <v>8</v>
          </cell>
          <cell r="D5599">
            <v>24</v>
          </cell>
          <cell r="AD5599">
            <v>13.9</v>
          </cell>
          <cell r="AE5599">
            <v>23.3</v>
          </cell>
          <cell r="AF5599">
            <v>18.47</v>
          </cell>
          <cell r="AG5599">
            <v>30</v>
          </cell>
          <cell r="AH5599">
            <v>37.68</v>
          </cell>
          <cell r="AI5599">
            <v>69.11</v>
          </cell>
          <cell r="AJ5599">
            <v>44.44</v>
          </cell>
          <cell r="AK5599">
            <v>41.27</v>
          </cell>
          <cell r="AL5599">
            <v>51.36</v>
          </cell>
          <cell r="AM5599">
            <v>31.47</v>
          </cell>
          <cell r="AN5599">
            <v>39.86</v>
          </cell>
          <cell r="AO5599">
            <v>33.450000000000003</v>
          </cell>
          <cell r="AP5599">
            <v>24.21</v>
          </cell>
          <cell r="AQ5599">
            <v>31.14</v>
          </cell>
          <cell r="AR5599">
            <v>35.503578838148243</v>
          </cell>
          <cell r="AS5599">
            <v>37.306786881885273</v>
          </cell>
          <cell r="AT5599">
            <v>38.207996608505823</v>
          </cell>
          <cell r="AU5599">
            <v>39.287142314890588</v>
          </cell>
          <cell r="AV5599">
            <v>40.468287302846768</v>
          </cell>
          <cell r="AW5599">
            <v>41.924728165810926</v>
          </cell>
          <cell r="AX5599">
            <v>43.45042387433773</v>
          </cell>
          <cell r="AY5599">
            <v>44.993824210954067</v>
          </cell>
          <cell r="AZ5599">
            <v>46.570368398576008</v>
          </cell>
          <cell r="BA5599">
            <v>48.173342305302484</v>
          </cell>
          <cell r="BB5599">
            <v>49.865822657633217</v>
          </cell>
          <cell r="BC5599">
            <v>51.593656837775413</v>
          </cell>
          <cell r="BD5599">
            <v>52.888697840125772</v>
          </cell>
          <cell r="BE5599">
            <v>54.078661043662919</v>
          </cell>
          <cell r="BF5599">
            <v>55.295717679517836</v>
          </cell>
          <cell r="BG5599">
            <v>56.540198856320799</v>
          </cell>
          <cell r="BH5599">
            <v>57.812163279763894</v>
          </cell>
          <cell r="BI5599">
            <v>59.112672655114174</v>
          </cell>
          <cell r="BJ5599">
            <v>60.442790174089538</v>
          </cell>
          <cell r="BK5599">
            <v>61.803100095533168</v>
          </cell>
          <cell r="BL5599">
            <v>63.193426447644313</v>
          </cell>
          <cell r="BM5599">
            <v>64.614830961389643</v>
          </cell>
          <cell r="BN5599">
            <v>66.068897058903843</v>
          </cell>
          <cell r="BO5599">
            <v>67.555907305945595</v>
          </cell>
          <cell r="BP5599">
            <v>69.075281464726316</v>
          </cell>
          <cell r="BQ5599">
            <v>70.630255121403792</v>
          </cell>
          <cell r="BR5599">
            <v>72.219214786474879</v>
          </cell>
          <cell r="BS5599">
            <v>73.844014035116885</v>
          </cell>
          <cell r="BT5599">
            <v>75.50567157832792</v>
          </cell>
          <cell r="BU5599">
            <v>77.204329788562603</v>
          </cell>
          <cell r="BV5599">
            <v>78.941545591925802</v>
          </cell>
          <cell r="BW5599">
            <v>80.717658520161848</v>
          </cell>
          <cell r="BX5599">
            <v>82.533569216074795</v>
          </cell>
          <cell r="BY5599">
            <v>84.390555205159558</v>
          </cell>
          <cell r="BZ5599">
            <v>86.289247503011623</v>
          </cell>
          <cell r="CA5599">
            <v>88.230727996585699</v>
          </cell>
          <cell r="CB5599">
            <v>90.216354495266813</v>
          </cell>
          <cell r="EM5599">
            <v>27.89</v>
          </cell>
          <cell r="EN5599">
            <v>35.74</v>
          </cell>
          <cell r="EO5599">
            <v>31.51</v>
          </cell>
          <cell r="EP5599">
            <v>23.52</v>
          </cell>
          <cell r="EQ5599">
            <v>29.66</v>
          </cell>
          <cell r="ER5599">
            <v>34.491704844000274</v>
          </cell>
          <cell r="ES5599">
            <v>36.243520341261529</v>
          </cell>
          <cell r="ET5599">
            <v>37.119045032303056</v>
          </cell>
          <cell r="EU5599">
            <v>38.16743441744017</v>
          </cell>
          <cell r="EV5599">
            <v>39.314916041427338</v>
          </cell>
          <cell r="EW5599">
            <v>40.729847437417305</v>
          </cell>
          <cell r="EX5599">
            <v>42.212059872962548</v>
          </cell>
          <cell r="EY5599">
            <v>43.711472343727365</v>
          </cell>
          <cell r="EZ5599">
            <v>45.24308404520891</v>
          </cell>
          <cell r="FA5599">
            <v>46.800372202425208</v>
          </cell>
          <cell r="FB5599">
            <v>48.444615816089765</v>
          </cell>
          <cell r="FC5599">
            <v>50.123205651568675</v>
          </cell>
          <cell r="FD5599">
            <v>51.381337182972246</v>
          </cell>
          <cell r="FE5599">
            <v>52.537385697932748</v>
          </cell>
          <cell r="FF5599">
            <v>53.719755465603448</v>
          </cell>
          <cell r="FG5599">
            <v>54.928768157813515</v>
          </cell>
          <cell r="FH5599">
            <v>56.164480807106429</v>
          </cell>
          <cell r="FI5599">
            <v>57.427924859491341</v>
          </cell>
          <cell r="FJ5599">
            <v>58.720133205063441</v>
          </cell>
          <cell r="FK5599">
            <v>60.041673450926893</v>
          </cell>
          <cell r="FL5599">
            <v>61.39237464058629</v>
          </cell>
          <cell r="FM5599">
            <v>62.773268245017938</v>
          </cell>
          <cell r="FN5599">
            <v>64.185892557844625</v>
          </cell>
          <cell r="FO5599">
            <v>65.630522091525833</v>
          </cell>
          <cell r="FP5599">
            <v>67.106593145409448</v>
          </cell>
          <cell r="FQ5599">
            <v>68.617249089443092</v>
          </cell>
          <cell r="FR5599">
            <v>70.160922419574106</v>
          </cell>
          <cell r="FS5599">
            <v>71.739413882938834</v>
          </cell>
          <cell r="FT5599">
            <v>73.353713156640751</v>
          </cell>
          <cell r="FU5599">
            <v>75.003958555431325</v>
          </cell>
          <cell r="FV5599">
            <v>76.69166263205679</v>
          </cell>
          <cell r="FW5599">
            <v>78.417155241396387</v>
          </cell>
          <cell r="FX5599">
            <v>80.181311357376259</v>
          </cell>
          <cell r="FY5599">
            <v>81.985372095223155</v>
          </cell>
          <cell r="FZ5599">
            <v>83.829950486197163</v>
          </cell>
          <cell r="GA5599">
            <v>85.716097582804437</v>
          </cell>
          <cell r="GB5599">
            <v>87.64513249602129</v>
          </cell>
          <cell r="ID5599" t="str">
            <v>Off</v>
          </cell>
        </row>
        <row r="5600">
          <cell r="B5600">
            <v>8</v>
          </cell>
          <cell r="D5600">
            <v>1</v>
          </cell>
          <cell r="AD5600">
            <v>10</v>
          </cell>
          <cell r="AE5600">
            <v>20.82</v>
          </cell>
          <cell r="AF5600">
            <v>16.91</v>
          </cell>
          <cell r="AG5600">
            <v>27.89</v>
          </cell>
          <cell r="AH5600">
            <v>35.65</v>
          </cell>
          <cell r="AI5600">
            <v>55.56</v>
          </cell>
          <cell r="AJ5600">
            <v>41.99</v>
          </cell>
          <cell r="AK5600">
            <v>35.03</v>
          </cell>
          <cell r="AL5600">
            <v>40.71</v>
          </cell>
          <cell r="AM5600">
            <v>31.37</v>
          </cell>
          <cell r="AN5600">
            <v>37.97</v>
          </cell>
          <cell r="AO5600">
            <v>31.06</v>
          </cell>
          <cell r="AP5600">
            <v>22.28</v>
          </cell>
          <cell r="AQ5600">
            <v>29.7</v>
          </cell>
          <cell r="AR5600">
            <v>31.724040769022405</v>
          </cell>
          <cell r="AS5600">
            <v>33.317238872839994</v>
          </cell>
          <cell r="AT5600">
            <v>34.123010718771809</v>
          </cell>
          <cell r="AU5600">
            <v>35.0851064874211</v>
          </cell>
          <cell r="AV5600">
            <v>36.13851413554724</v>
          </cell>
          <cell r="AW5600">
            <v>37.436543463284465</v>
          </cell>
          <cell r="AX5600">
            <v>38.796179106113911</v>
          </cell>
          <cell r="AY5600">
            <v>40.171636938243786</v>
          </cell>
          <cell r="AZ5600">
            <v>41.576636967836507</v>
          </cell>
          <cell r="BA5600">
            <v>43.005221399426091</v>
          </cell>
          <cell r="BB5600">
            <v>44.513415563460967</v>
          </cell>
          <cell r="BC5600">
            <v>46.053124287445037</v>
          </cell>
          <cell r="BD5600">
            <v>47.208508877353708</v>
          </cell>
          <cell r="BE5600">
            <v>48.270672203798881</v>
          </cell>
          <cell r="BF5600">
            <v>49.357013854265915</v>
          </cell>
          <cell r="BG5600">
            <v>50.467834921193429</v>
          </cell>
          <cell r="BH5600">
            <v>51.603194833713296</v>
          </cell>
          <cell r="BI5600">
            <v>52.764034443055905</v>
          </cell>
          <cell r="BJ5600">
            <v>53.951296086902488</v>
          </cell>
          <cell r="BK5600">
            <v>55.165506523472651</v>
          </cell>
          <cell r="BL5600">
            <v>56.406517183252625</v>
          </cell>
          <cell r="BM5600">
            <v>57.675269692898034</v>
          </cell>
          <cell r="BN5600">
            <v>58.973169273495834</v>
          </cell>
          <cell r="BO5600">
            <v>60.300465824451408</v>
          </cell>
          <cell r="BP5600">
            <v>61.656671436347679</v>
          </cell>
          <cell r="BQ5600">
            <v>63.044631047647322</v>
          </cell>
          <cell r="BR5600">
            <v>64.462939284339626</v>
          </cell>
          <cell r="BS5600">
            <v>65.913242294338673</v>
          </cell>
          <cell r="BT5600">
            <v>67.396435341947068</v>
          </cell>
          <cell r="BU5600">
            <v>68.912664031929452</v>
          </cell>
          <cell r="BV5600">
            <v>70.463301991210187</v>
          </cell>
          <cell r="BW5600">
            <v>72.048661012448378</v>
          </cell>
          <cell r="BX5600">
            <v>73.669551123333193</v>
          </cell>
          <cell r="BY5600">
            <v>75.327098716150473</v>
          </cell>
          <cell r="BZ5600">
            <v>77.021874931012334</v>
          </cell>
          <cell r="CA5600">
            <v>78.754842314252755</v>
          </cell>
          <cell r="CB5600">
            <v>80.527208610613286</v>
          </cell>
          <cell r="EM5600">
            <v>28.37</v>
          </cell>
          <cell r="EN5600">
            <v>34.770000000000003</v>
          </cell>
          <cell r="EO5600">
            <v>30.07</v>
          </cell>
          <cell r="EP5600">
            <v>21.41</v>
          </cell>
          <cell r="EQ5600">
            <v>27.71</v>
          </cell>
          <cell r="ER5600">
            <v>30.485265388903485</v>
          </cell>
          <cell r="ES5600">
            <v>32.016251538038787</v>
          </cell>
          <cell r="ET5600">
            <v>32.790559223020843</v>
          </cell>
          <cell r="EU5600">
            <v>33.715086620093615</v>
          </cell>
          <cell r="EV5600">
            <v>34.727360307094543</v>
          </cell>
          <cell r="EW5600">
            <v>35.974703570418328</v>
          </cell>
          <cell r="EX5600">
            <v>37.281247516243212</v>
          </cell>
          <cell r="EY5600">
            <v>38.602995819021515</v>
          </cell>
          <cell r="EZ5600">
            <v>39.953132741534091</v>
          </cell>
          <cell r="FA5600">
            <v>41.325933131136111</v>
          </cell>
          <cell r="FB5600">
            <v>42.775234614618455</v>
          </cell>
          <cell r="FC5600">
            <v>44.254820062576222</v>
          </cell>
          <cell r="FD5600">
            <v>45.365088647403176</v>
          </cell>
          <cell r="FE5600">
            <v>46.38577611684623</v>
          </cell>
          <cell r="FF5600">
            <v>47.429697783654987</v>
          </cell>
          <cell r="FG5600">
            <v>48.497142983067832</v>
          </cell>
          <cell r="FH5600">
            <v>49.588168823599716</v>
          </cell>
          <cell r="FI5600">
            <v>50.703679417676248</v>
          </cell>
          <cell r="FJ5600">
            <v>51.844580306130261</v>
          </cell>
          <cell r="FK5600">
            <v>53.01137767807672</v>
          </cell>
          <cell r="FL5600">
            <v>54.203928765414659</v>
          </cell>
          <cell r="FM5600">
            <v>55.423138425715749</v>
          </cell>
          <cell r="FN5600">
            <v>56.670357008327905</v>
          </cell>
          <cell r="FO5600">
            <v>57.945824654466094</v>
          </cell>
          <cell r="FP5600">
            <v>59.249072506831403</v>
          </cell>
          <cell r="FQ5600">
            <v>60.582834413381015</v>
          </cell>
          <cell r="FR5600">
            <v>61.945759877814695</v>
          </cell>
          <cell r="FS5600">
            <v>63.339430768482536</v>
          </cell>
          <cell r="FT5600">
            <v>64.764707390982352</v>
          </cell>
          <cell r="FU5600">
            <v>66.221729664434903</v>
          </cell>
          <cell r="FV5600">
            <v>67.711817577729349</v>
          </cell>
          <cell r="FW5600">
            <v>69.2352707484973</v>
          </cell>
          <cell r="FX5600">
            <v>70.792867574082749</v>
          </cell>
          <cell r="FY5600">
            <v>72.385690462871707</v>
          </cell>
          <cell r="FZ5600">
            <v>74.014288252826475</v>
          </cell>
          <cell r="GA5600">
            <v>75.679585904315587</v>
          </cell>
          <cell r="GB5600">
            <v>77.382744001491488</v>
          </cell>
          <cell r="ID5600" t="str">
            <v>Off</v>
          </cell>
        </row>
        <row r="5601">
          <cell r="B5601">
            <v>8</v>
          </cell>
          <cell r="D5601">
            <v>2</v>
          </cell>
          <cell r="AD5601">
            <v>5</v>
          </cell>
          <cell r="AE5601">
            <v>17.920000000000002</v>
          </cell>
          <cell r="AF5601">
            <v>14.72</v>
          </cell>
          <cell r="AG5601">
            <v>21.12</v>
          </cell>
          <cell r="AH5601">
            <v>32.72</v>
          </cell>
          <cell r="AI5601">
            <v>46.13</v>
          </cell>
          <cell r="AJ5601">
            <v>35.549999999999997</v>
          </cell>
          <cell r="AK5601">
            <v>32.450000000000003</v>
          </cell>
          <cell r="AL5601">
            <v>35.78</v>
          </cell>
          <cell r="AM5601">
            <v>29.31</v>
          </cell>
          <cell r="AN5601">
            <v>33.700000000000003</v>
          </cell>
          <cell r="AO5601">
            <v>30.26</v>
          </cell>
          <cell r="AP5601">
            <v>19.97</v>
          </cell>
          <cell r="AQ5601">
            <v>26.49</v>
          </cell>
          <cell r="AR5601">
            <v>28.067241694333894</v>
          </cell>
          <cell r="AS5601">
            <v>29.457557207039581</v>
          </cell>
          <cell r="AT5601">
            <v>30.170840123718065</v>
          </cell>
          <cell r="AU5601">
            <v>31.01956832978275</v>
          </cell>
          <cell r="AV5601">
            <v>31.949148023579315</v>
          </cell>
          <cell r="AW5601">
            <v>33.093467221805859</v>
          </cell>
          <cell r="AX5601">
            <v>34.291954014509528</v>
          </cell>
          <cell r="AY5601">
            <v>35.504444499736202</v>
          </cell>
          <cell r="AZ5601">
            <v>36.74298297127595</v>
          </cell>
          <cell r="BA5601">
            <v>38.002348843639503</v>
          </cell>
          <cell r="BB5601">
            <v>39.331695338351139</v>
          </cell>
          <cell r="BC5601">
            <v>40.688831488584924</v>
          </cell>
          <cell r="BD5601">
            <v>41.708904462021394</v>
          </cell>
          <cell r="BE5601">
            <v>42.647330882776146</v>
          </cell>
          <cell r="BF5601">
            <v>43.607113310288824</v>
          </cell>
          <cell r="BG5601">
            <v>44.588523587613295</v>
          </cell>
          <cell r="BH5601">
            <v>45.591621843007573</v>
          </cell>
          <cell r="BI5601">
            <v>46.617232038477766</v>
          </cell>
          <cell r="BJ5601">
            <v>47.666179622480833</v>
          </cell>
          <cell r="BK5601">
            <v>48.738935300989269</v>
          </cell>
          <cell r="BL5601">
            <v>49.835377227955362</v>
          </cell>
          <cell r="BM5601">
            <v>50.956330865383372</v>
          </cell>
          <cell r="BN5601">
            <v>52.103028641250056</v>
          </cell>
          <cell r="BO5601">
            <v>53.275689515601037</v>
          </cell>
          <cell r="BP5601">
            <v>54.47391378854271</v>
          </cell>
          <cell r="BQ5601">
            <v>55.700169217765357</v>
          </cell>
          <cell r="BR5601">
            <v>56.953251502463672</v>
          </cell>
          <cell r="BS5601">
            <v>58.234605511563871</v>
          </cell>
          <cell r="BT5601">
            <v>59.545007985646798</v>
          </cell>
          <cell r="BU5601">
            <v>60.884606782176398</v>
          </cell>
          <cell r="BV5601">
            <v>62.254598679393752</v>
          </cell>
          <cell r="BW5601">
            <v>63.655268421266669</v>
          </cell>
          <cell r="BX5601">
            <v>65.087337739621148</v>
          </cell>
          <cell r="BY5601">
            <v>66.551787505223515</v>
          </cell>
          <cell r="BZ5601">
            <v>68.049130510833578</v>
          </cell>
          <cell r="CA5601">
            <v>69.580213876194321</v>
          </cell>
          <cell r="CB5601">
            <v>71.146099985960575</v>
          </cell>
          <cell r="EM5601">
            <v>27.17</v>
          </cell>
          <cell r="EN5601">
            <v>29.99</v>
          </cell>
          <cell r="EO5601">
            <v>29.21</v>
          </cell>
          <cell r="EP5601">
            <v>19.329999999999998</v>
          </cell>
          <cell r="EQ5601">
            <v>25.5</v>
          </cell>
          <cell r="ER5601">
            <v>27.167740708636664</v>
          </cell>
          <cell r="ES5601">
            <v>28.513499289538061</v>
          </cell>
          <cell r="ET5601">
            <v>29.203922863869312</v>
          </cell>
          <cell r="EU5601">
            <v>30.025450967185805</v>
          </cell>
          <cell r="EV5601">
            <v>30.925239423925294</v>
          </cell>
          <cell r="EW5601">
            <v>32.032885397972322</v>
          </cell>
          <cell r="EX5601">
            <v>33.192962999522742</v>
          </cell>
          <cell r="EY5601">
            <v>34.366595502248408</v>
          </cell>
          <cell r="EZ5601">
            <v>35.565441203543521</v>
          </cell>
          <cell r="FA5601">
            <v>36.784446827619007</v>
          </cell>
          <cell r="FB5601">
            <v>38.07119033001139</v>
          </cell>
          <cell r="FC5601">
            <v>39.384832883041888</v>
          </cell>
          <cell r="FD5601">
            <v>40.372214484270081</v>
          </cell>
          <cell r="FE5601">
            <v>41.280566147424281</v>
          </cell>
          <cell r="FF5601">
            <v>42.209589398491886</v>
          </cell>
          <cell r="FG5601">
            <v>43.159547368480972</v>
          </cell>
          <cell r="FH5601">
            <v>44.130498258654796</v>
          </cell>
          <cell r="FI5601">
            <v>45.123239624625697</v>
          </cell>
          <cell r="FJ5601">
            <v>46.138570460818954</v>
          </cell>
          <cell r="FK5601">
            <v>47.17694638798811</v>
          </cell>
          <cell r="FL5601">
            <v>48.238249465016381</v>
          </cell>
          <cell r="FM5601">
            <v>49.323278699442191</v>
          </cell>
          <cell r="FN5601">
            <v>50.433227022301629</v>
          </cell>
          <cell r="FO5601">
            <v>51.568306376392989</v>
          </cell>
          <cell r="FP5601">
            <v>52.72812987143368</v>
          </cell>
          <cell r="FQ5601">
            <v>53.915086178237573</v>
          </cell>
          <cell r="FR5601">
            <v>55.128009591518413</v>
          </cell>
          <cell r="FS5601">
            <v>56.368298674938885</v>
          </cell>
          <cell r="FT5601">
            <v>57.636705276041688</v>
          </cell>
          <cell r="FU5601">
            <v>58.933372513744104</v>
          </cell>
          <cell r="FV5601">
            <v>60.259458811851836</v>
          </cell>
          <cell r="FW5601">
            <v>61.615239788837492</v>
          </cell>
          <cell r="FX5601">
            <v>63.001414046413458</v>
          </cell>
          <cell r="FY5601">
            <v>64.418931020329012</v>
          </cell>
          <cell r="FZ5601">
            <v>65.868287069324637</v>
          </cell>
          <cell r="GA5601">
            <v>67.350302164588697</v>
          </cell>
          <cell r="GB5601">
            <v>68.866004643395982</v>
          </cell>
          <cell r="ID5601" t="str">
            <v>Off</v>
          </cell>
        </row>
        <row r="5602">
          <cell r="B5602">
            <v>8</v>
          </cell>
          <cell r="D5602">
            <v>3</v>
          </cell>
          <cell r="AD5602">
            <v>1.21</v>
          </cell>
          <cell r="AE5602">
            <v>16.72</v>
          </cell>
          <cell r="AF5602">
            <v>14.09</v>
          </cell>
          <cell r="AG5602">
            <v>19.32</v>
          </cell>
          <cell r="AH5602">
            <v>29.61</v>
          </cell>
          <cell r="AI5602">
            <v>41.24</v>
          </cell>
          <cell r="AJ5602">
            <v>33.21</v>
          </cell>
          <cell r="AK5602">
            <v>28.34</v>
          </cell>
          <cell r="AL5602">
            <v>30.11</v>
          </cell>
          <cell r="AM5602">
            <v>27.77</v>
          </cell>
          <cell r="AN5602">
            <v>31.65</v>
          </cell>
          <cell r="AO5602">
            <v>28.89</v>
          </cell>
          <cell r="AP5602">
            <v>18.43</v>
          </cell>
          <cell r="AQ5602">
            <v>24.27</v>
          </cell>
          <cell r="AR5602">
            <v>24.896197662304878</v>
          </cell>
          <cell r="AS5602">
            <v>26.112769384079733</v>
          </cell>
          <cell r="AT5602">
            <v>26.744778582287367</v>
          </cell>
          <cell r="AU5602">
            <v>27.494352755326695</v>
          </cell>
          <cell r="AV5602">
            <v>28.314852621750521</v>
          </cell>
          <cell r="AW5602">
            <v>29.322725798510557</v>
          </cell>
          <cell r="AX5602">
            <v>30.378041306543018</v>
          </cell>
          <cell r="AY5602">
            <v>31.445803585983871</v>
          </cell>
          <cell r="AZ5602">
            <v>32.536516008496079</v>
          </cell>
          <cell r="BA5602">
            <v>33.645635974162488</v>
          </cell>
          <cell r="BB5602">
            <v>34.816003524123829</v>
          </cell>
          <cell r="BC5602">
            <v>36.010857173650621</v>
          </cell>
          <cell r="BD5602">
            <v>36.912236348433936</v>
          </cell>
          <cell r="BE5602">
            <v>37.742741096549359</v>
          </cell>
          <cell r="BF5602">
            <v>38.592141081509588</v>
          </cell>
          <cell r="BG5602">
            <v>39.460681301528453</v>
          </cell>
          <cell r="BH5602">
            <v>40.348422485280388</v>
          </cell>
          <cell r="BI5602">
            <v>41.256087518388171</v>
          </cell>
          <cell r="BJ5602">
            <v>42.184400772925379</v>
          </cell>
          <cell r="BK5602">
            <v>43.133781365219434</v>
          </cell>
          <cell r="BL5602">
            <v>44.104132125755115</v>
          </cell>
          <cell r="BM5602">
            <v>45.096178062739682</v>
          </cell>
          <cell r="BN5602">
            <v>46.110999064903723</v>
          </cell>
          <cell r="BO5602">
            <v>47.148792006471147</v>
          </cell>
          <cell r="BP5602">
            <v>48.209225700598751</v>
          </cell>
          <cell r="BQ5602">
            <v>49.294446387357553</v>
          </cell>
          <cell r="BR5602">
            <v>50.403422108327433</v>
          </cell>
          <cell r="BS5602">
            <v>51.537419004630273</v>
          </cell>
          <cell r="BT5602">
            <v>52.697117546465975</v>
          </cell>
          <cell r="BU5602">
            <v>53.882661316558554</v>
          </cell>
          <cell r="BV5602">
            <v>55.095097282040243</v>
          </cell>
          <cell r="BW5602">
            <v>56.334685232849175</v>
          </cell>
          <cell r="BX5602">
            <v>57.602065894419866</v>
          </cell>
          <cell r="BY5602">
            <v>58.898098957447829</v>
          </cell>
          <cell r="BZ5602">
            <v>60.223243653557802</v>
          </cell>
          <cell r="CA5602">
            <v>61.57824728280783</v>
          </cell>
          <cell r="CB5602">
            <v>62.964044977318295</v>
          </cell>
          <cell r="EM5602">
            <v>25.28</v>
          </cell>
          <cell r="EN5602">
            <v>28.33</v>
          </cell>
          <cell r="EO5602">
            <v>28.03</v>
          </cell>
          <cell r="EP5602">
            <v>17.89</v>
          </cell>
          <cell r="EQ5602">
            <v>23.6</v>
          </cell>
          <cell r="ER5602">
            <v>24.166737719947601</v>
          </cell>
          <cell r="ES5602">
            <v>25.34766382426405</v>
          </cell>
          <cell r="ET5602">
            <v>25.961155118671787</v>
          </cell>
          <cell r="EU5602">
            <v>26.688766727769647</v>
          </cell>
          <cell r="EV5602">
            <v>27.485225903587459</v>
          </cell>
          <cell r="EW5602">
            <v>28.463568341581873</v>
          </cell>
          <cell r="EX5602">
            <v>29.48796304796824</v>
          </cell>
          <cell r="EY5602">
            <v>30.524439834685378</v>
          </cell>
          <cell r="EZ5602">
            <v>31.583194324036619</v>
          </cell>
          <cell r="FA5602">
            <v>32.659817014528862</v>
          </cell>
          <cell r="FB5602">
            <v>33.795892731772945</v>
          </cell>
          <cell r="FC5602">
            <v>34.95573710453661</v>
          </cell>
          <cell r="FD5602">
            <v>35.830705820590516</v>
          </cell>
          <cell r="FE5602">
            <v>36.636876734523497</v>
          </cell>
          <cell r="FF5602">
            <v>37.461389253836494</v>
          </cell>
          <cell r="FG5602">
            <v>38.304481198282367</v>
          </cell>
          <cell r="FH5602">
            <v>39.166211517182106</v>
          </cell>
          <cell r="FI5602">
            <v>40.047281915570508</v>
          </cell>
          <cell r="FJ5602">
            <v>40.948395541380094</v>
          </cell>
          <cell r="FK5602">
            <v>41.869959230807147</v>
          </cell>
          <cell r="FL5602">
            <v>42.811878661408521</v>
          </cell>
          <cell r="FM5602">
            <v>43.774857598611668</v>
          </cell>
          <cell r="FN5602">
            <v>44.759944290348763</v>
          </cell>
          <cell r="FO5602">
            <v>45.767329842418278</v>
          </cell>
          <cell r="FP5602">
            <v>46.796692771769493</v>
          </cell>
          <cell r="FQ5602">
            <v>47.850116433522878</v>
          </cell>
          <cell r="FR5602">
            <v>48.926599105696027</v>
          </cell>
          <cell r="FS5602">
            <v>50.027369831407249</v>
          </cell>
          <cell r="FT5602">
            <v>51.153089143042671</v>
          </cell>
          <cell r="FU5602">
            <v>52.303896416344692</v>
          </cell>
          <cell r="FV5602">
            <v>53.480807942251765</v>
          </cell>
          <cell r="FW5602">
            <v>54.68407589884275</v>
          </cell>
          <cell r="FX5602">
            <v>55.914322238262152</v>
          </cell>
          <cell r="FY5602">
            <v>57.172381462221473</v>
          </cell>
          <cell r="FZ5602">
            <v>58.458699346833917</v>
          </cell>
          <cell r="GA5602">
            <v>59.774001296225293</v>
          </cell>
          <cell r="GB5602">
            <v>61.119195043094109</v>
          </cell>
          <cell r="ID5602" t="str">
            <v>Off</v>
          </cell>
        </row>
        <row r="5603">
          <cell r="B5603">
            <v>8</v>
          </cell>
          <cell r="D5603">
            <v>4</v>
          </cell>
          <cell r="AD5603">
            <v>0.1</v>
          </cell>
          <cell r="AE5603">
            <v>15.95</v>
          </cell>
          <cell r="AF5603">
            <v>13.81</v>
          </cell>
          <cell r="AG5603">
            <v>19.03</v>
          </cell>
          <cell r="AH5603">
            <v>27.34</v>
          </cell>
          <cell r="AI5603">
            <v>37.24</v>
          </cell>
          <cell r="AJ5603">
            <v>31.04</v>
          </cell>
          <cell r="AK5603">
            <v>26.4</v>
          </cell>
          <cell r="AL5603">
            <v>29.2</v>
          </cell>
          <cell r="AM5603">
            <v>26.22</v>
          </cell>
          <cell r="AN5603">
            <v>29.41</v>
          </cell>
          <cell r="AO5603">
            <v>27.66</v>
          </cell>
          <cell r="AP5603">
            <v>17.5</v>
          </cell>
          <cell r="AQ5603">
            <v>23.33</v>
          </cell>
          <cell r="AR5603">
            <v>22.018098798751481</v>
          </cell>
          <cell r="AS5603">
            <v>23.077946125515545</v>
          </cell>
          <cell r="AT5603">
            <v>23.635715894155972</v>
          </cell>
          <cell r="AU5603">
            <v>24.294921664250559</v>
          </cell>
          <cell r="AV5603">
            <v>25.015665896639234</v>
          </cell>
          <cell r="AW5603">
            <v>25.898302060874279</v>
          </cell>
          <cell r="AX5603">
            <v>26.822155009113199</v>
          </cell>
          <cell r="AY5603">
            <v>27.7570504962111</v>
          </cell>
          <cell r="AZ5603">
            <v>28.712054461723824</v>
          </cell>
          <cell r="BA5603">
            <v>29.683256788685483</v>
          </cell>
          <cell r="BB5603">
            <v>30.707610902901212</v>
          </cell>
          <cell r="BC5603">
            <v>31.753420236458922</v>
          </cell>
          <cell r="BD5603">
            <v>32.546470322881611</v>
          </cell>
          <cell r="BE5603">
            <v>33.27874826248906</v>
          </cell>
          <cell r="BF5603">
            <v>34.027682085637721</v>
          </cell>
          <cell r="BG5603">
            <v>34.793491770235512</v>
          </cell>
          <cell r="BH5603">
            <v>35.576238587320944</v>
          </cell>
          <cell r="BI5603">
            <v>36.376553810166811</v>
          </cell>
          <cell r="BJ5603">
            <v>37.195070198496708</v>
          </cell>
          <cell r="BK5603">
            <v>38.032158724540743</v>
          </cell>
          <cell r="BL5603">
            <v>38.887745280864991</v>
          </cell>
          <cell r="BM5603">
            <v>39.762463825858454</v>
          </cell>
          <cell r="BN5603">
            <v>40.657254606046116</v>
          </cell>
          <cell r="BO5603">
            <v>41.572296549733963</v>
          </cell>
          <cell r="BP5603">
            <v>42.507317122209706</v>
          </cell>
          <cell r="BQ5603">
            <v>43.464173209004002</v>
          </cell>
          <cell r="BR5603">
            <v>44.441988378343069</v>
          </cell>
          <cell r="BS5603">
            <v>45.441864701922299</v>
          </cell>
          <cell r="BT5603">
            <v>46.46439815412559</v>
          </cell>
          <cell r="BU5603">
            <v>47.509725681193366</v>
          </cell>
          <cell r="BV5603">
            <v>48.578759848239407</v>
          </cell>
          <cell r="BW5603">
            <v>49.671737133262312</v>
          </cell>
          <cell r="BX5603">
            <v>50.789222773863528</v>
          </cell>
          <cell r="BY5603">
            <v>51.931968693318453</v>
          </cell>
          <cell r="BZ5603">
            <v>53.10038419808879</v>
          </cell>
          <cell r="CA5603">
            <v>54.295126111331612</v>
          </cell>
          <cell r="CB5603">
            <v>55.51701353658563</v>
          </cell>
          <cell r="EM5603">
            <v>24.12</v>
          </cell>
          <cell r="EN5603">
            <v>27.43</v>
          </cell>
          <cell r="EO5603">
            <v>26.91</v>
          </cell>
          <cell r="EP5603">
            <v>17.03</v>
          </cell>
          <cell r="EQ5603">
            <v>22.75</v>
          </cell>
          <cell r="ER5603">
            <v>21.426755573870729</v>
          </cell>
          <cell r="ES5603">
            <v>22.458138429573129</v>
          </cell>
          <cell r="ET5603">
            <v>23.000928095855784</v>
          </cell>
          <cell r="EU5603">
            <v>23.642429482410687</v>
          </cell>
          <cell r="EV5603">
            <v>24.343816583986641</v>
          </cell>
          <cell r="EW5603">
            <v>25.202747662667942</v>
          </cell>
          <cell r="EX5603">
            <v>26.101788560297017</v>
          </cell>
          <cell r="EY5603">
            <v>27.011575425741434</v>
          </cell>
          <cell r="EZ5603">
            <v>27.940930713323244</v>
          </cell>
          <cell r="FA5603">
            <v>28.886049320646503</v>
          </cell>
          <cell r="FB5603">
            <v>29.882892210080438</v>
          </cell>
          <cell r="FC5603">
            <v>30.900614092965455</v>
          </cell>
          <cell r="FD5603">
            <v>31.672365119924219</v>
          </cell>
          <cell r="FE5603">
            <v>32.384976166296497</v>
          </cell>
          <cell r="FF5603">
            <v>33.113795766766309</v>
          </cell>
          <cell r="FG5603">
            <v>33.859037991263477</v>
          </cell>
          <cell r="FH5603">
            <v>34.620762465261471</v>
          </cell>
          <cell r="FI5603">
            <v>35.399583507836617</v>
          </cell>
          <cell r="FJ5603">
            <v>36.196116884594225</v>
          </cell>
          <cell r="FK5603">
            <v>37.010723604510225</v>
          </cell>
          <cell r="FL5603">
            <v>37.843331550464619</v>
          </cell>
          <cell r="FM5603">
            <v>38.694557654535402</v>
          </cell>
          <cell r="FN5603">
            <v>39.565316910912308</v>
          </cell>
          <cell r="FO5603">
            <v>40.45578344239825</v>
          </cell>
          <cell r="FP5603">
            <v>41.365692033784647</v>
          </cell>
          <cell r="FQ5603">
            <v>42.296849699962181</v>
          </cell>
          <cell r="FR5603">
            <v>43.24840354761043</v>
          </cell>
          <cell r="FS5603">
            <v>44.221426049927814</v>
          </cell>
          <cell r="FT5603">
            <v>45.216497175129078</v>
          </cell>
          <cell r="FU5603">
            <v>46.233750191469888</v>
          </cell>
          <cell r="FV5603">
            <v>47.27407315517241</v>
          </cell>
          <cell r="FW5603">
            <v>48.337696193111839</v>
          </cell>
          <cell r="FX5603">
            <v>49.425169362222626</v>
          </cell>
          <cell r="FY5603">
            <v>50.537224391269334</v>
          </cell>
          <cell r="FZ5603">
            <v>51.67425959391155</v>
          </cell>
          <cell r="GA5603">
            <v>52.836914152912996</v>
          </cell>
          <cell r="GB5603">
            <v>54.025985173031621</v>
          </cell>
          <cell r="ID5603" t="str">
            <v>Off</v>
          </cell>
        </row>
        <row r="5604">
          <cell r="B5604">
            <v>8</v>
          </cell>
          <cell r="D5604">
            <v>5</v>
          </cell>
          <cell r="AD5604">
            <v>2</v>
          </cell>
          <cell r="AE5604">
            <v>16.04</v>
          </cell>
          <cell r="AF5604">
            <v>13.82</v>
          </cell>
          <cell r="AG5604">
            <v>19.559999999999999</v>
          </cell>
          <cell r="AH5604">
            <v>27.05</v>
          </cell>
          <cell r="AI5604">
            <v>35.72</v>
          </cell>
          <cell r="AJ5604">
            <v>31.34</v>
          </cell>
          <cell r="AK5604">
            <v>27.46</v>
          </cell>
          <cell r="AL5604">
            <v>29.72</v>
          </cell>
          <cell r="AM5604">
            <v>26.18</v>
          </cell>
          <cell r="AN5604">
            <v>27.59</v>
          </cell>
          <cell r="AO5604">
            <v>26.41</v>
          </cell>
          <cell r="AP5604">
            <v>17.690000000000001</v>
          </cell>
          <cell r="AQ5604">
            <v>23.66</v>
          </cell>
          <cell r="AR5604">
            <v>20.320587562030191</v>
          </cell>
          <cell r="AS5604">
            <v>21.287806435823715</v>
          </cell>
          <cell r="AT5604">
            <v>21.801883463380182</v>
          </cell>
          <cell r="AU5604">
            <v>22.40786385449541</v>
          </cell>
          <cell r="AV5604">
            <v>23.069921065713817</v>
          </cell>
          <cell r="AW5604">
            <v>23.878968680516191</v>
          </cell>
          <cell r="AX5604">
            <v>24.725585321313417</v>
          </cell>
          <cell r="AY5604">
            <v>25.582414525307357</v>
          </cell>
          <cell r="AZ5604">
            <v>26.45768213046923</v>
          </cell>
          <cell r="BA5604">
            <v>27.347847665926999</v>
          </cell>
          <cell r="BB5604">
            <v>28.286423653657415</v>
          </cell>
          <cell r="BC5604">
            <v>29.244673680286379</v>
          </cell>
          <cell r="BD5604">
            <v>29.973949907249057</v>
          </cell>
          <cell r="BE5604">
            <v>30.648347888160778</v>
          </cell>
          <cell r="BF5604">
            <v>31.338082146897033</v>
          </cell>
          <cell r="BG5604">
            <v>32.043358034180471</v>
          </cell>
          <cell r="BH5604">
            <v>32.764237141449804</v>
          </cell>
          <cell r="BI5604">
            <v>33.501296683684636</v>
          </cell>
          <cell r="BJ5604">
            <v>34.255115362315365</v>
          </cell>
          <cell r="BK5604">
            <v>35.026036015657141</v>
          </cell>
          <cell r="BL5604">
            <v>35.813998006558407</v>
          </cell>
          <cell r="BM5604">
            <v>36.619581567401013</v>
          </cell>
          <cell r="BN5604">
            <v>37.443644820045954</v>
          </cell>
          <cell r="BO5604">
            <v>38.286355692234721</v>
          </cell>
          <cell r="BP5604">
            <v>39.147476942200441</v>
          </cell>
          <cell r="BQ5604">
            <v>40.028694305716854</v>
          </cell>
          <cell r="BR5604">
            <v>40.929223258326886</v>
          </cell>
          <cell r="BS5604">
            <v>41.85006947018897</v>
          </cell>
          <cell r="BT5604">
            <v>42.791778508970971</v>
          </cell>
          <cell r="BU5604">
            <v>43.754483952894077</v>
          </cell>
          <cell r="BV5604">
            <v>44.739018785415581</v>
          </cell>
          <cell r="BW5604">
            <v>45.745605866487679</v>
          </cell>
          <cell r="BX5604">
            <v>46.774766300089993</v>
          </cell>
          <cell r="BY5604">
            <v>47.827188008507115</v>
          </cell>
          <cell r="BZ5604">
            <v>48.903251112164341</v>
          </cell>
          <cell r="CA5604">
            <v>50.003559046637974</v>
          </cell>
          <cell r="CB5604">
            <v>51.128862586835865</v>
          </cell>
          <cell r="EM5604">
            <v>25.23</v>
          </cell>
          <cell r="EN5604">
            <v>25.99</v>
          </cell>
          <cell r="EO5604">
            <v>25.72</v>
          </cell>
          <cell r="EP5604">
            <v>17.32</v>
          </cell>
          <cell r="EQ5604">
            <v>23.08</v>
          </cell>
          <cell r="ER5604">
            <v>19.895566793350078</v>
          </cell>
          <cell r="ES5604">
            <v>20.842555538070478</v>
          </cell>
          <cell r="ET5604">
            <v>21.34588024792226</v>
          </cell>
          <cell r="EU5604">
            <v>21.939186091569276</v>
          </cell>
          <cell r="EV5604">
            <v>22.587395865356886</v>
          </cell>
          <cell r="EW5604">
            <v>23.379521625016416</v>
          </cell>
          <cell r="EX5604">
            <v>24.208430625503016</v>
          </cell>
          <cell r="EY5604">
            <v>25.047338585546829</v>
          </cell>
          <cell r="EZ5604">
            <v>25.904299293370663</v>
          </cell>
          <cell r="FA5604">
            <v>26.775846329782681</v>
          </cell>
          <cell r="FB5604">
            <v>27.694791276503473</v>
          </cell>
          <cell r="FC5604">
            <v>28.632998764418318</v>
          </cell>
          <cell r="FD5604">
            <v>29.34702161636821</v>
          </cell>
          <cell r="FE5604">
            <v>30.007314043128584</v>
          </cell>
          <cell r="FF5604">
            <v>30.682621977628976</v>
          </cell>
          <cell r="FG5604">
            <v>31.373146475523217</v>
          </cell>
          <cell r="FH5604">
            <v>32.078947840017555</v>
          </cell>
          <cell r="FI5604">
            <v>32.800591213194906</v>
          </cell>
          <cell r="FJ5604">
            <v>33.538643192498704</v>
          </cell>
          <cell r="FK5604">
            <v>34.293439445516206</v>
          </cell>
          <cell r="FL5604">
            <v>35.064920603368662</v>
          </cell>
          <cell r="FM5604">
            <v>35.853654762429933</v>
          </cell>
          <cell r="FN5604">
            <v>36.660482096280155</v>
          </cell>
          <cell r="FO5604">
            <v>37.48556702032252</v>
          </cell>
          <cell r="FP5604">
            <v>38.328677254884774</v>
          </cell>
          <cell r="FQ5604">
            <v>39.191463277276192</v>
          </cell>
          <cell r="FR5604">
            <v>40.073156971974086</v>
          </cell>
          <cell r="FS5604">
            <v>40.974742974769526</v>
          </cell>
          <cell r="FT5604">
            <v>41.896755442361631</v>
          </cell>
          <cell r="FU5604">
            <v>42.839325159080012</v>
          </cell>
          <cell r="FV5604">
            <v>43.803267685890212</v>
          </cell>
          <cell r="FW5604">
            <v>44.788801221456559</v>
          </cell>
          <cell r="FX5604">
            <v>45.796435970466852</v>
          </cell>
          <cell r="FY5604">
            <v>46.826845466780284</v>
          </cell>
          <cell r="FZ5604">
            <v>47.880401880310139</v>
          </cell>
          <cell r="GA5604">
            <v>48.957696025312025</v>
          </cell>
          <cell r="GB5604">
            <v>50.059462973657276</v>
          </cell>
          <cell r="ID5604" t="str">
            <v>Off</v>
          </cell>
        </row>
        <row r="5605">
          <cell r="B5605">
            <v>8</v>
          </cell>
          <cell r="D5605">
            <v>6</v>
          </cell>
          <cell r="AD5605">
            <v>10.9</v>
          </cell>
          <cell r="AE5605">
            <v>17.11</v>
          </cell>
          <cell r="AF5605">
            <v>14.5</v>
          </cell>
          <cell r="AG5605">
            <v>22.06</v>
          </cell>
          <cell r="AH5605">
            <v>29.28</v>
          </cell>
          <cell r="AI5605">
            <v>34.97</v>
          </cell>
          <cell r="AJ5605">
            <v>34.380000000000003</v>
          </cell>
          <cell r="AK5605">
            <v>33.35</v>
          </cell>
          <cell r="AL5605">
            <v>36.69</v>
          </cell>
          <cell r="AM5605">
            <v>28.79</v>
          </cell>
          <cell r="AN5605">
            <v>27.56</v>
          </cell>
          <cell r="AO5605">
            <v>25.8</v>
          </cell>
          <cell r="AP5605">
            <v>21.16</v>
          </cell>
          <cell r="AQ5605">
            <v>26.36</v>
          </cell>
          <cell r="AR5605">
            <v>20.64982880951089</v>
          </cell>
          <cell r="AS5605">
            <v>21.635355920751593</v>
          </cell>
          <cell r="AT5605">
            <v>22.157739858796702</v>
          </cell>
          <cell r="AU5605">
            <v>22.773911253125604</v>
          </cell>
          <cell r="AV5605">
            <v>23.447085011979869</v>
          </cell>
          <cell r="AW5605">
            <v>24.269911982045965</v>
          </cell>
          <cell r="AX5605">
            <v>25.130972501695474</v>
          </cell>
          <cell r="AY5605">
            <v>26.002409694229893</v>
          </cell>
          <cell r="AZ5605">
            <v>26.892598601142453</v>
          </cell>
          <cell r="BA5605">
            <v>27.797933112743891</v>
          </cell>
          <cell r="BB5605">
            <v>28.752537751919121</v>
          </cell>
          <cell r="BC5605">
            <v>29.727150406029455</v>
          </cell>
          <cell r="BD5605">
            <v>30.468583663997983</v>
          </cell>
          <cell r="BE5605">
            <v>31.154110521597005</v>
          </cell>
          <cell r="BF5605">
            <v>31.855227511312723</v>
          </cell>
          <cell r="BG5605">
            <v>32.572142589181155</v>
          </cell>
          <cell r="BH5605">
            <v>33.304917283583805</v>
          </cell>
          <cell r="BI5605">
            <v>34.054139339099137</v>
          </cell>
          <cell r="BJ5605">
            <v>34.820397986756468</v>
          </cell>
          <cell r="BK5605">
            <v>35.604041054815085</v>
          </cell>
          <cell r="BL5605">
            <v>36.405005528652062</v>
          </cell>
          <cell r="BM5605">
            <v>37.223882104901783</v>
          </cell>
          <cell r="BN5605">
            <v>38.061544411574971</v>
          </cell>
          <cell r="BO5605">
            <v>38.918163252275512</v>
          </cell>
          <cell r="BP5605">
            <v>39.793493291496084</v>
          </cell>
          <cell r="BQ5605">
            <v>40.689254330370716</v>
          </cell>
          <cell r="BR5605">
            <v>41.604643702301928</v>
          </cell>
          <cell r="BS5605">
            <v>42.540685120058185</v>
          </cell>
          <cell r="BT5605">
            <v>43.49793494643896</v>
          </cell>
          <cell r="BU5605">
            <v>44.476526438381001</v>
          </cell>
          <cell r="BV5605">
            <v>45.477308569417374</v>
          </cell>
          <cell r="BW5605">
            <v>46.500506606339592</v>
          </cell>
          <cell r="BX5605">
            <v>47.546649518439096</v>
          </cell>
          <cell r="BY5605">
            <v>48.616438425393099</v>
          </cell>
          <cell r="BZ5605">
            <v>49.710258644568171</v>
          </cell>
          <cell r="CA5605">
            <v>50.828724009229333</v>
          </cell>
          <cell r="CB5605">
            <v>51.97259835897998</v>
          </cell>
          <cell r="EM5605">
            <v>27.33</v>
          </cell>
          <cell r="EN5605">
            <v>25.67</v>
          </cell>
          <cell r="EO5605">
            <v>25.14</v>
          </cell>
          <cell r="EP5605">
            <v>20.53</v>
          </cell>
          <cell r="EQ5605">
            <v>25.44</v>
          </cell>
          <cell r="ER5605">
            <v>20.035018216411085</v>
          </cell>
          <cell r="ES5605">
            <v>20.991203074339801</v>
          </cell>
          <cell r="ET5605">
            <v>21.498033993435552</v>
          </cell>
          <cell r="EU5605">
            <v>22.095860020163926</v>
          </cell>
          <cell r="EV5605">
            <v>22.748991271074985</v>
          </cell>
          <cell r="EW5605">
            <v>23.547320084659908</v>
          </cell>
          <cell r="EX5605">
            <v>24.38274411435766</v>
          </cell>
          <cell r="EY5605">
            <v>25.228235870630421</v>
          </cell>
          <cell r="EZ5605">
            <v>26.091921043547</v>
          </cell>
          <cell r="FA5605">
            <v>26.970300888687717</v>
          </cell>
          <cell r="FB5605">
            <v>27.896483934163495</v>
          </cell>
          <cell r="FC5605">
            <v>28.84207929280646</v>
          </cell>
          <cell r="FD5605">
            <v>29.561437742054753</v>
          </cell>
          <cell r="FE5605">
            <v>30.226554300963446</v>
          </cell>
          <cell r="FF5605">
            <v>30.906796824539235</v>
          </cell>
          <cell r="FG5605">
            <v>31.602367077310451</v>
          </cell>
          <cell r="FH5605">
            <v>32.313324755764441</v>
          </cell>
          <cell r="FI5605">
            <v>33.040240105468115</v>
          </cell>
          <cell r="FJ5605">
            <v>33.783684814182905</v>
          </cell>
          <cell r="FK5605">
            <v>34.543996354222763</v>
          </cell>
          <cell r="FL5605">
            <v>35.321113587109018</v>
          </cell>
          <cell r="FM5605">
            <v>36.115609622572478</v>
          </cell>
          <cell r="FN5605">
            <v>36.928332077960029</v>
          </cell>
          <cell r="FO5605">
            <v>37.759446671513054</v>
          </cell>
          <cell r="FP5605">
            <v>38.608715372136793</v>
          </cell>
          <cell r="FQ5605">
            <v>39.477806777056273</v>
          </cell>
          <cell r="FR5605">
            <v>40.36594211759256</v>
          </cell>
          <cell r="FS5605">
            <v>41.274114627353242</v>
          </cell>
          <cell r="FT5605">
            <v>42.202864104460865</v>
          </cell>
          <cell r="FU5605">
            <v>43.152319838372492</v>
          </cell>
          <cell r="FV5605">
            <v>44.123305525998994</v>
          </cell>
          <cell r="FW5605">
            <v>45.116039727228348</v>
          </cell>
          <cell r="FX5605">
            <v>46.131035662266285</v>
          </cell>
          <cell r="FY5605">
            <v>47.168973576243872</v>
          </cell>
          <cell r="FZ5605">
            <v>48.230227314413256</v>
          </cell>
          <cell r="GA5605">
            <v>49.315392434285357</v>
          </cell>
          <cell r="GB5605">
            <v>50.425210033547209</v>
          </cell>
          <cell r="ID5605" t="str">
            <v>Off</v>
          </cell>
        </row>
        <row r="5606">
          <cell r="B5606">
            <v>8</v>
          </cell>
          <cell r="D5606">
            <v>7</v>
          </cell>
          <cell r="AD5606">
            <v>12.35</v>
          </cell>
          <cell r="AE5606">
            <v>21.08</v>
          </cell>
          <cell r="AF5606">
            <v>16.98</v>
          </cell>
          <cell r="AG5606">
            <v>24.05</v>
          </cell>
          <cell r="AH5606">
            <v>28.21</v>
          </cell>
          <cell r="AI5606">
            <v>35.619999999999997</v>
          </cell>
          <cell r="AJ5606">
            <v>38.76</v>
          </cell>
          <cell r="AK5606">
            <v>45.04</v>
          </cell>
          <cell r="AL5606">
            <v>47.3</v>
          </cell>
          <cell r="AM5606">
            <v>30.65</v>
          </cell>
          <cell r="AN5606">
            <v>28.25</v>
          </cell>
          <cell r="AO5606">
            <v>25.46</v>
          </cell>
          <cell r="AP5606">
            <v>23.38</v>
          </cell>
          <cell r="AQ5606">
            <v>29.28</v>
          </cell>
          <cell r="AR5606">
            <v>20.345762157508325</v>
          </cell>
          <cell r="AS5606">
            <v>21.314384632947057</v>
          </cell>
          <cell r="AT5606">
            <v>21.829095013025942</v>
          </cell>
          <cell r="AU5606">
            <v>22.435853200099274</v>
          </cell>
          <cell r="AV5606">
            <v>23.098757527977352</v>
          </cell>
          <cell r="AW5606">
            <v>23.908853401320744</v>
          </cell>
          <cell r="AX5606">
            <v>24.756568646320375</v>
          </cell>
          <cell r="AY5606">
            <v>25.614509036660969</v>
          </cell>
          <cell r="AZ5606">
            <v>26.490911669995612</v>
          </cell>
          <cell r="BA5606">
            <v>27.382231122132033</v>
          </cell>
          <cell r="BB5606">
            <v>28.322026110381433</v>
          </cell>
          <cell r="BC5606">
            <v>29.281520549688359</v>
          </cell>
          <cell r="BD5606">
            <v>30.011724034567592</v>
          </cell>
          <cell r="BE5606">
            <v>30.686971903602291</v>
          </cell>
          <cell r="BF5606">
            <v>31.377575438148675</v>
          </cell>
          <cell r="BG5606">
            <v>32.083740185628727</v>
          </cell>
          <cell r="BH5606">
            <v>32.805527732649736</v>
          </cell>
          <cell r="BI5606">
            <v>33.54351609979453</v>
          </cell>
          <cell r="BJ5606">
            <v>34.298284794096716</v>
          </cell>
          <cell r="BK5606">
            <v>35.070177030359716</v>
          </cell>
          <cell r="BL5606">
            <v>35.859131992191436</v>
          </cell>
          <cell r="BM5606">
            <v>36.66573071257065</v>
          </cell>
          <cell r="BN5606">
            <v>37.490832494422619</v>
          </cell>
          <cell r="BO5606">
            <v>38.334605493422714</v>
          </cell>
          <cell r="BP5606">
            <v>39.196811835415886</v>
          </cell>
          <cell r="BQ5606">
            <v>40.079139870318599</v>
          </cell>
          <cell r="BR5606">
            <v>40.980803683056408</v>
          </cell>
          <cell r="BS5606">
            <v>41.902810316276799</v>
          </cell>
          <cell r="BT5606">
            <v>42.845706174099952</v>
          </cell>
          <cell r="BU5606">
            <v>43.809624799626874</v>
          </cell>
          <cell r="BV5606">
            <v>44.795400404963686</v>
          </cell>
          <cell r="BW5606">
            <v>45.803256031556359</v>
          </cell>
          <cell r="BX5606">
            <v>46.833713377262839</v>
          </cell>
          <cell r="BY5606">
            <v>47.887461381964066</v>
          </cell>
          <cell r="BZ5606">
            <v>48.964880558432881</v>
          </cell>
          <cell r="CA5606">
            <v>50.066575137742916</v>
          </cell>
          <cell r="CB5606">
            <v>51.1932968917247</v>
          </cell>
          <cell r="EM5606">
            <v>28.31</v>
          </cell>
          <cell r="EN5606">
            <v>25.51</v>
          </cell>
          <cell r="EO5606">
            <v>24.85</v>
          </cell>
          <cell r="EP5606">
            <v>22.65</v>
          </cell>
          <cell r="EQ5606">
            <v>27.86</v>
          </cell>
          <cell r="ER5606">
            <v>19.710500978082273</v>
          </cell>
          <cell r="ES5606">
            <v>20.648879894621505</v>
          </cell>
          <cell r="ET5606">
            <v>21.147519334689374</v>
          </cell>
          <cell r="EU5606">
            <v>21.735332548428079</v>
          </cell>
          <cell r="EV5606">
            <v>22.377538836984048</v>
          </cell>
          <cell r="EW5606">
            <v>23.162340869970695</v>
          </cell>
          <cell r="EX5606">
            <v>23.983587674899763</v>
          </cell>
          <cell r="EY5606">
            <v>24.814740362719032</v>
          </cell>
          <cell r="EZ5606">
            <v>25.663778841976072</v>
          </cell>
          <cell r="FA5606">
            <v>26.527268388207464</v>
          </cell>
          <cell r="FB5606">
            <v>27.437719905908445</v>
          </cell>
          <cell r="FC5606">
            <v>28.367255793432051</v>
          </cell>
          <cell r="FD5606">
            <v>29.074659939390759</v>
          </cell>
          <cell r="FE5606">
            <v>29.728824363412826</v>
          </cell>
          <cell r="FF5606">
            <v>30.397864998890824</v>
          </cell>
          <cell r="FG5606">
            <v>31.081980975384543</v>
          </cell>
          <cell r="FH5606">
            <v>31.781231956566145</v>
          </cell>
          <cell r="FI5606">
            <v>32.496177915327038</v>
          </cell>
          <cell r="FJ5606">
            <v>33.227380264597542</v>
          </cell>
          <cell r="FK5606">
            <v>33.975171502893396</v>
          </cell>
          <cell r="FL5606">
            <v>34.73949271270898</v>
          </cell>
          <cell r="FM5606">
            <v>35.520906785274818</v>
          </cell>
          <cell r="FN5606">
            <v>36.32024619327084</v>
          </cell>
          <cell r="FO5606">
            <v>37.137673842002755</v>
          </cell>
          <cell r="FP5606">
            <v>37.972959284523945</v>
          </cell>
          <cell r="FQ5606">
            <v>38.827738154949365</v>
          </cell>
          <cell r="FR5606">
            <v>39.701249077041389</v>
          </cell>
          <cell r="FS5606">
            <v>40.594467650285267</v>
          </cell>
          <cell r="FT5606">
            <v>41.507923218279039</v>
          </cell>
          <cell r="FU5606">
            <v>42.441745154471711</v>
          </cell>
          <cell r="FV5606">
            <v>43.396741624141463</v>
          </cell>
          <cell r="FW5606">
            <v>44.373128704651478</v>
          </cell>
          <cell r="FX5606">
            <v>45.371411804747787</v>
          </cell>
          <cell r="FY5606">
            <v>46.392258353356972</v>
          </cell>
          <cell r="FZ5606">
            <v>47.436036982399692</v>
          </cell>
          <cell r="GA5606">
            <v>48.503333056880969</v>
          </cell>
          <cell r="GB5606">
            <v>49.594874875858189</v>
          </cell>
          <cell r="ID5606" t="str">
            <v>Off</v>
          </cell>
        </row>
        <row r="5607">
          <cell r="B5607">
            <v>8</v>
          </cell>
          <cell r="D5607">
            <v>8</v>
          </cell>
          <cell r="AD5607">
            <v>13</v>
          </cell>
          <cell r="AE5607">
            <v>22.01</v>
          </cell>
          <cell r="AF5607">
            <v>20</v>
          </cell>
          <cell r="AG5607">
            <v>26.03</v>
          </cell>
          <cell r="AH5607">
            <v>32.51</v>
          </cell>
          <cell r="AI5607">
            <v>40</v>
          </cell>
          <cell r="AJ5607">
            <v>40.25</v>
          </cell>
          <cell r="AK5607">
            <v>48.22</v>
          </cell>
          <cell r="AL5607">
            <v>54.56</v>
          </cell>
          <cell r="AM5607">
            <v>32.11</v>
          </cell>
          <cell r="AN5607">
            <v>31.59</v>
          </cell>
          <cell r="AO5607">
            <v>27</v>
          </cell>
          <cell r="AP5607">
            <v>24.44</v>
          </cell>
          <cell r="AQ5607">
            <v>31.47</v>
          </cell>
          <cell r="AR5607">
            <v>22.196572142631513</v>
          </cell>
          <cell r="AS5607">
            <v>23.26622090702935</v>
          </cell>
          <cell r="AT5607">
            <v>23.828553808511696</v>
          </cell>
          <cell r="AU5607">
            <v>24.493331392916204</v>
          </cell>
          <cell r="AV5607">
            <v>25.220197197042438</v>
          </cell>
          <cell r="AW5607">
            <v>26.110480051960977</v>
          </cell>
          <cell r="AX5607">
            <v>27.042355347881536</v>
          </cell>
          <cell r="AY5607">
            <v>27.985361017681637</v>
          </cell>
          <cell r="AZ5607">
            <v>28.948648814567257</v>
          </cell>
          <cell r="BA5607">
            <v>29.928270865432395</v>
          </cell>
          <cell r="BB5607">
            <v>30.961532236103643</v>
          </cell>
          <cell r="BC5607">
            <v>32.016433993868453</v>
          </cell>
          <cell r="BD5607">
            <v>32.816150326446277</v>
          </cell>
          <cell r="BE5607">
            <v>33.55449587415405</v>
          </cell>
          <cell r="BF5607">
            <v>34.309635664075223</v>
          </cell>
          <cell r="BG5607">
            <v>35.081791169609033</v>
          </cell>
          <cell r="BH5607">
            <v>35.871023627940538</v>
          </cell>
          <cell r="BI5607">
            <v>36.677970004114606</v>
          </cell>
          <cell r="BJ5607">
            <v>37.503268749626926</v>
          </cell>
          <cell r="BK5607">
            <v>38.347293709272151</v>
          </cell>
          <cell r="BL5607">
            <v>39.209969402391714</v>
          </cell>
          <cell r="BM5607">
            <v>40.091935444046499</v>
          </cell>
          <cell r="BN5607">
            <v>40.994140637943097</v>
          </cell>
          <cell r="BO5607">
            <v>41.916765204743605</v>
          </cell>
          <cell r="BP5607">
            <v>42.859532670716362</v>
          </cell>
          <cell r="BQ5607">
            <v>43.824318074915361</v>
          </cell>
          <cell r="BR5607">
            <v>44.810235264746169</v>
          </cell>
          <cell r="BS5607">
            <v>45.818396327579769</v>
          </cell>
          <cell r="BT5607">
            <v>46.849402723780855</v>
          </cell>
          <cell r="BU5607">
            <v>47.903391575430462</v>
          </cell>
          <cell r="BV5607">
            <v>48.981283916204063</v>
          </cell>
          <cell r="BW5607">
            <v>50.083317612990157</v>
          </cell>
          <cell r="BX5607">
            <v>51.210062416454278</v>
          </cell>
          <cell r="BY5607">
            <v>52.362277122249075</v>
          </cell>
          <cell r="BZ5607">
            <v>53.54037402055549</v>
          </cell>
          <cell r="CA5607">
            <v>54.745015555451872</v>
          </cell>
          <cell r="CB5607">
            <v>55.977027980038343</v>
          </cell>
          <cell r="EM5607">
            <v>30.65</v>
          </cell>
          <cell r="EN5607">
            <v>26.74</v>
          </cell>
          <cell r="EO5607">
            <v>26.22</v>
          </cell>
          <cell r="EP5607">
            <v>23.51</v>
          </cell>
          <cell r="EQ5607">
            <v>27.93</v>
          </cell>
          <cell r="ER5607">
            <v>21.351939896614848</v>
          </cell>
          <cell r="ES5607">
            <v>22.380885987081015</v>
          </cell>
          <cell r="ET5607">
            <v>22.921820787156712</v>
          </cell>
          <cell r="EU5607">
            <v>23.561302006851882</v>
          </cell>
          <cell r="EV5607">
            <v>24.260508842163166</v>
          </cell>
          <cell r="EW5607">
            <v>25.116914321669501</v>
          </cell>
          <cell r="EX5607">
            <v>26.013329551092266</v>
          </cell>
          <cell r="EY5607">
            <v>26.920451617254308</v>
          </cell>
          <cell r="EZ5607">
            <v>27.84708402743356</v>
          </cell>
          <cell r="FA5607">
            <v>28.789429134464633</v>
          </cell>
          <cell r="FB5607">
            <v>29.783372457888571</v>
          </cell>
          <cell r="FC5607">
            <v>30.798132700321087</v>
          </cell>
          <cell r="FD5607">
            <v>31.567417928590508</v>
          </cell>
          <cell r="FE5607">
            <v>32.277667675996796</v>
          </cell>
          <cell r="FF5607">
            <v>33.004072604844865</v>
          </cell>
          <cell r="FG5607">
            <v>33.746845760945519</v>
          </cell>
          <cell r="FH5607">
            <v>34.506046051263588</v>
          </cell>
          <cell r="FI5607">
            <v>35.282286202812372</v>
          </cell>
          <cell r="FJ5607">
            <v>36.076180372493006</v>
          </cell>
          <cell r="FK5607">
            <v>36.88808817941851</v>
          </cell>
          <cell r="FL5607">
            <v>37.717937015148493</v>
          </cell>
          <cell r="FM5607">
            <v>38.566342155872881</v>
          </cell>
          <cell r="FN5607">
            <v>39.434216301065561</v>
          </cell>
          <cell r="FO5607">
            <v>40.321732813564736</v>
          </cell>
          <cell r="FP5607">
            <v>41.228625740120364</v>
          </cell>
          <cell r="FQ5607">
            <v>42.156698770100661</v>
          </cell>
          <cell r="FR5607">
            <v>43.105099471120397</v>
          </cell>
          <cell r="FS5607">
            <v>44.074897612986923</v>
          </cell>
          <cell r="FT5607">
            <v>45.066671769070702</v>
          </cell>
          <cell r="FU5607">
            <v>46.080553843632167</v>
          </cell>
          <cell r="FV5607">
            <v>47.117429822829685</v>
          </cell>
          <cell r="FW5607">
            <v>48.177528522152151</v>
          </cell>
          <cell r="FX5607">
            <v>49.26139801190017</v>
          </cell>
          <cell r="FY5607">
            <v>50.369768213751058</v>
          </cell>
          <cell r="FZ5607">
            <v>51.503035729265939</v>
          </cell>
          <cell r="GA5607">
            <v>52.661837794953911</v>
          </cell>
          <cell r="GB5607">
            <v>53.846969223023791</v>
          </cell>
          <cell r="ID5607" t="str">
            <v>Off</v>
          </cell>
        </row>
        <row r="5608">
          <cell r="B5608">
            <v>8</v>
          </cell>
          <cell r="D5608">
            <v>9</v>
          </cell>
          <cell r="AD5608">
            <v>16.100000000000001</v>
          </cell>
          <cell r="AE5608">
            <v>26.69</v>
          </cell>
          <cell r="AF5608">
            <v>21</v>
          </cell>
          <cell r="AG5608">
            <v>34.5</v>
          </cell>
          <cell r="AH5608">
            <v>37.9</v>
          </cell>
          <cell r="AI5608">
            <v>51.85</v>
          </cell>
          <cell r="AJ5608">
            <v>43.66</v>
          </cell>
          <cell r="AK5608">
            <v>50.75</v>
          </cell>
          <cell r="AL5608">
            <v>55.31</v>
          </cell>
          <cell r="AM5608">
            <v>34.76</v>
          </cell>
          <cell r="AN5608">
            <v>36.549999999999997</v>
          </cell>
          <cell r="AO5608">
            <v>30.04</v>
          </cell>
          <cell r="AP5608">
            <v>25.25</v>
          </cell>
          <cell r="AQ5608">
            <v>33.96</v>
          </cell>
          <cell r="AR5608">
            <v>29.026613201819874</v>
          </cell>
          <cell r="AS5608">
            <v>30.469857225755391</v>
          </cell>
          <cell r="AT5608">
            <v>31.207550799820588</v>
          </cell>
          <cell r="AU5608">
            <v>32.086136580808159</v>
          </cell>
          <cell r="AV5608">
            <v>33.048434685139995</v>
          </cell>
          <cell r="AW5608">
            <v>34.233510066454826</v>
          </cell>
          <cell r="AX5608">
            <v>35.474742048451702</v>
          </cell>
          <cell r="AY5608">
            <v>36.730452082931954</v>
          </cell>
          <cell r="AZ5608">
            <v>38.013136059299384</v>
          </cell>
          <cell r="BA5608">
            <v>39.317374707785781</v>
          </cell>
          <cell r="BB5608">
            <v>40.694172407114145</v>
          </cell>
          <cell r="BC5608">
            <v>42.099747012528077</v>
          </cell>
          <cell r="BD5608">
            <v>43.155504248133241</v>
          </cell>
          <cell r="BE5608">
            <v>44.126478101567443</v>
          </cell>
          <cell r="BF5608">
            <v>45.119550225314086</v>
          </cell>
          <cell r="BG5608">
            <v>46.135000337916864</v>
          </cell>
          <cell r="BH5608">
            <v>47.172888385012129</v>
          </cell>
          <cell r="BI5608">
            <v>48.234068955878556</v>
          </cell>
          <cell r="BJ5608">
            <v>49.319398126245623</v>
          </cell>
          <cell r="BK5608">
            <v>50.429361714144029</v>
          </cell>
          <cell r="BL5608">
            <v>51.563830657708912</v>
          </cell>
          <cell r="BM5608">
            <v>52.723660856905283</v>
          </cell>
          <cell r="BN5608">
            <v>53.910130440372711</v>
          </cell>
          <cell r="BO5608">
            <v>55.123465838639895</v>
          </cell>
          <cell r="BP5608">
            <v>56.36324529731305</v>
          </cell>
          <cell r="BQ5608">
            <v>57.632034770721461</v>
          </cell>
          <cell r="BR5608">
            <v>58.928577481398911</v>
          </cell>
          <cell r="BS5608">
            <v>60.25437167490707</v>
          </cell>
          <cell r="BT5608">
            <v>61.610224299691112</v>
          </cell>
          <cell r="BU5608">
            <v>62.996283471093122</v>
          </cell>
          <cell r="BV5608">
            <v>64.413791880840165</v>
          </cell>
          <cell r="BW5608">
            <v>65.863041573423999</v>
          </cell>
          <cell r="BX5608">
            <v>67.344778050413069</v>
          </cell>
          <cell r="BY5608">
            <v>68.860019677581761</v>
          </cell>
          <cell r="BZ5608">
            <v>70.409294959320789</v>
          </cell>
          <cell r="CA5608">
            <v>71.993481260506826</v>
          </cell>
          <cell r="CB5608">
            <v>73.613679265184274</v>
          </cell>
          <cell r="EM5608">
            <v>31.6</v>
          </cell>
          <cell r="EN5608">
            <v>27.65</v>
          </cell>
          <cell r="EO5608">
            <v>28.24</v>
          </cell>
          <cell r="EP5608">
            <v>23.96</v>
          </cell>
          <cell r="EQ5608">
            <v>30.19</v>
          </cell>
          <cell r="ER5608">
            <v>27.543669398637793</v>
          </cell>
          <cell r="ES5608">
            <v>28.913179371449473</v>
          </cell>
          <cell r="ET5608">
            <v>29.61318483816639</v>
          </cell>
          <cell r="EU5608">
            <v>30.446884454501525</v>
          </cell>
          <cell r="EV5608">
            <v>31.360019606176408</v>
          </cell>
          <cell r="EW5608">
            <v>32.484550542267634</v>
          </cell>
          <cell r="EX5608">
            <v>33.662369088352591</v>
          </cell>
          <cell r="EY5608">
            <v>34.853926016120781</v>
          </cell>
          <cell r="EZ5608">
            <v>36.071078811121318</v>
          </cell>
          <cell r="FA5608">
            <v>37.3086850692494</v>
          </cell>
          <cell r="FB5608">
            <v>38.615143400968513</v>
          </cell>
          <cell r="FC5608">
            <v>39.948908452284073</v>
          </cell>
          <cell r="FD5608">
            <v>40.950727991495938</v>
          </cell>
          <cell r="FE5608">
            <v>41.872095655982413</v>
          </cell>
          <cell r="FF5608">
            <v>42.814432609842598</v>
          </cell>
          <cell r="FG5608">
            <v>43.778004281049036</v>
          </cell>
          <cell r="FH5608">
            <v>44.762867552668936</v>
          </cell>
          <cell r="FI5608">
            <v>45.769833353776249</v>
          </cell>
          <cell r="FJ5608">
            <v>46.799714023954266</v>
          </cell>
          <cell r="FK5608">
            <v>47.852970561223408</v>
          </cell>
          <cell r="FL5608">
            <v>48.929480497374477</v>
          </cell>
          <cell r="FM5608">
            <v>50.030056005205971</v>
          </cell>
          <cell r="FN5608">
            <v>51.155909914904171</v>
          </cell>
          <cell r="FO5608">
            <v>52.307257088863842</v>
          </cell>
          <cell r="FP5608">
            <v>53.483697319747357</v>
          </cell>
          <cell r="FQ5608">
            <v>54.687665469563811</v>
          </cell>
          <cell r="FR5608">
            <v>55.917968968487841</v>
          </cell>
          <cell r="FS5608">
            <v>57.176029518050434</v>
          </cell>
          <cell r="FT5608">
            <v>58.462612840419766</v>
          </cell>
          <cell r="FU5608">
            <v>59.777859483857078</v>
          </cell>
          <cell r="FV5608">
            <v>61.122948652076452</v>
          </cell>
          <cell r="FW5608">
            <v>62.498157469276798</v>
          </cell>
          <cell r="FX5608">
            <v>63.904193350015731</v>
          </cell>
          <cell r="FY5608">
            <v>65.342022632667693</v>
          </cell>
          <cell r="FZ5608">
            <v>66.812146820804998</v>
          </cell>
          <cell r="GA5608">
            <v>68.315398455514597</v>
          </cell>
          <cell r="GB5608">
            <v>69.852821987873881</v>
          </cell>
          <cell r="ID5608" t="str">
            <v>Off</v>
          </cell>
        </row>
        <row r="5609">
          <cell r="B5609">
            <v>8</v>
          </cell>
          <cell r="D5609">
            <v>10</v>
          </cell>
          <cell r="AD5609">
            <v>17.82</v>
          </cell>
          <cell r="AE5609">
            <v>30.32</v>
          </cell>
          <cell r="AF5609">
            <v>25.25</v>
          </cell>
          <cell r="AG5609">
            <v>46.51</v>
          </cell>
          <cell r="AH5609">
            <v>40.68</v>
          </cell>
          <cell r="AI5609">
            <v>65.5</v>
          </cell>
          <cell r="AJ5609">
            <v>51.34</v>
          </cell>
          <cell r="AK5609">
            <v>55.79</v>
          </cell>
          <cell r="AL5609">
            <v>59.85</v>
          </cell>
          <cell r="AM5609">
            <v>41.1</v>
          </cell>
          <cell r="AN5609">
            <v>41.36</v>
          </cell>
          <cell r="AO5609">
            <v>34.5</v>
          </cell>
          <cell r="AP5609">
            <v>27.06</v>
          </cell>
          <cell r="AQ5609">
            <v>38.4</v>
          </cell>
          <cell r="AR5609">
            <v>34.470791810335449</v>
          </cell>
          <cell r="AS5609">
            <v>36.21657027056618</v>
          </cell>
          <cell r="AT5609">
            <v>37.091721818925635</v>
          </cell>
          <cell r="AU5609">
            <v>38.13889929351825</v>
          </cell>
          <cell r="AV5609">
            <v>39.285172354527354</v>
          </cell>
          <cell r="AW5609">
            <v>40.698387758563882</v>
          </cell>
          <cell r="AX5609">
            <v>42.178773361082612</v>
          </cell>
          <cell r="AY5609">
            <v>43.676348809870177</v>
          </cell>
          <cell r="AZ5609">
            <v>45.206085256488066</v>
          </cell>
          <cell r="BA5609">
            <v>46.761474486796303</v>
          </cell>
          <cell r="BB5609">
            <v>48.403673301575523</v>
          </cell>
          <cell r="BC5609">
            <v>50.080178271854308</v>
          </cell>
          <cell r="BD5609">
            <v>51.337083640103586</v>
          </cell>
          <cell r="BE5609">
            <v>52.492136724934355</v>
          </cell>
          <cell r="BF5609">
            <v>53.67348692816482</v>
          </cell>
          <cell r="BG5609">
            <v>54.881457185233074</v>
          </cell>
          <cell r="BH5609">
            <v>56.116106399630752</v>
          </cell>
          <cell r="BI5609">
            <v>57.37846324676886</v>
          </cell>
          <cell r="BJ5609">
            <v>58.669557888509203</v>
          </cell>
          <cell r="BK5609">
            <v>59.989958929553339</v>
          </cell>
          <cell r="BL5609">
            <v>61.33949785659199</v>
          </cell>
          <cell r="BM5609">
            <v>62.719203575716051</v>
          </cell>
          <cell r="BN5609">
            <v>64.130610867074893</v>
          </cell>
          <cell r="BO5609">
            <v>65.573993277342908</v>
          </cell>
          <cell r="BP5609">
            <v>67.048795954173912</v>
          </cell>
          <cell r="BQ5609">
            <v>68.558147627602864</v>
          </cell>
          <cell r="BR5609">
            <v>70.100491716760359</v>
          </cell>
          <cell r="BS5609">
            <v>71.677625197626611</v>
          </cell>
          <cell r="BT5609">
            <v>73.290532921186553</v>
          </cell>
          <cell r="BU5609">
            <v>74.939358264935606</v>
          </cell>
          <cell r="BV5609">
            <v>76.625607997774338</v>
          </cell>
          <cell r="BW5609">
            <v>78.349614100834401</v>
          </cell>
          <cell r="BX5609">
            <v>80.11225254247185</v>
          </cell>
          <cell r="BY5609">
            <v>81.914759451917419</v>
          </cell>
          <cell r="BZ5609">
            <v>83.757749541310304</v>
          </cell>
          <cell r="CA5609">
            <v>85.642272081529029</v>
          </cell>
          <cell r="CB5609">
            <v>87.569643899167971</v>
          </cell>
          <cell r="EM5609">
            <v>31.48</v>
          </cell>
          <cell r="EN5609">
            <v>31.1</v>
          </cell>
          <cell r="EO5609">
            <v>31.55</v>
          </cell>
          <cell r="EP5609">
            <v>25.35</v>
          </cell>
          <cell r="EQ5609">
            <v>32.56</v>
          </cell>
          <cell r="ER5609">
            <v>32.292482350037091</v>
          </cell>
          <cell r="ES5609">
            <v>33.92793999847941</v>
          </cell>
          <cell r="ET5609">
            <v>34.747788178483553</v>
          </cell>
          <cell r="EU5609">
            <v>35.72879146676599</v>
          </cell>
          <cell r="EV5609">
            <v>36.802628203520641</v>
          </cell>
          <cell r="EW5609">
            <v>38.126538421271043</v>
          </cell>
          <cell r="EX5609">
            <v>39.513374157555219</v>
          </cell>
          <cell r="EY5609">
            <v>40.916313463791909</v>
          </cell>
          <cell r="EZ5609">
            <v>42.349381420989381</v>
          </cell>
          <cell r="FA5609">
            <v>43.806481087963277</v>
          </cell>
          <cell r="FB5609">
            <v>45.344904589613435</v>
          </cell>
          <cell r="FC5609">
            <v>46.915466341149546</v>
          </cell>
          <cell r="FD5609">
            <v>48.092944208301034</v>
          </cell>
          <cell r="FE5609">
            <v>49.175006133669108</v>
          </cell>
          <cell r="FF5609">
            <v>50.281703386141103</v>
          </cell>
          <cell r="FG5609">
            <v>51.413338493926773</v>
          </cell>
          <cell r="FH5609">
            <v>52.569966638235023</v>
          </cell>
          <cell r="FI5609">
            <v>53.752551489489676</v>
          </cell>
          <cell r="FJ5609">
            <v>54.962058110632242</v>
          </cell>
          <cell r="FK5609">
            <v>56.199019174581572</v>
          </cell>
          <cell r="FL5609">
            <v>57.463276816873872</v>
          </cell>
          <cell r="FM5609">
            <v>58.755794924035548</v>
          </cell>
          <cell r="FN5609">
            <v>60.078011289000322</v>
          </cell>
          <cell r="FO5609">
            <v>61.430182172233657</v>
          </cell>
          <cell r="FP5609">
            <v>62.811787784120796</v>
          </cell>
          <cell r="FQ5609">
            <v>64.225759141157894</v>
          </cell>
          <cell r="FR5609">
            <v>65.670638027342022</v>
          </cell>
          <cell r="FS5609">
            <v>67.148107862521613</v>
          </cell>
          <cell r="FT5609">
            <v>68.659091262087188</v>
          </cell>
          <cell r="FU5609">
            <v>70.203722543093789</v>
          </cell>
          <cell r="FV5609">
            <v>71.783413257338495</v>
          </cell>
          <cell r="FW5609">
            <v>73.398474407100963</v>
          </cell>
          <cell r="FX5609">
            <v>75.049726605752454</v>
          </cell>
          <cell r="FY5609">
            <v>76.738327867927083</v>
          </cell>
          <cell r="FZ5609">
            <v>78.464854060318416</v>
          </cell>
          <cell r="GA5609">
            <v>80.230288147330413</v>
          </cell>
          <cell r="GB5609">
            <v>82.03586374146002</v>
          </cell>
          <cell r="ID5609" t="str">
            <v>Off</v>
          </cell>
        </row>
        <row r="5610">
          <cell r="B5610">
            <v>8</v>
          </cell>
          <cell r="D5610">
            <v>11</v>
          </cell>
          <cell r="AD5610">
            <v>17.350000000000001</v>
          </cell>
          <cell r="AE5610">
            <v>36.950000000000003</v>
          </cell>
          <cell r="AF5610">
            <v>32.03</v>
          </cell>
          <cell r="AG5610">
            <v>55.49</v>
          </cell>
          <cell r="AH5610">
            <v>45.77</v>
          </cell>
          <cell r="AI5610">
            <v>79.790000000000006</v>
          </cell>
          <cell r="AJ5610">
            <v>60.62</v>
          </cell>
          <cell r="AK5610">
            <v>61.78</v>
          </cell>
          <cell r="AL5610">
            <v>66.989999999999995</v>
          </cell>
          <cell r="AM5610">
            <v>45.26</v>
          </cell>
          <cell r="AN5610">
            <v>48.66</v>
          </cell>
          <cell r="AO5610">
            <v>38.299999999999997</v>
          </cell>
          <cell r="AP5610">
            <v>29.82</v>
          </cell>
          <cell r="AQ5610">
            <v>44.73</v>
          </cell>
          <cell r="AR5610">
            <v>31.124816967397894</v>
          </cell>
          <cell r="AS5610">
            <v>31.984859443604559</v>
          </cell>
          <cell r="AT5610">
            <v>33.117861179915131</v>
          </cell>
          <cell r="AU5610">
            <v>34.331850768862303</v>
          </cell>
          <cell r="AV5610">
            <v>35.908832420947078</v>
          </cell>
          <cell r="AW5610">
            <v>38.190337027854852</v>
          </cell>
          <cell r="AX5610">
            <v>40.620066577701287</v>
          </cell>
          <cell r="AY5610">
            <v>43.058920201051698</v>
          </cell>
          <cell r="AZ5610">
            <v>45.548421810682797</v>
          </cell>
          <cell r="BA5610">
            <v>48.070357387709159</v>
          </cell>
          <cell r="BB5610">
            <v>50.792810979030008</v>
          </cell>
          <cell r="BC5610">
            <v>53.569658350785431</v>
          </cell>
          <cell r="BD5610">
            <v>55.136649173065663</v>
          </cell>
          <cell r="BE5610">
            <v>56.377284819192411</v>
          </cell>
          <cell r="BF5610">
            <v>57.645908165217534</v>
          </cell>
          <cell r="BG5610">
            <v>58.943289064032605</v>
          </cell>
          <cell r="BH5610">
            <v>60.269488927070796</v>
          </cell>
          <cell r="BI5610">
            <v>61.625338078545077</v>
          </cell>
          <cell r="BJ5610">
            <v>63.011668329119246</v>
          </cell>
          <cell r="BK5610">
            <v>64.429951234568321</v>
          </cell>
          <cell r="BL5610">
            <v>65.879561990742559</v>
          </cell>
          <cell r="BM5610">
            <v>67.361333650672549</v>
          </cell>
          <cell r="BN5610">
            <v>68.877506328699909</v>
          </cell>
          <cell r="BO5610">
            <v>70.426807879323107</v>
          </cell>
          <cell r="BP5610">
            <v>72.011316464465366</v>
          </cell>
          <cell r="BQ5610">
            <v>73.632037214268124</v>
          </cell>
          <cell r="BR5610">
            <v>75.288244008213894</v>
          </cell>
          <cell r="BS5610">
            <v>76.982888629018646</v>
          </cell>
          <cell r="BT5610">
            <v>78.714765377180044</v>
          </cell>
          <cell r="BU5610">
            <v>80.486011936887891</v>
          </cell>
          <cell r="BV5610">
            <v>82.296839085975421</v>
          </cell>
          <cell r="BW5610">
            <v>84.148033350953298</v>
          </cell>
          <cell r="BX5610">
            <v>86.041809965545028</v>
          </cell>
          <cell r="BY5610">
            <v>87.977669034265489</v>
          </cell>
          <cell r="BZ5610">
            <v>89.957120125109412</v>
          </cell>
          <cell r="CA5610">
            <v>91.981019220788951</v>
          </cell>
          <cell r="CB5610">
            <v>94.050934479315941</v>
          </cell>
          <cell r="EM5610">
            <v>32.979999999999997</v>
          </cell>
          <cell r="EN5610">
            <v>34.64</v>
          </cell>
          <cell r="EO5610">
            <v>32.24</v>
          </cell>
          <cell r="EP5610">
            <v>26.63</v>
          </cell>
          <cell r="EQ5610">
            <v>37.159999999999997</v>
          </cell>
          <cell r="ER5610">
            <v>27.795233931650095</v>
          </cell>
          <cell r="ES5610">
            <v>28.563273205338341</v>
          </cell>
          <cell r="ET5610">
            <v>29.575071871936281</v>
          </cell>
          <cell r="EU5610">
            <v>30.659194700697622</v>
          </cell>
          <cell r="EV5610">
            <v>32.067478449692175</v>
          </cell>
          <cell r="EW5610">
            <v>34.104918680475343</v>
          </cell>
          <cell r="EX5610">
            <v>36.274727463587702</v>
          </cell>
          <cell r="EY5610">
            <v>38.452684270758105</v>
          </cell>
          <cell r="EZ5610">
            <v>40.675870986535308</v>
          </cell>
          <cell r="FA5610">
            <v>42.928022040063539</v>
          </cell>
          <cell r="FB5610">
            <v>45.359240656323578</v>
          </cell>
          <cell r="FC5610">
            <v>47.839034268323807</v>
          </cell>
          <cell r="FD5610">
            <v>49.238395958374866</v>
          </cell>
          <cell r="FE5610">
            <v>50.346314377434403</v>
          </cell>
          <cell r="FF5610">
            <v>51.47922650703363</v>
          </cell>
          <cell r="FG5610">
            <v>52.63781984490906</v>
          </cell>
          <cell r="FH5610">
            <v>53.822149232994477</v>
          </cell>
          <cell r="FI5610">
            <v>55.032956171417013</v>
          </cell>
          <cell r="FJ5610">
            <v>56.270983487741297</v>
          </cell>
          <cell r="FK5610">
            <v>57.537545317791896</v>
          </cell>
          <cell r="FL5610">
            <v>58.832083695958225</v>
          </cell>
          <cell r="FM5610">
            <v>60.155342559269279</v>
          </cell>
          <cell r="FN5610">
            <v>61.509322385421811</v>
          </cell>
          <cell r="FO5610">
            <v>62.892887116913961</v>
          </cell>
          <cell r="FP5610">
            <v>64.307892603913899</v>
          </cell>
          <cell r="FQ5610">
            <v>65.755236452580817</v>
          </cell>
          <cell r="FR5610">
            <v>67.234270219273498</v>
          </cell>
          <cell r="FS5610">
            <v>68.747629919207455</v>
          </cell>
          <cell r="FT5610">
            <v>70.294238832806997</v>
          </cell>
          <cell r="FU5610">
            <v>71.876005965101427</v>
          </cell>
          <cell r="FV5610">
            <v>73.493119545926405</v>
          </cell>
          <cell r="FW5610">
            <v>75.146281962974058</v>
          </cell>
          <cell r="FX5610">
            <v>76.837471474931718</v>
          </cell>
          <cell r="FY5610">
            <v>78.566241662726014</v>
          </cell>
          <cell r="FZ5610">
            <v>80.333940608037011</v>
          </cell>
          <cell r="GA5610">
            <v>82.141332724668331</v>
          </cell>
          <cell r="GB5610">
            <v>83.989818416639281</v>
          </cell>
          <cell r="ID5610" t="str">
            <v>Off</v>
          </cell>
        </row>
        <row r="5611">
          <cell r="B5611">
            <v>8</v>
          </cell>
          <cell r="D5611">
            <v>12</v>
          </cell>
          <cell r="AD5611">
            <v>17.940000000000001</v>
          </cell>
          <cell r="AE5611">
            <v>38.25</v>
          </cell>
          <cell r="AF5611">
            <v>34.880000000000003</v>
          </cell>
          <cell r="AG5611">
            <v>62.1</v>
          </cell>
          <cell r="AH5611">
            <v>46.07</v>
          </cell>
          <cell r="AI5611">
            <v>95.51</v>
          </cell>
          <cell r="AJ5611">
            <v>69.739999999999995</v>
          </cell>
          <cell r="AK5611">
            <v>66.650000000000006</v>
          </cell>
          <cell r="AL5611">
            <v>72.099999999999994</v>
          </cell>
          <cell r="AM5611">
            <v>48.79</v>
          </cell>
          <cell r="AN5611">
            <v>54.33</v>
          </cell>
          <cell r="AO5611">
            <v>41.71</v>
          </cell>
          <cell r="AP5611">
            <v>32.44</v>
          </cell>
          <cell r="AQ5611">
            <v>47.96</v>
          </cell>
          <cell r="AR5611">
            <v>34.740291839916125</v>
          </cell>
          <cell r="AS5611">
            <v>35.717098465192215</v>
          </cell>
          <cell r="AT5611">
            <v>36.982550252165964</v>
          </cell>
          <cell r="AU5611">
            <v>38.341019606798298</v>
          </cell>
          <cell r="AV5611">
            <v>40.105566663787307</v>
          </cell>
          <cell r="AW5611">
            <v>42.659848351571142</v>
          </cell>
          <cell r="AX5611">
            <v>45.380229633592457</v>
          </cell>
          <cell r="AY5611">
            <v>48.110766415397542</v>
          </cell>
          <cell r="AZ5611">
            <v>50.89800224872593</v>
          </cell>
          <cell r="BA5611">
            <v>53.721511883374298</v>
          </cell>
          <cell r="BB5611">
            <v>56.769729557373807</v>
          </cell>
          <cell r="BC5611">
            <v>59.87883708841543</v>
          </cell>
          <cell r="BD5611">
            <v>61.631562598666491</v>
          </cell>
          <cell r="BE5611">
            <v>63.018340247040101</v>
          </cell>
          <cell r="BF5611">
            <v>64.436407643585497</v>
          </cell>
          <cell r="BG5611">
            <v>65.88662027584391</v>
          </cell>
          <cell r="BH5611">
            <v>67.36903908771535</v>
          </cell>
          <cell r="BI5611">
            <v>68.884599028308642</v>
          </cell>
          <cell r="BJ5611">
            <v>70.434236533183451</v>
          </cell>
          <cell r="BK5611">
            <v>72.019592832022894</v>
          </cell>
          <cell r="BL5611">
            <v>73.639959137818124</v>
          </cell>
          <cell r="BM5611">
            <v>75.296272631841589</v>
          </cell>
          <cell r="BN5611">
            <v>76.991047652223031</v>
          </cell>
          <cell r="BO5611">
            <v>78.722860960507646</v>
          </cell>
          <cell r="BP5611">
            <v>80.494009103953374</v>
          </cell>
          <cell r="BQ5611">
            <v>82.305657186216479</v>
          </cell>
          <cell r="BR5611">
            <v>84.156957691413112</v>
          </cell>
          <cell r="BS5611">
            <v>86.051221728102348</v>
          </cell>
          <cell r="BT5611">
            <v>87.987111482278181</v>
          </cell>
          <cell r="BU5611">
            <v>89.967000950914425</v>
          </cell>
          <cell r="BV5611">
            <v>91.991139962503325</v>
          </cell>
          <cell r="BW5611">
            <v>94.060399174603546</v>
          </cell>
          <cell r="BX5611">
            <v>96.177251148368399</v>
          </cell>
          <cell r="BY5611">
            <v>98.341147946615322</v>
          </cell>
          <cell r="BZ5611">
            <v>100.55377036258589</v>
          </cell>
          <cell r="CA5611">
            <v>102.81607800376031</v>
          </cell>
          <cell r="CB5611">
            <v>105.12982876376344</v>
          </cell>
          <cell r="EM5611">
            <v>32.659999999999997</v>
          </cell>
          <cell r="EN5611">
            <v>44.56</v>
          </cell>
          <cell r="EO5611">
            <v>33.799999999999997</v>
          </cell>
          <cell r="EP5611">
            <v>27.35</v>
          </cell>
          <cell r="EQ5611">
            <v>39.57</v>
          </cell>
          <cell r="ER5611">
            <v>29.289364421137673</v>
          </cell>
          <cell r="ES5611">
            <v>30.112905148674699</v>
          </cell>
          <cell r="ET5611">
            <v>31.17980115279714</v>
          </cell>
          <cell r="EU5611">
            <v>32.325119797963424</v>
          </cell>
          <cell r="EV5611">
            <v>33.812800501066057</v>
          </cell>
          <cell r="EW5611">
            <v>35.966302478898612</v>
          </cell>
          <cell r="EX5611">
            <v>38.259842184918426</v>
          </cell>
          <cell r="EY5611">
            <v>40.561943941464946</v>
          </cell>
          <cell r="EZ5611">
            <v>42.911848381709447</v>
          </cell>
          <cell r="FA5611">
            <v>45.292335080465079</v>
          </cell>
          <cell r="FB5611">
            <v>47.862271991189083</v>
          </cell>
          <cell r="FC5611">
            <v>50.483544832557406</v>
          </cell>
          <cell r="FD5611">
            <v>51.961258849368953</v>
          </cell>
          <cell r="FE5611">
            <v>53.130444073876291</v>
          </cell>
          <cell r="FF5611">
            <v>54.326009526882352</v>
          </cell>
          <cell r="FG5611">
            <v>55.548676465608239</v>
          </cell>
          <cell r="FH5611">
            <v>56.79849627154794</v>
          </cell>
          <cell r="FI5611">
            <v>58.076257195568481</v>
          </cell>
          <cell r="FJ5611">
            <v>59.382748741756096</v>
          </cell>
          <cell r="FK5611">
            <v>60.719354622559386</v>
          </cell>
          <cell r="FL5611">
            <v>62.085477263234459</v>
          </cell>
          <cell r="FM5611">
            <v>63.481906796574222</v>
          </cell>
          <cell r="FN5611">
            <v>64.910763048344648</v>
          </cell>
          <cell r="FO5611">
            <v>66.370846093399635</v>
          </cell>
          <cell r="FP5611">
            <v>67.864092139122221</v>
          </cell>
          <cell r="FQ5611">
            <v>69.391483478514829</v>
          </cell>
          <cell r="FR5611">
            <v>70.952305575220379</v>
          </cell>
          <cell r="FS5611">
            <v>72.549350008125757</v>
          </cell>
          <cell r="FT5611">
            <v>74.181488873005819</v>
          </cell>
          <cell r="FU5611">
            <v>75.850723674707453</v>
          </cell>
          <cell r="FV5611">
            <v>77.557265042369494</v>
          </cell>
          <cell r="FW5611">
            <v>79.301847022978038</v>
          </cell>
          <cell r="FX5611">
            <v>81.086554220341426</v>
          </cell>
          <cell r="FY5611">
            <v>82.910924671391172</v>
          </cell>
          <cell r="FZ5611">
            <v>84.776375444411983</v>
          </cell>
          <cell r="GA5611">
            <v>86.683715579619133</v>
          </cell>
          <cell r="GB5611">
            <v>88.634427148240761</v>
          </cell>
          <cell r="ID5611" t="str">
            <v>Off</v>
          </cell>
        </row>
        <row r="5612">
          <cell r="B5612">
            <v>8</v>
          </cell>
          <cell r="D5612">
            <v>13</v>
          </cell>
          <cell r="AD5612">
            <v>17.93</v>
          </cell>
          <cell r="AE5612">
            <v>39.9</v>
          </cell>
          <cell r="AF5612">
            <v>38.58</v>
          </cell>
          <cell r="AG5612">
            <v>69.83</v>
          </cell>
          <cell r="AH5612">
            <v>47.8</v>
          </cell>
          <cell r="AI5612">
            <v>101.96</v>
          </cell>
          <cell r="AJ5612">
            <v>75.989999999999995</v>
          </cell>
          <cell r="AK5612">
            <v>69.31</v>
          </cell>
          <cell r="AL5612">
            <v>76.209999999999994</v>
          </cell>
          <cell r="AM5612">
            <v>50.15</v>
          </cell>
          <cell r="AN5612">
            <v>58.68</v>
          </cell>
          <cell r="AO5612">
            <v>46.44</v>
          </cell>
          <cell r="AP5612">
            <v>34.840000000000003</v>
          </cell>
          <cell r="AQ5612">
            <v>50.86</v>
          </cell>
          <cell r="AR5612">
            <v>38.027165334148236</v>
          </cell>
          <cell r="AS5612">
            <v>39.111190016523054</v>
          </cell>
          <cell r="AT5612">
            <v>40.496532182276979</v>
          </cell>
          <cell r="AU5612">
            <v>41.985937841797906</v>
          </cell>
          <cell r="AV5612">
            <v>43.920174384335169</v>
          </cell>
          <cell r="AW5612">
            <v>46.720904444323352</v>
          </cell>
          <cell r="AX5612">
            <v>49.703850348209187</v>
          </cell>
          <cell r="AY5612">
            <v>52.697899184962836</v>
          </cell>
          <cell r="AZ5612">
            <v>55.754115145652641</v>
          </cell>
          <cell r="BA5612">
            <v>58.850081578271421</v>
          </cell>
          <cell r="BB5612">
            <v>62.192560898496559</v>
          </cell>
          <cell r="BC5612">
            <v>65.601799954184017</v>
          </cell>
          <cell r="BD5612">
            <v>67.522718337275208</v>
          </cell>
          <cell r="BE5612">
            <v>69.042052718906518</v>
          </cell>
          <cell r="BF5612">
            <v>70.595672274022533</v>
          </cell>
          <cell r="BG5612">
            <v>72.184509620242977</v>
          </cell>
          <cell r="BH5612">
            <v>73.808625273582038</v>
          </cell>
          <cell r="BI5612">
            <v>75.46904943815764</v>
          </cell>
          <cell r="BJ5612">
            <v>77.166813804538648</v>
          </cell>
          <cell r="BK5612">
            <v>78.903712401699664</v>
          </cell>
          <cell r="BL5612">
            <v>80.678960824973302</v>
          </cell>
          <cell r="BM5612">
            <v>82.493591056331482</v>
          </cell>
          <cell r="BN5612">
            <v>84.350365419095226</v>
          </cell>
          <cell r="BO5612">
            <v>86.247725625410681</v>
          </cell>
          <cell r="BP5612">
            <v>88.188162872014459</v>
          </cell>
          <cell r="BQ5612">
            <v>90.172990405257593</v>
          </cell>
          <cell r="BR5612">
            <v>92.201249362569087</v>
          </cell>
          <cell r="BS5612">
            <v>94.276575480761778</v>
          </cell>
          <cell r="BT5612">
            <v>96.397514010088798</v>
          </cell>
          <cell r="BU5612">
            <v>98.566650748084214</v>
          </cell>
          <cell r="BV5612">
            <v>100.78427275212313</v>
          </cell>
          <cell r="BW5612">
            <v>103.05132643434875</v>
          </cell>
          <cell r="BX5612">
            <v>105.37051613264286</v>
          </cell>
          <cell r="BY5612">
            <v>107.74125267581907</v>
          </cell>
          <cell r="BZ5612">
            <v>110.16537107588323</v>
          </cell>
          <cell r="CA5612">
            <v>112.64392528042296</v>
          </cell>
          <cell r="CB5612">
            <v>115.17884508871035</v>
          </cell>
          <cell r="EM5612">
            <v>34.25</v>
          </cell>
          <cell r="EN5612">
            <v>51.21</v>
          </cell>
          <cell r="EO5612">
            <v>36.299999999999997</v>
          </cell>
          <cell r="EP5612">
            <v>28.55</v>
          </cell>
          <cell r="EQ5612">
            <v>41.63</v>
          </cell>
          <cell r="ER5612">
            <v>31.161755748849945</v>
          </cell>
          <cell r="ES5612">
            <v>32.050071038224253</v>
          </cell>
          <cell r="ET5612">
            <v>33.185304070149471</v>
          </cell>
          <cell r="EU5612">
            <v>34.405813013298797</v>
          </cell>
          <cell r="EV5612">
            <v>35.990843245487056</v>
          </cell>
          <cell r="EW5612">
            <v>38.285930593726512</v>
          </cell>
          <cell r="EX5612">
            <v>40.730336608535367</v>
          </cell>
          <cell r="EY5612">
            <v>43.183841037046179</v>
          </cell>
          <cell r="EZ5612">
            <v>45.688288961205018</v>
          </cell>
          <cell r="FA5612">
            <v>48.225310822607604</v>
          </cell>
          <cell r="FB5612">
            <v>50.964340231115862</v>
          </cell>
          <cell r="FC5612">
            <v>53.758076598506129</v>
          </cell>
          <cell r="FD5612">
            <v>55.332193126555886</v>
          </cell>
          <cell r="FE5612">
            <v>56.577227472008637</v>
          </cell>
          <cell r="FF5612">
            <v>57.850357159108583</v>
          </cell>
          <cell r="FG5612">
            <v>59.152346431054447</v>
          </cell>
          <cell r="FH5612">
            <v>60.483244878322822</v>
          </cell>
          <cell r="FI5612">
            <v>61.843896712382332</v>
          </cell>
          <cell r="FJ5612">
            <v>63.23514736278927</v>
          </cell>
          <cell r="FK5612">
            <v>64.658466965227475</v>
          </cell>
          <cell r="FL5612">
            <v>66.113212731142013</v>
          </cell>
          <cell r="FM5612">
            <v>67.600230328882418</v>
          </cell>
          <cell r="FN5612">
            <v>69.121783372995651</v>
          </cell>
          <cell r="FO5612">
            <v>70.676594908308687</v>
          </cell>
          <cell r="FP5612">
            <v>72.266706371871777</v>
          </cell>
          <cell r="FQ5612">
            <v>73.893193917052358</v>
          </cell>
          <cell r="FR5612">
            <v>75.555271793953708</v>
          </cell>
          <cell r="FS5612">
            <v>77.255919344883708</v>
          </cell>
          <cell r="FT5612">
            <v>78.993944460046933</v>
          </cell>
          <cell r="FU5612">
            <v>80.771466098100007</v>
          </cell>
          <cell r="FV5612">
            <v>82.588719491191597</v>
          </cell>
          <cell r="FW5612">
            <v>84.446480186586015</v>
          </cell>
          <cell r="FX5612">
            <v>86.346964282059517</v>
          </cell>
          <cell r="FY5612">
            <v>88.28968897516171</v>
          </cell>
          <cell r="FZ5612">
            <v>90.276157985547243</v>
          </cell>
          <cell r="GA5612">
            <v>92.307234981517666</v>
          </cell>
          <cell r="GB5612">
            <v>94.384501357137779</v>
          </cell>
          <cell r="ID5612" t="str">
            <v>Off</v>
          </cell>
        </row>
        <row r="5613">
          <cell r="B5613">
            <v>8</v>
          </cell>
          <cell r="D5613">
            <v>14</v>
          </cell>
          <cell r="AD5613">
            <v>18.72</v>
          </cell>
          <cell r="AE5613">
            <v>45.03</v>
          </cell>
          <cell r="AF5613">
            <v>42.07</v>
          </cell>
          <cell r="AG5613">
            <v>77</v>
          </cell>
          <cell r="AH5613">
            <v>49.78</v>
          </cell>
          <cell r="AI5613">
            <v>108.77</v>
          </cell>
          <cell r="AJ5613">
            <v>80.81</v>
          </cell>
          <cell r="AK5613">
            <v>70.239999999999995</v>
          </cell>
          <cell r="AL5613">
            <v>82.83</v>
          </cell>
          <cell r="AM5613">
            <v>53.13</v>
          </cell>
          <cell r="AN5613">
            <v>60.79</v>
          </cell>
          <cell r="AO5613">
            <v>49.48</v>
          </cell>
          <cell r="AP5613">
            <v>35.880000000000003</v>
          </cell>
          <cell r="AQ5613">
            <v>57.03</v>
          </cell>
          <cell r="AR5613">
            <v>41.277542067524024</v>
          </cell>
          <cell r="AS5613">
            <v>42.459124867900897</v>
          </cell>
          <cell r="AT5613">
            <v>43.967169285218986</v>
          </cell>
          <cell r="AU5613">
            <v>45.589330250605009</v>
          </cell>
          <cell r="AV5613">
            <v>47.697953238282913</v>
          </cell>
          <cell r="AW5613">
            <v>50.754600702007089</v>
          </cell>
          <cell r="AX5613">
            <v>54.010464205173889</v>
          </cell>
          <cell r="AY5613">
            <v>57.278290108093707</v>
          </cell>
          <cell r="AZ5613">
            <v>60.613952814766819</v>
          </cell>
          <cell r="BA5613">
            <v>63.99291661263883</v>
          </cell>
          <cell r="BB5613">
            <v>67.641438199823128</v>
          </cell>
          <cell r="BC5613">
            <v>71.362808463952007</v>
          </cell>
          <cell r="BD5613">
            <v>73.455301178482259</v>
          </cell>
          <cell r="BE5613">
            <v>75.108125410185266</v>
          </cell>
          <cell r="BF5613">
            <v>76.798248672619962</v>
          </cell>
          <cell r="BG5613">
            <v>78.526685587382431</v>
          </cell>
          <cell r="BH5613">
            <v>80.293496269953252</v>
          </cell>
          <cell r="BI5613">
            <v>82.099804016090445</v>
          </cell>
          <cell r="BJ5613">
            <v>83.946733608003086</v>
          </cell>
          <cell r="BK5613">
            <v>85.836241721175696</v>
          </cell>
          <cell r="BL5613">
            <v>87.767463357156473</v>
          </cell>
          <cell r="BM5613">
            <v>89.741523162493209</v>
          </cell>
          <cell r="BN5613">
            <v>91.761439137556124</v>
          </cell>
          <cell r="BO5613">
            <v>93.825501088172743</v>
          </cell>
          <cell r="BP5613">
            <v>95.936423575595285</v>
          </cell>
          <cell r="BQ5613">
            <v>98.095644828838914</v>
          </cell>
          <cell r="BR5613">
            <v>100.30210369576159</v>
          </cell>
          <cell r="BS5613">
            <v>102.55977313505208</v>
          </cell>
          <cell r="BT5613">
            <v>104.86705757151172</v>
          </cell>
          <cell r="BU5613">
            <v>107.22677635256069</v>
          </cell>
          <cell r="BV5613">
            <v>109.63923963044333</v>
          </cell>
          <cell r="BW5613">
            <v>112.10547452897707</v>
          </cell>
          <cell r="BX5613">
            <v>114.62843176824825</v>
          </cell>
          <cell r="BY5613">
            <v>117.20746201023148</v>
          </cell>
          <cell r="BZ5613">
            <v>119.84456424462725</v>
          </cell>
          <cell r="CA5613">
            <v>122.54088465098</v>
          </cell>
          <cell r="CB5613">
            <v>125.29852767489558</v>
          </cell>
          <cell r="EM5613">
            <v>34.39</v>
          </cell>
          <cell r="EN5613">
            <v>55.6</v>
          </cell>
          <cell r="EO5613">
            <v>37.42</v>
          </cell>
          <cell r="EP5613">
            <v>28.73</v>
          </cell>
          <cell r="EQ5613">
            <v>43.1</v>
          </cell>
          <cell r="ER5613">
            <v>33.051944916386994</v>
          </cell>
          <cell r="ES5613">
            <v>33.998067376109049</v>
          </cell>
          <cell r="ET5613">
            <v>35.205595695773177</v>
          </cell>
          <cell r="EU5613">
            <v>36.504499947042419</v>
          </cell>
          <cell r="EV5613">
            <v>38.19292632485697</v>
          </cell>
          <cell r="EW5613">
            <v>40.640459257766544</v>
          </cell>
          <cell r="EX5613">
            <v>43.247509381679095</v>
          </cell>
          <cell r="EY5613">
            <v>45.864138093799674</v>
          </cell>
          <cell r="EZ5613">
            <v>48.535085406027058</v>
          </cell>
          <cell r="FA5613">
            <v>51.240704968815876</v>
          </cell>
          <cell r="FB5613">
            <v>54.16216609478591</v>
          </cell>
          <cell r="FC5613">
            <v>57.141958951207947</v>
          </cell>
          <cell r="FD5613">
            <v>58.817469421900647</v>
          </cell>
          <cell r="FE5613">
            <v>60.140926505981682</v>
          </cell>
          <cell r="FF5613">
            <v>61.494249842931204</v>
          </cell>
          <cell r="FG5613">
            <v>62.878251865259124</v>
          </cell>
          <cell r="FH5613">
            <v>64.292980708911841</v>
          </cell>
          <cell r="FI5613">
            <v>65.739335824478218</v>
          </cell>
          <cell r="FJ5613">
            <v>67.218217852785074</v>
          </cell>
          <cell r="FK5613">
            <v>68.731193552100834</v>
          </cell>
          <cell r="FL5613">
            <v>70.277570296853554</v>
          </cell>
          <cell r="FM5613">
            <v>71.858248619242758</v>
          </cell>
          <cell r="FN5613">
            <v>73.475645106521384</v>
          </cell>
          <cell r="FO5613">
            <v>75.128390364080346</v>
          </cell>
          <cell r="FP5613">
            <v>76.81865800799477</v>
          </cell>
          <cell r="FQ5613">
            <v>78.547599663671733</v>
          </cell>
          <cell r="FR5613">
            <v>80.314365640446781</v>
          </cell>
          <cell r="FS5613">
            <v>82.122137184226489</v>
          </cell>
          <cell r="FT5613">
            <v>83.969636678638011</v>
          </cell>
          <cell r="FU5613">
            <v>85.859121644622874</v>
          </cell>
          <cell r="FV5613">
            <v>87.79084042872455</v>
          </cell>
          <cell r="FW5613">
            <v>89.765615474289604</v>
          </cell>
          <cell r="FX5613">
            <v>91.785809495590087</v>
          </cell>
          <cell r="FY5613">
            <v>93.850902551670856</v>
          </cell>
          <cell r="FZ5613">
            <v>95.96249528283559</v>
          </cell>
          <cell r="GA5613">
            <v>98.12150546328472</v>
          </cell>
          <cell r="GB5613">
            <v>100.32961817446349</v>
          </cell>
          <cell r="ID5613" t="str">
            <v>Off</v>
          </cell>
        </row>
        <row r="5614">
          <cell r="B5614">
            <v>8</v>
          </cell>
          <cell r="D5614">
            <v>15</v>
          </cell>
          <cell r="AD5614">
            <v>18.96</v>
          </cell>
          <cell r="AE5614">
            <v>47.34</v>
          </cell>
          <cell r="AF5614">
            <v>44</v>
          </cell>
          <cell r="AG5614">
            <v>80</v>
          </cell>
          <cell r="AH5614">
            <v>49.99</v>
          </cell>
          <cell r="AI5614">
            <v>115</v>
          </cell>
          <cell r="AJ5614">
            <v>90.41</v>
          </cell>
          <cell r="AK5614">
            <v>73.2</v>
          </cell>
          <cell r="AL5614">
            <v>87.98</v>
          </cell>
          <cell r="AM5614">
            <v>54.38</v>
          </cell>
          <cell r="AN5614">
            <v>65.069999999999993</v>
          </cell>
          <cell r="AO5614">
            <v>50.91</v>
          </cell>
          <cell r="AP5614">
            <v>39.03</v>
          </cell>
          <cell r="AQ5614">
            <v>68.42</v>
          </cell>
          <cell r="AR5614">
            <v>43.123692897982991</v>
          </cell>
          <cell r="AS5614">
            <v>44.360669930633783</v>
          </cell>
          <cell r="AT5614">
            <v>45.93841510178278</v>
          </cell>
          <cell r="AU5614">
            <v>47.6359850257871</v>
          </cell>
          <cell r="AV5614">
            <v>49.843669245119578</v>
          </cell>
          <cell r="AW5614">
            <v>53.045697152698828</v>
          </cell>
          <cell r="AX5614">
            <v>56.456598999296581</v>
          </cell>
          <cell r="AY5614">
            <v>59.879951251755166</v>
          </cell>
          <cell r="AZ5614">
            <v>63.37436109886778</v>
          </cell>
          <cell r="BA5614">
            <v>66.914088944303671</v>
          </cell>
          <cell r="BB5614">
            <v>70.736466590072311</v>
          </cell>
          <cell r="BC5614">
            <v>74.635151879856494</v>
          </cell>
          <cell r="BD5614">
            <v>76.825105944605355</v>
          </cell>
          <cell r="BE5614">
            <v>78.553754611679551</v>
          </cell>
          <cell r="BF5614">
            <v>80.321414224888784</v>
          </cell>
          <cell r="BG5614">
            <v>82.12914599391749</v>
          </cell>
          <cell r="BH5614">
            <v>83.977009806795891</v>
          </cell>
          <cell r="BI5614">
            <v>85.866181831320858</v>
          </cell>
          <cell r="BJ5614">
            <v>87.797839721740147</v>
          </cell>
          <cell r="BK5614">
            <v>89.774032556607736</v>
          </cell>
          <cell r="BL5614">
            <v>91.793849550174855</v>
          </cell>
          <cell r="BM5614">
            <v>93.85846797850806</v>
          </cell>
          <cell r="BN5614">
            <v>95.971051082396016</v>
          </cell>
          <cell r="BO5614">
            <v>98.129802351236478</v>
          </cell>
          <cell r="BP5614">
            <v>100.33756327453655</v>
          </cell>
          <cell r="BQ5614">
            <v>102.59584302614734</v>
          </cell>
          <cell r="BR5614">
            <v>104.90352237102806</v>
          </cell>
          <cell r="BS5614">
            <v>107.264765835631</v>
          </cell>
          <cell r="BT5614">
            <v>109.67789780842614</v>
          </cell>
          <cell r="BU5614">
            <v>112.14587033667515</v>
          </cell>
          <cell r="BV5614">
            <v>114.66900666270817</v>
          </cell>
          <cell r="BW5614">
            <v>117.24837976456382</v>
          </cell>
          <cell r="BX5614">
            <v>119.88708033687891</v>
          </cell>
          <cell r="BY5614">
            <v>122.58442482937841</v>
          </cell>
          <cell r="BZ5614">
            <v>125.34250539077463</v>
          </cell>
          <cell r="CA5614">
            <v>128.16252058445721</v>
          </cell>
          <cell r="CB5614">
            <v>131.0466740610247</v>
          </cell>
          <cell r="EM5614">
            <v>35.57</v>
          </cell>
          <cell r="EN5614">
            <v>59.01</v>
          </cell>
          <cell r="EO5614">
            <v>38.44</v>
          </cell>
          <cell r="EP5614">
            <v>29.06</v>
          </cell>
          <cell r="EQ5614">
            <v>52.78</v>
          </cell>
          <cell r="ER5614">
            <v>32.107981440312216</v>
          </cell>
          <cell r="ES5614">
            <v>33.02897945642372</v>
          </cell>
          <cell r="ET5614">
            <v>34.203698254107287</v>
          </cell>
          <cell r="EU5614">
            <v>35.467633226988802</v>
          </cell>
          <cell r="EV5614">
            <v>37.111376588859208</v>
          </cell>
          <cell r="EW5614">
            <v>39.495463983024031</v>
          </cell>
          <cell r="EX5614">
            <v>42.035069611057096</v>
          </cell>
          <cell r="EY5614">
            <v>44.583945256879453</v>
          </cell>
          <cell r="EZ5614">
            <v>47.185727223497246</v>
          </cell>
          <cell r="FA5614">
            <v>49.82125095366294</v>
          </cell>
          <cell r="FB5614">
            <v>52.667223138803514</v>
          </cell>
          <cell r="FC5614">
            <v>55.570010597710215</v>
          </cell>
          <cell r="FD5614">
            <v>57.20055287599876</v>
          </cell>
          <cell r="FE5614">
            <v>58.48762769703837</v>
          </cell>
          <cell r="FF5614">
            <v>59.803748331418603</v>
          </cell>
          <cell r="FG5614">
            <v>61.149704908614964</v>
          </cell>
          <cell r="FH5614">
            <v>62.52554201858797</v>
          </cell>
          <cell r="FI5614">
            <v>63.932135383504587</v>
          </cell>
          <cell r="FJ5614">
            <v>65.370361832276927</v>
          </cell>
          <cell r="FK5614">
            <v>66.841747017551128</v>
          </cell>
          <cell r="FL5614">
            <v>68.345612808815815</v>
          </cell>
          <cell r="FM5614">
            <v>69.882835753406198</v>
          </cell>
          <cell r="FN5614">
            <v>71.455771059554905</v>
          </cell>
          <cell r="FO5614">
            <v>73.063081125465843</v>
          </cell>
          <cell r="FP5614">
            <v>74.706881597694903</v>
          </cell>
          <cell r="FQ5614">
            <v>76.388296139888325</v>
          </cell>
          <cell r="FR5614">
            <v>78.106491419474125</v>
          </cell>
          <cell r="FS5614">
            <v>79.864568157402942</v>
          </cell>
          <cell r="FT5614">
            <v>81.661278767944239</v>
          </cell>
          <cell r="FU5614">
            <v>83.498821214034834</v>
          </cell>
          <cell r="FV5614">
            <v>85.377436167519832</v>
          </cell>
          <cell r="FW5614">
            <v>87.297922520067246</v>
          </cell>
          <cell r="FX5614">
            <v>89.26258146527546</v>
          </cell>
          <cell r="FY5614">
            <v>91.270904062048075</v>
          </cell>
          <cell r="FZ5614">
            <v>93.324448031153239</v>
          </cell>
          <cell r="GA5614">
            <v>95.424105769519002</v>
          </cell>
          <cell r="GB5614">
            <v>97.571518017252828</v>
          </cell>
          <cell r="ID5614" t="str">
            <v>Off</v>
          </cell>
        </row>
        <row r="5615">
          <cell r="B5615">
            <v>8</v>
          </cell>
          <cell r="D5615">
            <v>16</v>
          </cell>
          <cell r="AD5615">
            <v>19.260000000000002</v>
          </cell>
          <cell r="AE5615">
            <v>48.9</v>
          </cell>
          <cell r="AF5615">
            <v>47.7</v>
          </cell>
          <cell r="AG5615">
            <v>81.02</v>
          </cell>
          <cell r="AH5615">
            <v>49.77</v>
          </cell>
          <cell r="AI5615">
            <v>121.7</v>
          </cell>
          <cell r="AJ5615">
            <v>102.71</v>
          </cell>
          <cell r="AK5615">
            <v>75.7</v>
          </cell>
          <cell r="AL5615">
            <v>94.05</v>
          </cell>
          <cell r="AM5615">
            <v>55.29</v>
          </cell>
          <cell r="AN5615">
            <v>74.02</v>
          </cell>
          <cell r="AO5615">
            <v>52.54</v>
          </cell>
          <cell r="AP5615">
            <v>40.17</v>
          </cell>
          <cell r="AQ5615">
            <v>76.42</v>
          </cell>
          <cell r="AR5615">
            <v>46.253352908523667</v>
          </cell>
          <cell r="AS5615">
            <v>47.583591547912327</v>
          </cell>
          <cell r="AT5615">
            <v>49.279811248772717</v>
          </cell>
          <cell r="AU5615">
            <v>51.105466215739099</v>
          </cell>
          <cell r="AV5615">
            <v>53.481583454484571</v>
          </cell>
          <cell r="AW5615">
            <v>56.930994444454079</v>
          </cell>
          <cell r="AX5615">
            <v>60.605732687985736</v>
          </cell>
          <cell r="AY5615">
            <v>64.293742727731825</v>
          </cell>
          <cell r="AZ5615">
            <v>68.058290327268438</v>
          </cell>
          <cell r="BA5615">
            <v>71.871583624202088</v>
          </cell>
          <cell r="BB5615">
            <v>75.989833575830303</v>
          </cell>
          <cell r="BC5615">
            <v>80.190276569487125</v>
          </cell>
          <cell r="BD5615">
            <v>82.545850083875251</v>
          </cell>
          <cell r="BE5615">
            <v>84.403222065160151</v>
          </cell>
          <cell r="BF5615">
            <v>86.30251102653861</v>
          </cell>
          <cell r="BG5615">
            <v>88.244857591630364</v>
          </cell>
          <cell r="BH5615">
            <v>90.230321264604257</v>
          </cell>
          <cell r="BI5615">
            <v>92.260167759643622</v>
          </cell>
          <cell r="BJ5615">
            <v>94.335664277382648</v>
          </cell>
          <cell r="BK5615">
            <v>96.45901741998064</v>
          </cell>
          <cell r="BL5615">
            <v>98.629238338780084</v>
          </cell>
          <cell r="BM5615">
            <v>100.84759344679547</v>
          </cell>
          <cell r="BN5615">
            <v>103.11749299655115</v>
          </cell>
          <cell r="BO5615">
            <v>105.4369927535834</v>
          </cell>
          <cell r="BP5615">
            <v>107.80915173081254</v>
          </cell>
          <cell r="BQ5615">
            <v>110.23559773265602</v>
          </cell>
          <cell r="BR5615">
            <v>112.71511365517082</v>
          </cell>
          <cell r="BS5615">
            <v>115.25219001016856</v>
          </cell>
          <cell r="BT5615">
            <v>117.84501358850993</v>
          </cell>
          <cell r="BU5615">
            <v>120.49676322936693</v>
          </cell>
          <cell r="BV5615">
            <v>123.20778332149818</v>
          </cell>
          <cell r="BW5615">
            <v>125.97922501796984</v>
          </cell>
          <cell r="BX5615">
            <v>128.81441761080077</v>
          </cell>
          <cell r="BY5615">
            <v>131.71261807598003</v>
          </cell>
          <cell r="BZ5615">
            <v>134.676077361805</v>
          </cell>
          <cell r="CA5615">
            <v>137.70608275387866</v>
          </cell>
          <cell r="CB5615">
            <v>140.80500643249871</v>
          </cell>
          <cell r="EM5615">
            <v>36.01</v>
          </cell>
          <cell r="EN5615">
            <v>68.739999999999995</v>
          </cell>
          <cell r="EO5615">
            <v>38.340000000000003</v>
          </cell>
          <cell r="EP5615">
            <v>28.78</v>
          </cell>
          <cell r="EQ5615">
            <v>57.37</v>
          </cell>
          <cell r="ER5615">
            <v>33.138449009392858</v>
          </cell>
          <cell r="ES5615">
            <v>34.091505221531406</v>
          </cell>
          <cell r="ET5615">
            <v>35.306770419210324</v>
          </cell>
          <cell r="EU5615">
            <v>36.614770169006007</v>
          </cell>
          <cell r="EV5615">
            <v>38.317151402042967</v>
          </cell>
          <cell r="EW5615">
            <v>40.788499380417932</v>
          </cell>
          <cell r="EX5615">
            <v>43.421284211108521</v>
          </cell>
          <cell r="EY5615">
            <v>46.063577687431462</v>
          </cell>
          <cell r="EZ5615">
            <v>48.760706886203273</v>
          </cell>
          <cell r="FA5615">
            <v>51.492760186819417</v>
          </cell>
          <cell r="FB5615">
            <v>54.443301227592634</v>
          </cell>
          <cell r="FC5615">
            <v>57.452729889714696</v>
          </cell>
          <cell r="FD5615">
            <v>59.140392467361956</v>
          </cell>
          <cell r="FE5615">
            <v>60.471116032743566</v>
          </cell>
          <cell r="FF5615">
            <v>61.831871230863356</v>
          </cell>
          <cell r="FG5615">
            <v>63.223475267292052</v>
          </cell>
          <cell r="FH5615">
            <v>64.645970774092859</v>
          </cell>
          <cell r="FI5615">
            <v>66.100264578604509</v>
          </cell>
          <cell r="FJ5615">
            <v>67.587264573140956</v>
          </cell>
          <cell r="FK5615">
            <v>69.108551688997821</v>
          </cell>
          <cell r="FL5615">
            <v>70.663417460544949</v>
          </cell>
          <cell r="FM5615">
            <v>72.252769215802175</v>
          </cell>
          <cell r="FN5615">
            <v>73.879050247466822</v>
          </cell>
          <cell r="FO5615">
            <v>75.540867598907894</v>
          </cell>
          <cell r="FP5615">
            <v>77.240412915429047</v>
          </cell>
          <cell r="FQ5615">
            <v>78.978852445751556</v>
          </cell>
          <cell r="FR5615">
            <v>80.755314189589654</v>
          </cell>
          <cell r="FS5615">
            <v>82.573015396879541</v>
          </cell>
          <cell r="FT5615">
            <v>84.430656984747714</v>
          </cell>
          <cell r="FU5615">
            <v>86.330516448622859</v>
          </cell>
          <cell r="FV5615">
            <v>88.272840527575738</v>
          </cell>
          <cell r="FW5615">
            <v>90.258453971052319</v>
          </cell>
          <cell r="FX5615">
            <v>92.289742067185614</v>
          </cell>
          <cell r="FY5615">
            <v>94.366172472658832</v>
          </cell>
          <cell r="FZ5615">
            <v>96.48935789078287</v>
          </cell>
          <cell r="GA5615">
            <v>98.660220603849339</v>
          </cell>
          <cell r="GB5615">
            <v>100.88046017244992</v>
          </cell>
          <cell r="ID5615" t="str">
            <v>Off</v>
          </cell>
        </row>
        <row r="5616">
          <cell r="B5616">
            <v>8</v>
          </cell>
          <cell r="D5616">
            <v>17</v>
          </cell>
          <cell r="AD5616">
            <v>20</v>
          </cell>
          <cell r="AE5616">
            <v>49.35</v>
          </cell>
          <cell r="AF5616">
            <v>49.34</v>
          </cell>
          <cell r="AG5616">
            <v>82.01</v>
          </cell>
          <cell r="AH5616">
            <v>51.49</v>
          </cell>
          <cell r="AI5616">
            <v>126.72</v>
          </cell>
          <cell r="AJ5616">
            <v>106.96</v>
          </cell>
          <cell r="AK5616">
            <v>77.05</v>
          </cell>
          <cell r="AL5616">
            <v>94.12</v>
          </cell>
          <cell r="AM5616">
            <v>55.21</v>
          </cell>
          <cell r="AN5616">
            <v>77.62</v>
          </cell>
          <cell r="AO5616">
            <v>55.92</v>
          </cell>
          <cell r="AP5616">
            <v>40.71</v>
          </cell>
          <cell r="AQ5616">
            <v>81.55</v>
          </cell>
          <cell r="AR5616">
            <v>51.634788182200175</v>
          </cell>
          <cell r="AS5616">
            <v>53.125374286737831</v>
          </cell>
          <cell r="AT5616">
            <v>55.02531791115706</v>
          </cell>
          <cell r="AU5616">
            <v>57.071220448704224</v>
          </cell>
          <cell r="AV5616">
            <v>59.736969430859943</v>
          </cell>
          <cell r="AW5616">
            <v>63.611776654560323</v>
          </cell>
          <cell r="AX5616">
            <v>67.740204461558704</v>
          </cell>
          <cell r="AY5616">
            <v>71.883316300539221</v>
          </cell>
          <cell r="AZ5616">
            <v>76.112388950416658</v>
          </cell>
          <cell r="BA5616">
            <v>80.396101414579576</v>
          </cell>
          <cell r="BB5616">
            <v>85.023129759841098</v>
          </cell>
          <cell r="BC5616">
            <v>89.742471578007709</v>
          </cell>
          <cell r="BD5616">
            <v>92.38283649125411</v>
          </cell>
          <cell r="BE5616">
            <v>94.461551967589415</v>
          </cell>
          <cell r="BF5616">
            <v>96.587181429473432</v>
          </cell>
          <cell r="BG5616">
            <v>98.761002062835644</v>
          </cell>
          <cell r="BH5616">
            <v>100.98307271183802</v>
          </cell>
          <cell r="BI5616">
            <v>103.25481306323032</v>
          </cell>
          <cell r="BJ5616">
            <v>105.57764429021309</v>
          </cell>
          <cell r="BK5616">
            <v>107.9540438770378</v>
          </cell>
          <cell r="BL5616">
            <v>110.382888735666</v>
          </cell>
          <cell r="BM5616">
            <v>112.86559854769121</v>
          </cell>
          <cell r="BN5616">
            <v>115.4060083201385</v>
          </cell>
          <cell r="BO5616">
            <v>118.00191977466298</v>
          </cell>
          <cell r="BP5616">
            <v>120.65676601084891</v>
          </cell>
          <cell r="BQ5616">
            <v>123.37237877863484</v>
          </cell>
          <cell r="BR5616">
            <v>126.14737270320941</v>
          </cell>
          <cell r="BS5616">
            <v>128.98679885612162</v>
          </cell>
          <cell r="BT5616">
            <v>131.88860738395658</v>
          </cell>
          <cell r="BU5616">
            <v>134.85636713735298</v>
          </cell>
          <cell r="BV5616">
            <v>137.89045884127489</v>
          </cell>
          <cell r="BW5616">
            <v>140.99216808092552</v>
          </cell>
          <cell r="BX5616">
            <v>144.16523444664188</v>
          </cell>
          <cell r="BY5616">
            <v>147.4088126143134</v>
          </cell>
          <cell r="BZ5616">
            <v>150.72542660823908</v>
          </cell>
          <cell r="CA5616">
            <v>154.11651626950828</v>
          </cell>
          <cell r="CB5616">
            <v>157.58474357288657</v>
          </cell>
          <cell r="EM5616">
            <v>38.49</v>
          </cell>
          <cell r="EN5616">
            <v>71.05</v>
          </cell>
          <cell r="EO5616">
            <v>41.25</v>
          </cell>
          <cell r="EP5616">
            <v>28.96</v>
          </cell>
          <cell r="EQ5616">
            <v>63.96</v>
          </cell>
          <cell r="ER5616">
            <v>36.731600730938766</v>
          </cell>
          <cell r="ES5616">
            <v>37.791963629180238</v>
          </cell>
          <cell r="ET5616">
            <v>39.14353246639913</v>
          </cell>
          <cell r="EU5616">
            <v>40.598932552062742</v>
          </cell>
          <cell r="EV5616">
            <v>42.495274741284796</v>
          </cell>
          <cell r="EW5616">
            <v>45.251708472514544</v>
          </cell>
          <cell r="EX5616">
            <v>48.18856107115549</v>
          </cell>
          <cell r="EY5616">
            <v>51.13585949554448</v>
          </cell>
          <cell r="EZ5616">
            <v>54.14430813078031</v>
          </cell>
          <cell r="FA5616">
            <v>57.191626061562872</v>
          </cell>
          <cell r="FB5616">
            <v>60.483169684229871</v>
          </cell>
          <cell r="FC5616">
            <v>63.840382630781214</v>
          </cell>
          <cell r="FD5616">
            <v>65.718667275527366</v>
          </cell>
          <cell r="FE5616">
            <v>67.197409604062628</v>
          </cell>
          <cell r="FF5616">
            <v>68.709525281197514</v>
          </cell>
          <cell r="FG5616">
            <v>70.255922862680421</v>
          </cell>
          <cell r="FH5616">
            <v>71.836644208666883</v>
          </cell>
          <cell r="FI5616">
            <v>73.452699246159412</v>
          </cell>
          <cell r="FJ5616">
            <v>75.105098959581696</v>
          </cell>
          <cell r="FK5616">
            <v>76.795605764652777</v>
          </cell>
          <cell r="FL5616">
            <v>78.523420726722847</v>
          </cell>
          <cell r="FM5616">
            <v>80.289553769126442</v>
          </cell>
          <cell r="FN5616">
            <v>82.096733012803014</v>
          </cell>
          <cell r="FO5616">
            <v>83.943394661612373</v>
          </cell>
          <cell r="FP5616">
            <v>85.831980930341061</v>
          </cell>
          <cell r="FQ5616">
            <v>87.763794876670715</v>
          </cell>
          <cell r="FR5616">
            <v>89.737850982189741</v>
          </cell>
          <cell r="FS5616">
            <v>91.757742443460629</v>
          </cell>
          <cell r="FT5616">
            <v>93.822011049849735</v>
          </cell>
          <cell r="FU5616">
            <v>95.933195585795673</v>
          </cell>
          <cell r="FV5616">
            <v>98.091566888806696</v>
          </cell>
          <cell r="FW5616">
            <v>100.29803948964881</v>
          </cell>
          <cell r="FX5616">
            <v>102.55527363239372</v>
          </cell>
          <cell r="FY5616">
            <v>104.86266797618561</v>
          </cell>
          <cell r="FZ5616">
            <v>107.22201804408262</v>
          </cell>
          <cell r="GA5616">
            <v>109.6343481003429</v>
          </cell>
          <cell r="GB5616">
            <v>112.10155180227942</v>
          </cell>
          <cell r="ID5616" t="str">
            <v>Off</v>
          </cell>
        </row>
        <row r="5617">
          <cell r="B5617">
            <v>8</v>
          </cell>
          <cell r="D5617">
            <v>18</v>
          </cell>
          <cell r="AD5617">
            <v>22</v>
          </cell>
          <cell r="AE5617">
            <v>46.35</v>
          </cell>
          <cell r="AF5617">
            <v>42.7</v>
          </cell>
          <cell r="AG5617">
            <v>79.459999999999994</v>
          </cell>
          <cell r="AH5617">
            <v>49.99</v>
          </cell>
          <cell r="AI5617">
            <v>123.44</v>
          </cell>
          <cell r="AJ5617">
            <v>98.52</v>
          </cell>
          <cell r="AK5617">
            <v>73.92</v>
          </cell>
          <cell r="AL5617">
            <v>93.86</v>
          </cell>
          <cell r="AM5617">
            <v>50.72</v>
          </cell>
          <cell r="AN5617">
            <v>71.23</v>
          </cell>
          <cell r="AO5617">
            <v>53.28</v>
          </cell>
          <cell r="AP5617">
            <v>39.659999999999997</v>
          </cell>
          <cell r="AQ5617">
            <v>70.41</v>
          </cell>
          <cell r="AR5617">
            <v>49.755012068133162</v>
          </cell>
          <cell r="AS5617">
            <v>51.189862364895212</v>
          </cell>
          <cell r="AT5617">
            <v>53.018509262603416</v>
          </cell>
          <cell r="AU5617">
            <v>54.987371471258825</v>
          </cell>
          <cell r="AV5617">
            <v>57.55173637579901</v>
          </cell>
          <cell r="AW5617">
            <v>61.277553482444645</v>
          </cell>
          <cell r="AX5617">
            <v>65.247073613918829</v>
          </cell>
          <cell r="AY5617">
            <v>69.230786985337801</v>
          </cell>
          <cell r="AZ5617">
            <v>73.297161043966696</v>
          </cell>
          <cell r="BA5617">
            <v>77.416112405593978</v>
          </cell>
          <cell r="BB5617">
            <v>81.864932393242555</v>
          </cell>
          <cell r="BC5617">
            <v>86.402521488863442</v>
          </cell>
          <cell r="BD5617">
            <v>88.943236312017632</v>
          </cell>
          <cell r="BE5617">
            <v>90.944556802101005</v>
          </cell>
          <cell r="BF5617">
            <v>92.991044108785331</v>
          </cell>
          <cell r="BG5617">
            <v>95.083927529839016</v>
          </cell>
          <cell r="BH5617">
            <v>97.223266139236145</v>
          </cell>
          <cell r="BI5617">
            <v>99.410425875814411</v>
          </cell>
          <cell r="BJ5617">
            <v>101.64677416486228</v>
          </cell>
          <cell r="BK5617">
            <v>103.93469349494147</v>
          </cell>
          <cell r="BL5617">
            <v>106.27310785752974</v>
          </cell>
          <cell r="BM5617">
            <v>108.66338343149643</v>
          </cell>
          <cell r="BN5617">
            <v>111.10920651501567</v>
          </cell>
          <cell r="BO5617">
            <v>113.60846816474206</v>
          </cell>
          <cell r="BP5617">
            <v>116.16446980721834</v>
          </cell>
          <cell r="BQ5617">
            <v>118.77897265069031</v>
          </cell>
          <cell r="BR5617">
            <v>121.45064984490404</v>
          </cell>
          <cell r="BS5617">
            <v>124.18435612811925</v>
          </cell>
          <cell r="BT5617">
            <v>126.97812512574893</v>
          </cell>
          <cell r="BU5617">
            <v>129.83538867254893</v>
          </cell>
          <cell r="BV5617">
            <v>132.75651524611561</v>
          </cell>
          <cell r="BW5617">
            <v>135.74274328537311</v>
          </cell>
          <cell r="BX5617">
            <v>138.79766850299907</v>
          </cell>
          <cell r="BY5617">
            <v>141.92048193818326</v>
          </cell>
          <cell r="BZ5617">
            <v>145.11361185553861</v>
          </cell>
          <cell r="CA5617">
            <v>148.37844484177728</v>
          </cell>
          <cell r="CB5617">
            <v>151.71754149341626</v>
          </cell>
          <cell r="EM5617">
            <v>36.56</v>
          </cell>
          <cell r="EN5617">
            <v>66.33</v>
          </cell>
          <cell r="EO5617">
            <v>40.630000000000003</v>
          </cell>
          <cell r="EP5617">
            <v>28.9</v>
          </cell>
          <cell r="EQ5617">
            <v>56.33</v>
          </cell>
          <cell r="ER5617">
            <v>36.256173695639141</v>
          </cell>
          <cell r="ES5617">
            <v>37.301740351625611</v>
          </cell>
          <cell r="ET5617">
            <v>38.634264187827505</v>
          </cell>
          <cell r="EU5617">
            <v>40.068962065541605</v>
          </cell>
          <cell r="EV5617">
            <v>41.937599124069372</v>
          </cell>
          <cell r="EW5617">
            <v>44.652579315245845</v>
          </cell>
          <cell r="EX5617">
            <v>47.545144413571713</v>
          </cell>
          <cell r="EY5617">
            <v>50.448052039240103</v>
          </cell>
          <cell r="EZ5617">
            <v>53.411194003293936</v>
          </cell>
          <cell r="FA5617">
            <v>56.412648727223043</v>
          </cell>
          <cell r="FB5617">
            <v>59.654476706119766</v>
          </cell>
          <cell r="FC5617">
            <v>62.96099019233872</v>
          </cell>
          <cell r="FD5617">
            <v>64.812393580870136</v>
          </cell>
          <cell r="FE5617">
            <v>66.270743610204718</v>
          </cell>
          <cell r="FF5617">
            <v>67.762006423194563</v>
          </cell>
          <cell r="FG5617">
            <v>69.287077801622488</v>
          </cell>
          <cell r="FH5617">
            <v>70.846000792332944</v>
          </cell>
          <cell r="FI5617">
            <v>72.439770746622202</v>
          </cell>
          <cell r="FJ5617">
            <v>74.069384098954103</v>
          </cell>
          <cell r="FK5617">
            <v>75.736576954205958</v>
          </cell>
          <cell r="FL5617">
            <v>77.44056523153327</v>
          </cell>
          <cell r="FM5617">
            <v>79.18234445714188</v>
          </cell>
          <cell r="FN5617">
            <v>80.96460081401797</v>
          </cell>
          <cell r="FO5617">
            <v>82.785797528014257</v>
          </cell>
          <cell r="FP5617">
            <v>84.648340328507572</v>
          </cell>
          <cell r="FQ5617">
            <v>86.553512597199941</v>
          </cell>
          <cell r="FR5617">
            <v>88.500347466407632</v>
          </cell>
          <cell r="FS5617">
            <v>90.492382554277512</v>
          </cell>
          <cell r="FT5617">
            <v>92.528184975646596</v>
          </cell>
          <cell r="FU5617">
            <v>94.610255487560877</v>
          </cell>
          <cell r="FV5617">
            <v>96.738862597396405</v>
          </cell>
          <cell r="FW5617">
            <v>98.914908748040418</v>
          </cell>
          <cell r="FX5617">
            <v>101.14101411338056</v>
          </cell>
          <cell r="FY5617">
            <v>103.4165892086106</v>
          </cell>
          <cell r="FZ5617">
            <v>105.74340349533701</v>
          </cell>
          <cell r="GA5617">
            <v>108.12246737083619</v>
          </cell>
          <cell r="GB5617">
            <v>110.55564672616566</v>
          </cell>
          <cell r="ID5617" t="str">
            <v>Off</v>
          </cell>
        </row>
        <row r="5618">
          <cell r="B5618">
            <v>8</v>
          </cell>
          <cell r="D5618">
            <v>19</v>
          </cell>
          <cell r="AD5618">
            <v>20.04</v>
          </cell>
          <cell r="AE5618">
            <v>37.909999999999997</v>
          </cell>
          <cell r="AF5618">
            <v>34.130000000000003</v>
          </cell>
          <cell r="AG5618">
            <v>66.59</v>
          </cell>
          <cell r="AH5618">
            <v>43.89</v>
          </cell>
          <cell r="AI5618">
            <v>113.86</v>
          </cell>
          <cell r="AJ5618">
            <v>81.83</v>
          </cell>
          <cell r="AK5618">
            <v>68.73</v>
          </cell>
          <cell r="AL5618">
            <v>78.150000000000006</v>
          </cell>
          <cell r="AM5618">
            <v>47</v>
          </cell>
          <cell r="AN5618">
            <v>59.58</v>
          </cell>
          <cell r="AO5618">
            <v>46.17</v>
          </cell>
          <cell r="AP5618">
            <v>34.5</v>
          </cell>
          <cell r="AQ5618">
            <v>49.98</v>
          </cell>
          <cell r="AR5618">
            <v>41.546727807744276</v>
          </cell>
          <cell r="AS5618">
            <v>42.736444463205167</v>
          </cell>
          <cell r="AT5618">
            <v>44.254624071625457</v>
          </cell>
          <cell r="AU5618">
            <v>45.88775837982832</v>
          </cell>
          <cell r="AV5618">
            <v>48.010781215688169</v>
          </cell>
          <cell r="AW5618">
            <v>51.088544529309758</v>
          </cell>
          <cell r="AX5618">
            <v>54.366924956026637</v>
          </cell>
          <cell r="AY5618">
            <v>57.65733945827543</v>
          </cell>
          <cell r="AZ5618">
            <v>61.016058623800227</v>
          </cell>
          <cell r="BA5618">
            <v>64.418372208368595</v>
          </cell>
          <cell r="BB5618">
            <v>68.092142565693081</v>
          </cell>
          <cell r="BC5618">
            <v>71.839264040594969</v>
          </cell>
          <cell r="BD5618">
            <v>73.945932270354291</v>
          </cell>
          <cell r="BE5618">
            <v>75.609796252612767</v>
          </cell>
          <cell r="BF5618">
            <v>77.31120853149865</v>
          </cell>
          <cell r="BG5618">
            <v>79.051190483102914</v>
          </cell>
          <cell r="BH5618">
            <v>80.829802189590069</v>
          </cell>
          <cell r="BI5618">
            <v>82.648174663370781</v>
          </cell>
          <cell r="BJ5618">
            <v>84.507440403306816</v>
          </cell>
          <cell r="BK5618">
            <v>86.409569480587862</v>
          </cell>
          <cell r="BL5618">
            <v>88.353690259603454</v>
          </cell>
          <cell r="BM5618">
            <v>90.340935068043422</v>
          </cell>
          <cell r="BN5618">
            <v>92.374343013528943</v>
          </cell>
          <cell r="BO5618">
            <v>94.452191439413468</v>
          </cell>
          <cell r="BP5618">
            <v>96.577213206936037</v>
          </cell>
          <cell r="BQ5618">
            <v>98.750857033982186</v>
          </cell>
          <cell r="BR5618">
            <v>100.97205324687802</v>
          </cell>
          <cell r="BS5618">
            <v>103.24480262788875</v>
          </cell>
          <cell r="BT5618">
            <v>105.56749810090835</v>
          </cell>
          <cell r="BU5618">
            <v>107.94297820038639</v>
          </cell>
          <cell r="BV5618">
            <v>110.37155507934847</v>
          </cell>
          <cell r="BW5618">
            <v>112.85426250864631</v>
          </cell>
          <cell r="BX5618">
            <v>115.39407150259274</v>
          </cell>
          <cell r="BY5618">
            <v>117.99032786490011</v>
          </cell>
          <cell r="BZ5618">
            <v>120.64504409168426</v>
          </cell>
          <cell r="CA5618">
            <v>123.35937400765678</v>
          </cell>
          <cell r="CB5618">
            <v>126.13543649220337</v>
          </cell>
          <cell r="EM5618">
            <v>34.08</v>
          </cell>
          <cell r="EN5618">
            <v>56.31</v>
          </cell>
          <cell r="EO5618">
            <v>37.01</v>
          </cell>
          <cell r="EP5618">
            <v>28.69</v>
          </cell>
          <cell r="EQ5618">
            <v>42.4</v>
          </cell>
          <cell r="ER5618">
            <v>34.550017994324158</v>
          </cell>
          <cell r="ES5618">
            <v>35.539379468097287</v>
          </cell>
          <cell r="ET5618">
            <v>36.801888829418388</v>
          </cell>
          <cell r="EU5618">
            <v>38.159993852674624</v>
          </cell>
          <cell r="EV5618">
            <v>39.92548733559692</v>
          </cell>
          <cell r="EW5618">
            <v>42.484937465098469</v>
          </cell>
          <cell r="EX5618">
            <v>45.211219622852298</v>
          </cell>
          <cell r="EY5618">
            <v>47.947509248055717</v>
          </cell>
          <cell r="EZ5618">
            <v>50.740600635270397</v>
          </cell>
          <cell r="FA5618">
            <v>53.569944888640435</v>
          </cell>
          <cell r="FB5618">
            <v>56.625031020572017</v>
          </cell>
          <cell r="FC5618">
            <v>59.741115516657096</v>
          </cell>
          <cell r="FD5618">
            <v>61.493008603955502</v>
          </cell>
          <cell r="FE5618">
            <v>62.876668246013345</v>
          </cell>
          <cell r="FF5618">
            <v>64.291552833875258</v>
          </cell>
          <cell r="FG5618">
            <v>65.738511737977475</v>
          </cell>
          <cell r="FH5618">
            <v>67.217594922299682</v>
          </cell>
          <cell r="FI5618">
            <v>68.729742930206029</v>
          </cell>
          <cell r="FJ5618">
            <v>70.275897541184719</v>
          </cell>
          <cell r="FK5618">
            <v>71.857697055016402</v>
          </cell>
          <cell r="FL5618">
            <v>73.474416624580385</v>
          </cell>
          <cell r="FM5618">
            <v>75.1269978870193</v>
          </cell>
          <cell r="FN5618">
            <v>76.817968146612913</v>
          </cell>
          <cell r="FO5618">
            <v>78.545894852080366</v>
          </cell>
          <cell r="FP5618">
            <v>80.313050634985359</v>
          </cell>
          <cell r="FQ5618">
            <v>82.120640240723162</v>
          </cell>
          <cell r="FR5618">
            <v>83.967774134867554</v>
          </cell>
          <cell r="FS5618">
            <v>85.857779344757347</v>
          </cell>
          <cell r="FT5618">
            <v>87.789319435219156</v>
          </cell>
          <cell r="FU5618">
            <v>89.76475491504597</v>
          </cell>
          <cell r="FV5618">
            <v>91.784345368884289</v>
          </cell>
          <cell r="FW5618">
            <v>93.848950474581542</v>
          </cell>
          <cell r="FX5618">
            <v>95.961040910416983</v>
          </cell>
          <cell r="FY5618">
            <v>98.12007265055027</v>
          </cell>
          <cell r="FZ5618">
            <v>100.32771927508469</v>
          </cell>
          <cell r="GA5618">
            <v>102.58494029796155</v>
          </cell>
          <cell r="GB5618">
            <v>104.89349776699464</v>
          </cell>
          <cell r="ID5618" t="str">
            <v>Off</v>
          </cell>
        </row>
        <row r="5619">
          <cell r="B5619">
            <v>8</v>
          </cell>
          <cell r="D5619">
            <v>20</v>
          </cell>
          <cell r="AD5619">
            <v>18.8</v>
          </cell>
          <cell r="AE5619">
            <v>34.01</v>
          </cell>
          <cell r="AF5619">
            <v>31.59</v>
          </cell>
          <cell r="AG5619">
            <v>59.9</v>
          </cell>
          <cell r="AH5619">
            <v>40.08</v>
          </cell>
          <cell r="AI5619">
            <v>99.49</v>
          </cell>
          <cell r="AJ5619">
            <v>70.89</v>
          </cell>
          <cell r="AK5619">
            <v>66.02</v>
          </cell>
          <cell r="AL5619">
            <v>67.650000000000006</v>
          </cell>
          <cell r="AM5619">
            <v>43.17</v>
          </cell>
          <cell r="AN5619">
            <v>55.31</v>
          </cell>
          <cell r="AO5619">
            <v>42.86</v>
          </cell>
          <cell r="AP5619">
            <v>33.020000000000003</v>
          </cell>
          <cell r="AQ5619">
            <v>46.97</v>
          </cell>
          <cell r="AR5619">
            <v>37.309011347550154</v>
          </cell>
          <cell r="AS5619">
            <v>38.371462457496968</v>
          </cell>
          <cell r="AT5619">
            <v>39.729703296466475</v>
          </cell>
          <cell r="AU5619">
            <v>41.189784546612962</v>
          </cell>
          <cell r="AV5619">
            <v>43.085505763076839</v>
          </cell>
          <cell r="AW5619">
            <v>45.829719009863638</v>
          </cell>
          <cell r="AX5619">
            <v>48.752394330371111</v>
          </cell>
          <cell r="AY5619">
            <v>51.685982518802554</v>
          </cell>
          <cell r="AZ5619">
            <v>54.680485721016723</v>
          </cell>
          <cell r="BA5619">
            <v>57.713955151434646</v>
          </cell>
          <cell r="BB5619">
            <v>60.988849073840314</v>
          </cell>
          <cell r="BC5619">
            <v>64.329158036007669</v>
          </cell>
          <cell r="BD5619">
            <v>66.212179488108816</v>
          </cell>
          <cell r="BE5619">
            <v>67.702025259669853</v>
          </cell>
          <cell r="BF5619">
            <v>69.225490422069782</v>
          </cell>
          <cell r="BG5619">
            <v>70.783489487163138</v>
          </cell>
          <cell r="BH5619">
            <v>72.376083059509625</v>
          </cell>
          <cell r="BI5619">
            <v>74.004280772679692</v>
          </cell>
          <cell r="BJ5619">
            <v>75.669093746694699</v>
          </cell>
          <cell r="BK5619">
            <v>77.372280099985431</v>
          </cell>
          <cell r="BL5619">
            <v>79.113073221887305</v>
          </cell>
          <cell r="BM5619">
            <v>80.892484618231279</v>
          </cell>
          <cell r="BN5619">
            <v>82.713220144762886</v>
          </cell>
          <cell r="BO5619">
            <v>84.573755036213328</v>
          </cell>
          <cell r="BP5619">
            <v>86.476531205922726</v>
          </cell>
          <cell r="BQ5619">
            <v>88.422834238693468</v>
          </cell>
          <cell r="BR5619">
            <v>90.411727889491857</v>
          </cell>
          <cell r="BS5619">
            <v>92.446773423286189</v>
          </cell>
          <cell r="BT5619">
            <v>94.526547149643804</v>
          </cell>
          <cell r="BU5619">
            <v>96.653583317410295</v>
          </cell>
          <cell r="BV5619">
            <v>98.828163851121346</v>
          </cell>
          <cell r="BW5619">
            <v>101.05121734283175</v>
          </cell>
          <cell r="BX5619">
            <v>103.32539373129104</v>
          </cell>
          <cell r="BY5619">
            <v>105.65011709626043</v>
          </cell>
          <cell r="BZ5619">
            <v>108.02718624492428</v>
          </cell>
          <cell r="CA5619">
            <v>110.45763474436421</v>
          </cell>
          <cell r="CB5619">
            <v>112.94335381686103</v>
          </cell>
          <cell r="EM5619">
            <v>33.21</v>
          </cell>
          <cell r="EN5619">
            <v>49.77</v>
          </cell>
          <cell r="EO5619">
            <v>36.5</v>
          </cell>
          <cell r="EP5619">
            <v>28.07</v>
          </cell>
          <cell r="EQ5619">
            <v>42.29</v>
          </cell>
          <cell r="ER5619">
            <v>31.716049319374097</v>
          </cell>
          <cell r="ES5619">
            <v>32.61922929079163</v>
          </cell>
          <cell r="ET5619">
            <v>33.773857405566744</v>
          </cell>
          <cell r="EU5619">
            <v>35.015059122453835</v>
          </cell>
          <cell r="EV5619">
            <v>36.626594390356352</v>
          </cell>
          <cell r="EW5619">
            <v>38.959424972951915</v>
          </cell>
          <cell r="EX5619">
            <v>41.443964532208263</v>
          </cell>
          <cell r="EY5619">
            <v>43.937781020677996</v>
          </cell>
          <cell r="EZ5619">
            <v>46.48338080523741</v>
          </cell>
          <cell r="FA5619">
            <v>49.062105424008791</v>
          </cell>
          <cell r="FB5619">
            <v>51.846062795357277</v>
          </cell>
          <cell r="FC5619">
            <v>54.685628893723049</v>
          </cell>
          <cell r="FD5619">
            <v>56.286368208092497</v>
          </cell>
          <cell r="FE5619">
            <v>57.552872472408616</v>
          </cell>
          <cell r="FF5619">
            <v>58.847956273394864</v>
          </cell>
          <cell r="FG5619">
            <v>60.172397029214686</v>
          </cell>
          <cell r="FH5619">
            <v>61.526246259249994</v>
          </cell>
          <cell r="FI5619">
            <v>62.910362243764951</v>
          </cell>
          <cell r="FJ5619">
            <v>64.325604526642039</v>
          </cell>
          <cell r="FK5619">
            <v>65.773467668279551</v>
          </cell>
          <cell r="FL5619">
            <v>67.253299979962947</v>
          </cell>
          <cell r="FM5619">
            <v>68.765961333547907</v>
          </cell>
          <cell r="FN5619">
            <v>70.313751952256027</v>
          </cell>
          <cell r="FO5619">
            <v>71.895375647077771</v>
          </cell>
          <cell r="FP5619">
            <v>73.512908266209891</v>
          </cell>
          <cell r="FQ5619">
            <v>75.167442673534993</v>
          </cell>
          <cell r="FR5619">
            <v>76.858182975712779</v>
          </cell>
          <cell r="FS5619">
            <v>78.588156571521594</v>
          </cell>
          <cell r="FT5619">
            <v>80.356153194745644</v>
          </cell>
          <cell r="FU5619">
            <v>82.164327187150406</v>
          </cell>
          <cell r="FV5619">
            <v>84.0129182102052</v>
          </cell>
          <cell r="FW5619">
            <v>85.902715651522911</v>
          </cell>
          <cell r="FX5619">
            <v>87.835972199798277</v>
          </cell>
          <cell r="FY5619">
            <v>89.812198270503629</v>
          </cell>
          <cell r="FZ5619">
            <v>91.832923013174565</v>
          </cell>
          <cell r="GA5619">
            <v>93.899025053734192</v>
          </cell>
          <cell r="GB5619">
            <v>96.012112102946361</v>
          </cell>
          <cell r="ID5619" t="str">
            <v>Off</v>
          </cell>
        </row>
        <row r="5620">
          <cell r="B5620">
            <v>8</v>
          </cell>
          <cell r="D5620">
            <v>21</v>
          </cell>
          <cell r="AD5620">
            <v>18.940000000000001</v>
          </cell>
          <cell r="AE5620">
            <v>35.92</v>
          </cell>
          <cell r="AF5620">
            <v>33.119999999999997</v>
          </cell>
          <cell r="AG5620">
            <v>67.44</v>
          </cell>
          <cell r="AH5620">
            <v>45.37</v>
          </cell>
          <cell r="AI5620">
            <v>101.08</v>
          </cell>
          <cell r="AJ5620">
            <v>79.5</v>
          </cell>
          <cell r="AK5620">
            <v>70.53</v>
          </cell>
          <cell r="AL5620">
            <v>82.57</v>
          </cell>
          <cell r="AM5620">
            <v>46.12</v>
          </cell>
          <cell r="AN5620">
            <v>57.53</v>
          </cell>
          <cell r="AO5620">
            <v>44.66</v>
          </cell>
          <cell r="AP5620">
            <v>34.270000000000003</v>
          </cell>
          <cell r="AQ5620">
            <v>50.81</v>
          </cell>
          <cell r="AR5620">
            <v>40.870117020490035</v>
          </cell>
          <cell r="AS5620">
            <v>42.039490867944316</v>
          </cell>
          <cell r="AT5620">
            <v>43.532145302643379</v>
          </cell>
          <cell r="AU5620">
            <v>45.137658185711317</v>
          </cell>
          <cell r="AV5620">
            <v>47.224407069610166</v>
          </cell>
          <cell r="AW5620">
            <v>50.248947706285549</v>
          </cell>
          <cell r="AX5620">
            <v>53.470570990359178</v>
          </cell>
          <cell r="AY5620">
            <v>56.704049122407206</v>
          </cell>
          <cell r="AZ5620">
            <v>60.004652771583004</v>
          </cell>
          <cell r="BA5620">
            <v>63.348112191044656</v>
          </cell>
          <cell r="BB5620">
            <v>66.958237348263651</v>
          </cell>
          <cell r="BC5620">
            <v>70.640447291706408</v>
          </cell>
          <cell r="BD5620">
            <v>72.711421485838329</v>
          </cell>
          <cell r="BE5620">
            <v>74.347507577615104</v>
          </cell>
          <cell r="BF5620">
            <v>76.020514802055374</v>
          </cell>
          <cell r="BG5620">
            <v>77.731447488494581</v>
          </cell>
          <cell r="BH5620">
            <v>79.480365802566425</v>
          </cell>
          <cell r="BI5620">
            <v>81.268381373836618</v>
          </cell>
          <cell r="BJ5620">
            <v>83.096607318321574</v>
          </cell>
          <cell r="BK5620">
            <v>84.966979897444261</v>
          </cell>
          <cell r="BL5620">
            <v>86.878644228448479</v>
          </cell>
          <cell r="BM5620">
            <v>88.832713345169225</v>
          </cell>
          <cell r="BN5620">
            <v>90.832173175364517</v>
          </cell>
          <cell r="BO5620">
            <v>92.87533260849213</v>
          </cell>
          <cell r="BP5620">
            <v>94.964878136029469</v>
          </cell>
          <cell r="BQ5620">
            <v>97.102232370746776</v>
          </cell>
          <cell r="BR5620">
            <v>99.28634696403472</v>
          </cell>
          <cell r="BS5620">
            <v>101.52115256721018</v>
          </cell>
          <cell r="BT5620">
            <v>103.80507131561464</v>
          </cell>
          <cell r="BU5620">
            <v>106.14089322592051</v>
          </cell>
          <cell r="BV5620">
            <v>108.52892558735952</v>
          </cell>
          <cell r="BW5620">
            <v>110.97018539331691</v>
          </cell>
          <cell r="BX5620">
            <v>113.46759244071188</v>
          </cell>
          <cell r="BY5620">
            <v>116.02050497828007</v>
          </cell>
          <cell r="BZ5620">
            <v>118.63090141496862</v>
          </cell>
          <cell r="CA5620">
            <v>121.29991637178362</v>
          </cell>
          <cell r="CB5620">
            <v>124.02963239213638</v>
          </cell>
          <cell r="EM5620">
            <v>35.11</v>
          </cell>
          <cell r="EN5620">
            <v>51.26</v>
          </cell>
          <cell r="EO5620">
            <v>37.42</v>
          </cell>
          <cell r="EP5620">
            <v>28.05</v>
          </cell>
          <cell r="EQ5620">
            <v>44.98</v>
          </cell>
          <cell r="ER5620">
            <v>33.452196744229518</v>
          </cell>
          <cell r="ES5620">
            <v>34.409329408982728</v>
          </cell>
          <cell r="ET5620">
            <v>35.631067281562494</v>
          </cell>
          <cell r="EU5620">
            <v>36.945179810598262</v>
          </cell>
          <cell r="EV5620">
            <v>38.653184076526557</v>
          </cell>
          <cell r="EW5620">
            <v>41.128771028926458</v>
          </cell>
          <cell r="EX5620">
            <v>43.765670156976213</v>
          </cell>
          <cell r="EY5620">
            <v>46.412272479822647</v>
          </cell>
          <cell r="EZ5620">
            <v>49.113817048231788</v>
          </cell>
          <cell r="FA5620">
            <v>51.850439070872561</v>
          </cell>
          <cell r="FB5620">
            <v>54.805327038774301</v>
          </cell>
          <cell r="FC5620">
            <v>57.819216414717381</v>
          </cell>
          <cell r="FD5620">
            <v>59.514309094769921</v>
          </cell>
          <cell r="FE5620">
            <v>60.853445799594503</v>
          </cell>
          <cell r="FF5620">
            <v>62.22280245689096</v>
          </cell>
          <cell r="FG5620">
            <v>63.623201110366878</v>
          </cell>
          <cell r="FH5620">
            <v>65.054691005602223</v>
          </cell>
          <cell r="FI5620">
            <v>66.518182011558707</v>
          </cell>
          <cell r="FJ5620">
            <v>68.014585213858183</v>
          </cell>
          <cell r="FK5620">
            <v>69.545485442757851</v>
          </cell>
          <cell r="FL5620">
            <v>71.110182976597017</v>
          </cell>
          <cell r="FM5620">
            <v>72.709588833732028</v>
          </cell>
          <cell r="FN5620">
            <v>74.346146996468477</v>
          </cell>
          <cell r="FO5620">
            <v>76.0184732905808</v>
          </cell>
          <cell r="FP5620">
            <v>77.728766609735231</v>
          </cell>
          <cell r="FQ5620">
            <v>79.478191362691774</v>
          </cell>
          <cell r="FR5620">
            <v>81.265889475960719</v>
          </cell>
          <cell r="FS5620">
            <v>83.095078188218423</v>
          </cell>
          <cell r="FT5620">
            <v>84.964466017011688</v>
          </cell>
          <cell r="FU5620">
            <v>86.876336591393937</v>
          </cell>
          <cell r="FV5620">
            <v>88.830941427646181</v>
          </cell>
          <cell r="FW5620">
            <v>90.829112935002613</v>
          </cell>
          <cell r="FX5620">
            <v>92.873240967667584</v>
          </cell>
          <cell r="FY5620">
            <v>94.962800252137612</v>
          </cell>
          <cell r="FZ5620">
            <v>97.099410116424565</v>
          </cell>
          <cell r="GA5620">
            <v>99.283999247987467</v>
          </cell>
          <cell r="GB5620">
            <v>101.51827220891232</v>
          </cell>
          <cell r="ID5620" t="str">
            <v>Off</v>
          </cell>
        </row>
        <row r="5621">
          <cell r="B5621">
            <v>8</v>
          </cell>
          <cell r="D5621">
            <v>22</v>
          </cell>
          <cell r="AD5621">
            <v>18.5</v>
          </cell>
          <cell r="AE5621">
            <v>35.49</v>
          </cell>
          <cell r="AF5621">
            <v>26</v>
          </cell>
          <cell r="AG5621">
            <v>62</v>
          </cell>
          <cell r="AH5621">
            <v>42.93</v>
          </cell>
          <cell r="AI5621">
            <v>97.89</v>
          </cell>
          <cell r="AJ5621">
            <v>69</v>
          </cell>
          <cell r="AK5621">
            <v>65.239999999999995</v>
          </cell>
          <cell r="AL5621">
            <v>68.59</v>
          </cell>
          <cell r="AM5621">
            <v>41.78</v>
          </cell>
          <cell r="AN5621">
            <v>51</v>
          </cell>
          <cell r="AO5621">
            <v>39.94</v>
          </cell>
          <cell r="AP5621">
            <v>30.25</v>
          </cell>
          <cell r="AQ5621">
            <v>42.52</v>
          </cell>
          <cell r="AR5621">
            <v>36.001577523560911</v>
          </cell>
          <cell r="AS5621">
            <v>37.020327702693152</v>
          </cell>
          <cell r="AT5621">
            <v>38.331394019759927</v>
          </cell>
          <cell r="AU5621">
            <v>39.739798835698508</v>
          </cell>
          <cell r="AV5621">
            <v>41.568839657502124</v>
          </cell>
          <cell r="AW5621">
            <v>44.21653863879289</v>
          </cell>
          <cell r="AX5621">
            <v>47.036421131044349</v>
          </cell>
          <cell r="AY5621">
            <v>49.866830003838885</v>
          </cell>
          <cell r="AZ5621">
            <v>52.756011425990934</v>
          </cell>
          <cell r="BA5621">
            <v>55.68279013104393</v>
          </cell>
          <cell r="BB5621">
            <v>58.842504082478655</v>
          </cell>
          <cell r="BC5621">
            <v>62.065333504406368</v>
          </cell>
          <cell r="BD5621">
            <v>63.88210435729011</v>
          </cell>
          <cell r="BE5621">
            <v>65.319521292530354</v>
          </cell>
          <cell r="BF5621">
            <v>66.789372538288944</v>
          </cell>
          <cell r="BG5621">
            <v>68.292542638063296</v>
          </cell>
          <cell r="BH5621">
            <v>69.829092369423279</v>
          </cell>
          <cell r="BI5621">
            <v>71.399993338561401</v>
          </cell>
          <cell r="BJ5621">
            <v>73.00621863812114</v>
          </cell>
          <cell r="BK5621">
            <v>74.64946704125154</v>
          </cell>
          <cell r="BL5621">
            <v>76.329001293428149</v>
          </cell>
          <cell r="BM5621">
            <v>78.045795056575059</v>
          </cell>
          <cell r="BN5621">
            <v>79.802456842167857</v>
          </cell>
          <cell r="BO5621">
            <v>81.597513323287103</v>
          </cell>
          <cell r="BP5621">
            <v>83.43333282316803</v>
          </cell>
          <cell r="BQ5621">
            <v>85.311139325960255</v>
          </cell>
          <cell r="BR5621">
            <v>87.230041849225614</v>
          </cell>
          <cell r="BS5621">
            <v>89.193474541818347</v>
          </cell>
          <cell r="BT5621">
            <v>91.200057097658544</v>
          </cell>
          <cell r="BU5621">
            <v>93.252242511386029</v>
          </cell>
          <cell r="BV5621">
            <v>95.350296194025503</v>
          </cell>
          <cell r="BW5621">
            <v>97.495117324849843</v>
          </cell>
          <cell r="BX5621">
            <v>99.689265782318188</v>
          </cell>
          <cell r="BY5621">
            <v>101.93217963868442</v>
          </cell>
          <cell r="BZ5621">
            <v>104.22559778220987</v>
          </cell>
          <cell r="CA5621">
            <v>106.57051612212145</v>
          </cell>
          <cell r="CB5621">
            <v>108.96875807875949</v>
          </cell>
          <cell r="EM5621">
            <v>33.04</v>
          </cell>
          <cell r="EN5621">
            <v>45.33</v>
          </cell>
          <cell r="EO5621">
            <v>35.520000000000003</v>
          </cell>
          <cell r="EP5621">
            <v>28.18</v>
          </cell>
          <cell r="EQ5621">
            <v>39.090000000000003</v>
          </cell>
          <cell r="ER5621">
            <v>33.537998499634597</v>
          </cell>
          <cell r="ES5621">
            <v>34.487035856591504</v>
          </cell>
          <cell r="ET5621">
            <v>35.708386230639164</v>
          </cell>
          <cell r="EU5621">
            <v>37.020414254214344</v>
          </cell>
          <cell r="EV5621">
            <v>38.72429426606314</v>
          </cell>
          <cell r="EW5621">
            <v>41.190811862518466</v>
          </cell>
          <cell r="EX5621">
            <v>43.817730494969581</v>
          </cell>
          <cell r="EY5621">
            <v>46.454455190353052</v>
          </cell>
          <cell r="EZ5621">
            <v>49.145930644113207</v>
          </cell>
          <cell r="FA5621">
            <v>51.872430608027038</v>
          </cell>
          <cell r="FB5621">
            <v>54.81592611716524</v>
          </cell>
          <cell r="FC5621">
            <v>57.81821812079906</v>
          </cell>
          <cell r="FD5621">
            <v>59.510667794659021</v>
          </cell>
          <cell r="FE5621">
            <v>60.849722645405137</v>
          </cell>
          <cell r="FF5621">
            <v>62.218992334842397</v>
          </cell>
          <cell r="FG5621">
            <v>63.619300877375991</v>
          </cell>
          <cell r="FH5621">
            <v>65.050704891581759</v>
          </cell>
          <cell r="FI5621">
            <v>66.514109496881332</v>
          </cell>
          <cell r="FJ5621">
            <v>68.010421197429878</v>
          </cell>
          <cell r="FK5621">
            <v>69.541222519751017</v>
          </cell>
          <cell r="FL5621">
            <v>71.10582665946464</v>
          </cell>
          <cell r="FM5621">
            <v>72.705140651050755</v>
          </cell>
          <cell r="FN5621">
            <v>74.341594506191413</v>
          </cell>
          <cell r="FO5621">
            <v>76.013815717363002</v>
          </cell>
          <cell r="FP5621">
            <v>77.724010544028928</v>
          </cell>
          <cell r="FQ5621">
            <v>79.473319213406938</v>
          </cell>
          <cell r="FR5621">
            <v>81.260911712766216</v>
          </cell>
          <cell r="FS5621">
            <v>83.089987193006323</v>
          </cell>
          <cell r="FT5621">
            <v>84.95925980205017</v>
          </cell>
          <cell r="FU5621">
            <v>86.871014676722595</v>
          </cell>
          <cell r="FV5621">
            <v>88.825499066037651</v>
          </cell>
          <cell r="FW5621">
            <v>90.823550618653513</v>
          </cell>
          <cell r="FX5621">
            <v>92.867554041181052</v>
          </cell>
          <cell r="FY5621">
            <v>94.95698585845048</v>
          </cell>
          <cell r="FZ5621">
            <v>97.093465967030554</v>
          </cell>
          <cell r="GA5621">
            <v>99.277922126326686</v>
          </cell>
          <cell r="GB5621">
            <v>101.51205298047743</v>
          </cell>
          <cell r="ID5621" t="str">
            <v>Off</v>
          </cell>
        </row>
        <row r="5622">
          <cell r="B5622">
            <v>8</v>
          </cell>
          <cell r="D5622">
            <v>23</v>
          </cell>
          <cell r="AD5622">
            <v>15</v>
          </cell>
          <cell r="AE5622">
            <v>26.12</v>
          </cell>
          <cell r="AF5622">
            <v>20</v>
          </cell>
          <cell r="AG5622">
            <v>45.67</v>
          </cell>
          <cell r="AH5622">
            <v>34.39</v>
          </cell>
          <cell r="AI5622">
            <v>73.38</v>
          </cell>
          <cell r="AJ5622">
            <v>54.46</v>
          </cell>
          <cell r="AK5622">
            <v>53.64</v>
          </cell>
          <cell r="AL5622">
            <v>55</v>
          </cell>
          <cell r="AM5622">
            <v>33.92</v>
          </cell>
          <cell r="AN5622">
            <v>42.04</v>
          </cell>
          <cell r="AO5622">
            <v>35.93</v>
          </cell>
          <cell r="AP5622">
            <v>25.85</v>
          </cell>
          <cell r="AQ5622">
            <v>34.630000000000003</v>
          </cell>
          <cell r="AR5622">
            <v>29.644089130171583</v>
          </cell>
          <cell r="AS5622">
            <v>30.457642085000209</v>
          </cell>
          <cell r="AT5622">
            <v>31.535747152494906</v>
          </cell>
          <cell r="AU5622">
            <v>32.690050085356006</v>
          </cell>
          <cell r="AV5622">
            <v>34.1891791113813</v>
          </cell>
          <cell r="AW5622">
            <v>36.357048145346845</v>
          </cell>
          <cell r="AX5622">
            <v>38.665654399986316</v>
          </cell>
          <cell r="AY5622">
            <v>40.982974480701237</v>
          </cell>
          <cell r="AZ5622">
            <v>43.348423074441094</v>
          </cell>
          <cell r="BA5622">
            <v>45.744715325280978</v>
          </cell>
          <cell r="BB5622">
            <v>48.331385471085234</v>
          </cell>
          <cell r="BC5622">
            <v>50.969744222590563</v>
          </cell>
          <cell r="BD5622">
            <v>52.459841629996092</v>
          </cell>
          <cell r="BE5622">
            <v>53.640246296395148</v>
          </cell>
          <cell r="BF5622">
            <v>54.847278172490356</v>
          </cell>
          <cell r="BG5622">
            <v>56.08167113833926</v>
          </cell>
          <cell r="BH5622">
            <v>57.343486793301217</v>
          </cell>
          <cell r="BI5622">
            <v>58.633512786005447</v>
          </cell>
          <cell r="BJ5622">
            <v>59.952538251531983</v>
          </cell>
          <cell r="BK5622">
            <v>61.301963440303815</v>
          </cell>
          <cell r="BL5622">
            <v>62.681198857941666</v>
          </cell>
          <cell r="BM5622">
            <v>64.091035081808158</v>
          </cell>
          <cell r="BN5622">
            <v>65.533598274893478</v>
          </cell>
          <cell r="BO5622">
            <v>67.007681058245709</v>
          </cell>
          <cell r="BP5622">
            <v>68.515267299074509</v>
          </cell>
          <cell r="BQ5622">
            <v>70.057299992525941</v>
          </cell>
          <cell r="BR5622">
            <v>71.633101506315356</v>
          </cell>
          <cell r="BS5622">
            <v>73.245473913567963</v>
          </cell>
          <cell r="BT5622">
            <v>74.893269582728834</v>
          </cell>
          <cell r="BU5622">
            <v>76.57852562624582</v>
          </cell>
          <cell r="BV5622">
            <v>78.301438985805419</v>
          </cell>
          <cell r="BW5622">
            <v>80.0627608202103</v>
          </cell>
          <cell r="BX5622">
            <v>81.8645982731191</v>
          </cell>
          <cell r="BY5622">
            <v>83.706474173265079</v>
          </cell>
          <cell r="BZ5622">
            <v>85.589826159338344</v>
          </cell>
          <cell r="CA5622">
            <v>87.51546794098816</v>
          </cell>
          <cell r="CB5622">
            <v>89.484889238482268</v>
          </cell>
          <cell r="EM5622">
            <v>30.25</v>
          </cell>
          <cell r="EN5622">
            <v>33.299999999999997</v>
          </cell>
          <cell r="EO5622">
            <v>33.590000000000003</v>
          </cell>
          <cell r="EP5622">
            <v>24.61</v>
          </cell>
          <cell r="EQ5622">
            <v>32.86</v>
          </cell>
          <cell r="ER5622">
            <v>28.222090270542463</v>
          </cell>
          <cell r="ES5622">
            <v>28.99661786119362</v>
          </cell>
          <cell r="ET5622">
            <v>30.023007250402305</v>
          </cell>
          <cell r="EU5622">
            <v>31.121939365594248</v>
          </cell>
          <cell r="EV5622">
            <v>32.549156593079061</v>
          </cell>
          <cell r="EW5622">
            <v>34.613035004138716</v>
          </cell>
          <cell r="EX5622">
            <v>36.810899604783877</v>
          </cell>
          <cell r="EY5622">
            <v>39.017060037526399</v>
          </cell>
          <cell r="EZ5622">
            <v>41.269040304139082</v>
          </cell>
          <cell r="FA5622">
            <v>43.550384686853569</v>
          </cell>
          <cell r="FB5622">
            <v>46.012974717346523</v>
          </cell>
          <cell r="FC5622">
            <v>48.524773900114262</v>
          </cell>
          <cell r="FD5622">
            <v>49.943392747164552</v>
          </cell>
          <cell r="FE5622">
            <v>51.06717452047522</v>
          </cell>
          <cell r="FF5622">
            <v>52.216306221469537</v>
          </cell>
          <cell r="FG5622">
            <v>53.391486526674242</v>
          </cell>
          <cell r="FH5622">
            <v>54.592774080585798</v>
          </cell>
          <cell r="FI5622">
            <v>55.820918749075204</v>
          </cell>
          <cell r="FJ5622">
            <v>57.076671813160623</v>
          </cell>
          <cell r="FK5622">
            <v>58.361366354579374</v>
          </cell>
          <cell r="FL5622">
            <v>59.674441156438853</v>
          </cell>
          <cell r="FM5622">
            <v>61.01664887285488</v>
          </cell>
          <cell r="FN5622">
            <v>62.390013676794133</v>
          </cell>
          <cell r="FO5622">
            <v>63.793386106128693</v>
          </cell>
          <cell r="FP5622">
            <v>65.228654863838443</v>
          </cell>
          <cell r="FQ5622">
            <v>66.696717710486013</v>
          </cell>
          <cell r="FR5622">
            <v>68.196929519165209</v>
          </cell>
          <cell r="FS5622">
            <v>69.731957950209193</v>
          </cell>
          <cell r="FT5622">
            <v>71.300710422860988</v>
          </cell>
          <cell r="FU5622">
            <v>72.905126331215072</v>
          </cell>
          <cell r="FV5622">
            <v>74.545393169851891</v>
          </cell>
          <cell r="FW5622">
            <v>76.222226065198271</v>
          </cell>
          <cell r="FX5622">
            <v>77.937631083228666</v>
          </cell>
          <cell r="FY5622">
            <v>79.691153942129731</v>
          </cell>
          <cell r="FZ5622">
            <v>81.48416331842617</v>
          </cell>
          <cell r="GA5622">
            <v>83.317433888886598</v>
          </cell>
          <cell r="GB5622">
            <v>85.192383913309413</v>
          </cell>
          <cell r="ID5622" t="str">
            <v>Off</v>
          </cell>
        </row>
        <row r="5623">
          <cell r="B5623">
            <v>8</v>
          </cell>
          <cell r="D5623">
            <v>24</v>
          </cell>
          <cell r="AD5623">
            <v>14</v>
          </cell>
          <cell r="AE5623">
            <v>22.81</v>
          </cell>
          <cell r="AF5623">
            <v>18.21</v>
          </cell>
          <cell r="AG5623">
            <v>39.32</v>
          </cell>
          <cell r="AH5623">
            <v>28.95</v>
          </cell>
          <cell r="AI5623">
            <v>62.31</v>
          </cell>
          <cell r="AJ5623">
            <v>47.59</v>
          </cell>
          <cell r="AK5623">
            <v>46.68</v>
          </cell>
          <cell r="AL5623">
            <v>49.98</v>
          </cell>
          <cell r="AM5623">
            <v>31.14</v>
          </cell>
          <cell r="AN5623">
            <v>37.93</v>
          </cell>
          <cell r="AO5623">
            <v>33.380000000000003</v>
          </cell>
          <cell r="AP5623">
            <v>24.6</v>
          </cell>
          <cell r="AQ5623">
            <v>31.11</v>
          </cell>
          <cell r="AR5623">
            <v>33.819717241845019</v>
          </cell>
          <cell r="AS5623">
            <v>35.529441322823416</v>
          </cell>
          <cell r="AT5623">
            <v>36.388092499418264</v>
          </cell>
          <cell r="AU5623">
            <v>37.415059237641401</v>
          </cell>
          <cell r="AV5623">
            <v>38.539232643520947</v>
          </cell>
          <cell r="AW5623">
            <v>39.924982971474066</v>
          </cell>
          <cell r="AX5623">
            <v>41.376570557626394</v>
          </cell>
          <cell r="AY5623">
            <v>42.845024836236767</v>
          </cell>
          <cell r="AZ5623">
            <v>44.345015884873632</v>
          </cell>
          <cell r="BA5623">
            <v>45.870167945555153</v>
          </cell>
          <cell r="BB5623">
            <v>47.480403304322394</v>
          </cell>
          <cell r="BC5623">
            <v>49.124279341459612</v>
          </cell>
          <cell r="BD5623">
            <v>50.357051116821488</v>
          </cell>
          <cell r="BE5623">
            <v>51.490054207961798</v>
          </cell>
          <cell r="BF5623">
            <v>52.648851504143494</v>
          </cell>
          <cell r="BG5623">
            <v>53.83376068720024</v>
          </cell>
          <cell r="BH5623">
            <v>55.044840784918492</v>
          </cell>
          <cell r="BI5623">
            <v>56.283099670030822</v>
          </cell>
          <cell r="BJ5623">
            <v>57.549546701720615</v>
          </cell>
          <cell r="BK5623">
            <v>58.844740412405031</v>
          </cell>
          <cell r="BL5623">
            <v>60.168517093336504</v>
          </cell>
          <cell r="BM5623">
            <v>61.521884976756247</v>
          </cell>
          <cell r="BN5623">
            <v>62.906347994207692</v>
          </cell>
          <cell r="BO5623">
            <v>64.322174330802824</v>
          </cell>
          <cell r="BP5623">
            <v>65.76882459213725</v>
          </cell>
          <cell r="BQ5623">
            <v>67.249360525452417</v>
          </cell>
          <cell r="BR5623">
            <v>68.76226128730201</v>
          </cell>
          <cell r="BS5623">
            <v>70.309287887214552</v>
          </cell>
          <cell r="BT5623">
            <v>71.891404275381205</v>
          </cell>
          <cell r="BU5623">
            <v>73.508754037331059</v>
          </cell>
          <cell r="BV5623">
            <v>75.162812564852786</v>
          </cell>
          <cell r="BW5623">
            <v>76.853906976751944</v>
          </cell>
          <cell r="BX5623">
            <v>78.582897383149955</v>
          </cell>
          <cell r="BY5623">
            <v>80.350994159225351</v>
          </cell>
          <cell r="BZ5623">
            <v>82.158801536781979</v>
          </cell>
          <cell r="CA5623">
            <v>84.007348244073427</v>
          </cell>
          <cell r="CB5623">
            <v>85.897925189824306</v>
          </cell>
          <cell r="EM5623">
            <v>27.2</v>
          </cell>
          <cell r="EN5623">
            <v>29.32</v>
          </cell>
          <cell r="EO5623">
            <v>31.37</v>
          </cell>
          <cell r="EP5623">
            <v>23.53</v>
          </cell>
          <cell r="EQ5623">
            <v>29.42</v>
          </cell>
          <cell r="ER5623">
            <v>32.348697020350137</v>
          </cell>
          <cell r="ES5623">
            <v>33.984055053903866</v>
          </cell>
          <cell r="ET5623">
            <v>34.805358394768774</v>
          </cell>
          <cell r="EU5623">
            <v>35.787656254540742</v>
          </cell>
          <cell r="EV5623">
            <v>36.862932687075116</v>
          </cell>
          <cell r="EW5623">
            <v>38.188408508893694</v>
          </cell>
          <cell r="EX5623">
            <v>39.576857935810942</v>
          </cell>
          <cell r="EY5623">
            <v>40.981440422628097</v>
          </cell>
          <cell r="EZ5623">
            <v>42.416187958173843</v>
          </cell>
          <cell r="FA5623">
            <v>43.875002104020844</v>
          </cell>
          <cell r="FB5623">
            <v>45.415198770353904</v>
          </cell>
          <cell r="FC5623">
            <v>46.987572882298565</v>
          </cell>
          <cell r="FD5623">
            <v>48.166724096699582</v>
          </cell>
          <cell r="FE5623">
            <v>49.250446159078905</v>
          </cell>
          <cell r="FF5623">
            <v>50.358840483434818</v>
          </cell>
          <cell r="FG5623">
            <v>51.492210933732586</v>
          </cell>
          <cell r="FH5623">
            <v>52.650613970289925</v>
          </cell>
          <cell r="FI5623">
            <v>53.83501362747257</v>
          </cell>
          <cell r="FJ5623">
            <v>55.046375361442529</v>
          </cell>
          <cell r="FK5623">
            <v>56.285233410727251</v>
          </cell>
          <cell r="FL5623">
            <v>57.551431187244226</v>
          </cell>
          <cell r="FM5623">
            <v>58.845933069230675</v>
          </cell>
          <cell r="FN5623">
            <v>60.170177573321425</v>
          </cell>
          <cell r="FO5623">
            <v>61.52442121966628</v>
          </cell>
          <cell r="FP5623">
            <v>62.908148075324782</v>
          </cell>
          <cell r="FQ5623">
            <v>64.32428671397949</v>
          </cell>
          <cell r="FR5623">
            <v>65.771382442691717</v>
          </cell>
          <cell r="FS5623">
            <v>67.25111967423409</v>
          </cell>
          <cell r="FT5623">
            <v>68.764420430882922</v>
          </cell>
          <cell r="FU5623">
            <v>70.311422052780486</v>
          </cell>
          <cell r="FV5623">
            <v>71.893535758170174</v>
          </cell>
          <cell r="FW5623">
            <v>73.511074437519241</v>
          </cell>
          <cell r="FX5623">
            <v>75.164860789655222</v>
          </cell>
          <cell r="FY5623">
            <v>76.856052543356611</v>
          </cell>
          <cell r="FZ5623">
            <v>78.5852276488</v>
          </cell>
          <cell r="GA5623">
            <v>80.353370088741784</v>
          </cell>
          <cell r="GB5623">
            <v>82.161714622624629</v>
          </cell>
          <cell r="ID5623" t="str">
            <v>Off</v>
          </cell>
        </row>
        <row r="5624">
          <cell r="B5624">
            <v>8</v>
          </cell>
          <cell r="D5624">
            <v>1</v>
          </cell>
          <cell r="AD5624">
            <v>12.1</v>
          </cell>
          <cell r="AE5624">
            <v>21.06</v>
          </cell>
          <cell r="AF5624">
            <v>18.28</v>
          </cell>
          <cell r="AG5624">
            <v>25.02</v>
          </cell>
          <cell r="AH5624">
            <v>23.31</v>
          </cell>
          <cell r="AI5624">
            <v>50.09</v>
          </cell>
          <cell r="AJ5624">
            <v>39.159999999999997</v>
          </cell>
          <cell r="AK5624">
            <v>33.72</v>
          </cell>
          <cell r="AL5624">
            <v>46.13</v>
          </cell>
          <cell r="AM5624">
            <v>28.77</v>
          </cell>
          <cell r="AN5624">
            <v>34.700000000000003</v>
          </cell>
          <cell r="AO5624">
            <v>30.35</v>
          </cell>
          <cell r="AP5624">
            <v>22.62</v>
          </cell>
          <cell r="AQ5624">
            <v>30.13</v>
          </cell>
          <cell r="AR5624">
            <v>30.02839576408762</v>
          </cell>
          <cell r="AS5624">
            <v>31.526955219882591</v>
          </cell>
          <cell r="AT5624">
            <v>32.290115534001231</v>
          </cell>
          <cell r="AU5624">
            <v>33.199860604942231</v>
          </cell>
          <cell r="AV5624">
            <v>34.196286904936414</v>
          </cell>
          <cell r="AW5624">
            <v>35.423852300741132</v>
          </cell>
          <cell r="AX5624">
            <v>36.709645320276984</v>
          </cell>
          <cell r="AY5624">
            <v>38.010412153069396</v>
          </cell>
          <cell r="AZ5624">
            <v>39.339118358218563</v>
          </cell>
          <cell r="BA5624">
            <v>40.690138031380911</v>
          </cell>
          <cell r="BB5624">
            <v>42.116400925565252</v>
          </cell>
          <cell r="BC5624">
            <v>43.572470039074616</v>
          </cell>
          <cell r="BD5624">
            <v>44.66545984244469</v>
          </cell>
          <cell r="BE5624">
            <v>45.670406581318048</v>
          </cell>
          <cell r="BF5624">
            <v>46.698226379902479</v>
          </cell>
          <cell r="BG5624">
            <v>47.749207148514522</v>
          </cell>
          <cell r="BH5624">
            <v>48.823408641969976</v>
          </cell>
          <cell r="BI5624">
            <v>49.921717436913006</v>
          </cell>
          <cell r="BJ5624">
            <v>51.045021596438588</v>
          </cell>
          <cell r="BK5624">
            <v>52.193822654493928</v>
          </cell>
          <cell r="BL5624">
            <v>53.367984046751459</v>
          </cell>
          <cell r="BM5624">
            <v>54.568393462737504</v>
          </cell>
          <cell r="BN5624">
            <v>55.796376693955992</v>
          </cell>
          <cell r="BO5624">
            <v>57.052168073758565</v>
          </cell>
          <cell r="BP5624">
            <v>58.335322646563434</v>
          </cell>
          <cell r="BQ5624">
            <v>59.64850902398787</v>
          </cell>
          <cell r="BR5624">
            <v>60.99041558856679</v>
          </cell>
          <cell r="BS5624">
            <v>62.362596232036935</v>
          </cell>
          <cell r="BT5624">
            <v>63.765889586196707</v>
          </cell>
          <cell r="BU5624">
            <v>65.20044390162586</v>
          </cell>
          <cell r="BV5624">
            <v>66.667549889549122</v>
          </cell>
          <cell r="BW5624">
            <v>68.16750718546983</v>
          </cell>
          <cell r="BX5624">
            <v>69.701086015947922</v>
          </cell>
          <cell r="BY5624">
            <v>71.269344007155212</v>
          </cell>
          <cell r="BZ5624">
            <v>72.87282600588054</v>
          </cell>
          <cell r="CA5624">
            <v>74.512440965083371</v>
          </cell>
          <cell r="CB5624">
            <v>76.189329535444884</v>
          </cell>
          <cell r="EM5624">
            <v>28.01</v>
          </cell>
          <cell r="EN5624">
            <v>30.47</v>
          </cell>
          <cell r="EO5624">
            <v>29.38</v>
          </cell>
          <cell r="EP5624">
            <v>21.81</v>
          </cell>
          <cell r="EQ5624">
            <v>28.02</v>
          </cell>
          <cell r="ER5624">
            <v>28.953108382614982</v>
          </cell>
          <cell r="ES5624">
            <v>30.398005895032679</v>
          </cell>
          <cell r="ET5624">
            <v>31.133838187292959</v>
          </cell>
          <cell r="EU5624">
            <v>32.011006180096814</v>
          </cell>
          <cell r="EV5624">
            <v>32.971751432213225</v>
          </cell>
          <cell r="EW5624">
            <v>34.155358915966573</v>
          </cell>
          <cell r="EX5624">
            <v>35.395108949391727</v>
          </cell>
          <cell r="EY5624">
            <v>36.649296598516507</v>
          </cell>
          <cell r="EZ5624">
            <v>37.930423138494554</v>
          </cell>
          <cell r="FA5624">
            <v>39.233064123095382</v>
          </cell>
          <cell r="FB5624">
            <v>40.608253942819537</v>
          </cell>
          <cell r="FC5624">
            <v>42.012182650407482</v>
          </cell>
          <cell r="FD5624">
            <v>43.066033561614439</v>
          </cell>
          <cell r="FE5624">
            <v>44.034994144055986</v>
          </cell>
          <cell r="FF5624">
            <v>45.026008724388724</v>
          </cell>
          <cell r="FG5624">
            <v>46.039354903143305</v>
          </cell>
          <cell r="FH5624">
            <v>47.075090295374224</v>
          </cell>
          <cell r="FI5624">
            <v>48.134069730286143</v>
          </cell>
          <cell r="FJ5624">
            <v>49.217149470306161</v>
          </cell>
          <cell r="FK5624">
            <v>50.324813089943078</v>
          </cell>
          <cell r="FL5624">
            <v>51.456928915103852</v>
          </cell>
          <cell r="FM5624">
            <v>52.614352848024083</v>
          </cell>
          <cell r="FN5624">
            <v>53.79836320491512</v>
          </cell>
          <cell r="FO5624">
            <v>55.009185927881262</v>
          </cell>
          <cell r="FP5624">
            <v>56.246391994763407</v>
          </cell>
          <cell r="FQ5624">
            <v>57.512554456815884</v>
          </cell>
          <cell r="FR5624">
            <v>58.80640866430776</v>
          </cell>
          <cell r="FS5624">
            <v>60.129452865637724</v>
          </cell>
          <cell r="FT5624">
            <v>61.482495662022544</v>
          </cell>
          <cell r="FU5624">
            <v>62.865679995334212</v>
          </cell>
          <cell r="FV5624">
            <v>64.280250357695238</v>
          </cell>
          <cell r="FW5624">
            <v>65.726495654955642</v>
          </cell>
          <cell r="FX5624">
            <v>67.205158532618213</v>
          </cell>
          <cell r="FY5624">
            <v>68.717258744299514</v>
          </cell>
          <cell r="FZ5624">
            <v>70.263321626359613</v>
          </cell>
          <cell r="GA5624">
            <v>71.844223583044567</v>
          </cell>
          <cell r="GB5624">
            <v>73.461064419454146</v>
          </cell>
          <cell r="ID5624" t="str">
            <v>Off</v>
          </cell>
        </row>
        <row r="5625">
          <cell r="B5625">
            <v>8</v>
          </cell>
          <cell r="D5625">
            <v>2</v>
          </cell>
          <cell r="AD5625">
            <v>10.9</v>
          </cell>
          <cell r="AE5625">
            <v>17.98</v>
          </cell>
          <cell r="AF5625">
            <v>15.68</v>
          </cell>
          <cell r="AG5625">
            <v>22</v>
          </cell>
          <cell r="AH5625">
            <v>17.22</v>
          </cell>
          <cell r="AI5625">
            <v>40.89</v>
          </cell>
          <cell r="AJ5625">
            <v>35</v>
          </cell>
          <cell r="AK5625">
            <v>28.41</v>
          </cell>
          <cell r="AL5625">
            <v>41.35</v>
          </cell>
          <cell r="AM5625">
            <v>27.43</v>
          </cell>
          <cell r="AN5625">
            <v>32.04</v>
          </cell>
          <cell r="AO5625">
            <v>29.8</v>
          </cell>
          <cell r="AP5625">
            <v>20.36</v>
          </cell>
          <cell r="AQ5625">
            <v>27.06</v>
          </cell>
          <cell r="AR5625">
            <v>27.238198327454914</v>
          </cell>
          <cell r="AS5625">
            <v>28.582684674247467</v>
          </cell>
          <cell r="AT5625">
            <v>29.274917503773509</v>
          </cell>
          <cell r="AU5625">
            <v>30.097879319479109</v>
          </cell>
          <cell r="AV5625">
            <v>30.999255914074567</v>
          </cell>
          <cell r="AW5625">
            <v>32.108486487166154</v>
          </cell>
          <cell r="AX5625">
            <v>33.270177252186755</v>
          </cell>
          <cell r="AY5625">
            <v>34.445460959536803</v>
          </cell>
          <cell r="AZ5625">
            <v>35.645995300393764</v>
          </cell>
          <cell r="BA5625">
            <v>36.866729776124451</v>
          </cell>
          <cell r="BB5625">
            <v>38.155232618635964</v>
          </cell>
          <cell r="BC5625">
            <v>39.470675030758578</v>
          </cell>
          <cell r="BD5625">
            <v>40.459967666245632</v>
          </cell>
          <cell r="BE5625">
            <v>41.370293938749676</v>
          </cell>
          <cell r="BF5625">
            <v>42.301335343578181</v>
          </cell>
          <cell r="BG5625">
            <v>43.253356979632656</v>
          </cell>
          <cell r="BH5625">
            <v>44.226419133226557</v>
          </cell>
          <cell r="BI5625">
            <v>45.221319287868084</v>
          </cell>
          <cell r="BJ5625">
            <v>46.238856413516224</v>
          </cell>
          <cell r="BK5625">
            <v>47.279488280857024</v>
          </cell>
          <cell r="BL5625">
            <v>48.343099217020757</v>
          </cell>
          <cell r="BM5625">
            <v>49.430488369346143</v>
          </cell>
          <cell r="BN5625">
            <v>50.54284878551826</v>
          </cell>
          <cell r="BO5625">
            <v>51.680392773025062</v>
          </cell>
          <cell r="BP5625">
            <v>52.842740021654734</v>
          </cell>
          <cell r="BQ5625">
            <v>54.032273201413766</v>
          </cell>
          <cell r="BR5625">
            <v>55.247833443236516</v>
          </cell>
          <cell r="BS5625">
            <v>56.490819664259348</v>
          </cell>
          <cell r="BT5625">
            <v>57.761982230651611</v>
          </cell>
          <cell r="BU5625">
            <v>59.06146903557751</v>
          </cell>
          <cell r="BV5625">
            <v>60.390437033831631</v>
          </cell>
          <cell r="BW5625">
            <v>61.749164722816246</v>
          </cell>
          <cell r="BX5625">
            <v>63.138353477962738</v>
          </cell>
          <cell r="BY5625">
            <v>64.558951560614446</v>
          </cell>
          <cell r="BZ5625">
            <v>66.011458309344306</v>
          </cell>
          <cell r="CA5625">
            <v>67.496694696106985</v>
          </cell>
          <cell r="CB5625">
            <v>69.015690058918693</v>
          </cell>
          <cell r="EM5625">
            <v>27.33</v>
          </cell>
          <cell r="EN5625">
            <v>28.23</v>
          </cell>
          <cell r="EO5625">
            <v>28.87</v>
          </cell>
          <cell r="EP5625">
            <v>19.690000000000001</v>
          </cell>
          <cell r="EQ5625">
            <v>25.55</v>
          </cell>
          <cell r="ER5625">
            <v>26.341852901158514</v>
          </cell>
          <cell r="ES5625">
            <v>27.642095345576262</v>
          </cell>
          <cell r="ET5625">
            <v>28.311548411065839</v>
          </cell>
          <cell r="EU5625">
            <v>29.107428477433384</v>
          </cell>
          <cell r="EV5625">
            <v>29.979142875644808</v>
          </cell>
          <cell r="EW5625">
            <v>31.051871263865504</v>
          </cell>
          <cell r="EX5625">
            <v>32.175333501746429</v>
          </cell>
          <cell r="EY5625">
            <v>33.311941370003915</v>
          </cell>
          <cell r="EZ5625">
            <v>34.472968932453504</v>
          </cell>
          <cell r="FA5625">
            <v>35.653531890564366</v>
          </cell>
          <cell r="FB5625">
            <v>36.899633116942155</v>
          </cell>
          <cell r="FC5625">
            <v>38.171787394677629</v>
          </cell>
          <cell r="FD5625">
            <v>39.128524722415357</v>
          </cell>
          <cell r="FE5625">
            <v>40.008894285559002</v>
          </cell>
          <cell r="FF5625">
            <v>40.909297294452578</v>
          </cell>
          <cell r="FG5625">
            <v>41.829990124212529</v>
          </cell>
          <cell r="FH5625">
            <v>42.771031077270678</v>
          </cell>
          <cell r="FI5625">
            <v>43.733191393817421</v>
          </cell>
          <cell r="FJ5625">
            <v>44.717243751578316</v>
          </cell>
          <cell r="FK5625">
            <v>45.723630857076373</v>
          </cell>
          <cell r="FL5625">
            <v>46.752240843965559</v>
          </cell>
          <cell r="FM5625">
            <v>47.803846561514035</v>
          </cell>
          <cell r="FN5625">
            <v>48.879601796996788</v>
          </cell>
          <cell r="FO5625">
            <v>49.979711871358724</v>
          </cell>
          <cell r="FP5625">
            <v>51.103808989507947</v>
          </cell>
          <cell r="FQ5625">
            <v>52.254197413351534</v>
          </cell>
          <cell r="FR5625">
            <v>53.42975640949544</v>
          </cell>
          <cell r="FS5625">
            <v>54.631838859983631</v>
          </cell>
          <cell r="FT5625">
            <v>55.861170438189113</v>
          </cell>
          <cell r="FU5625">
            <v>57.117894170457824</v>
          </cell>
          <cell r="FV5625">
            <v>58.403128938906924</v>
          </cell>
          <cell r="FW5625">
            <v>59.717144076240274</v>
          </cell>
          <cell r="FX5625">
            <v>61.060617877263581</v>
          </cell>
          <cell r="FY5625">
            <v>62.434467398256317</v>
          </cell>
          <cell r="FZ5625">
            <v>63.839175545726405</v>
          </cell>
          <cell r="GA5625">
            <v>65.275536275360835</v>
          </cell>
          <cell r="GB5625">
            <v>66.744545052068233</v>
          </cell>
          <cell r="ID5625" t="str">
            <v>Off</v>
          </cell>
        </row>
        <row r="5626">
          <cell r="B5626">
            <v>8</v>
          </cell>
          <cell r="D5626">
            <v>3</v>
          </cell>
          <cell r="AD5626">
            <v>10</v>
          </cell>
          <cell r="AE5626">
            <v>16.79</v>
          </cell>
          <cell r="AF5626">
            <v>12</v>
          </cell>
          <cell r="AG5626">
            <v>20</v>
          </cell>
          <cell r="AH5626">
            <v>14.07</v>
          </cell>
          <cell r="AI5626">
            <v>37.619999999999997</v>
          </cell>
          <cell r="AJ5626">
            <v>32.64</v>
          </cell>
          <cell r="AK5626">
            <v>25.68</v>
          </cell>
          <cell r="AL5626">
            <v>36.35</v>
          </cell>
          <cell r="AM5626">
            <v>25.76</v>
          </cell>
          <cell r="AN5626">
            <v>29.55</v>
          </cell>
          <cell r="AO5626">
            <v>28.34</v>
          </cell>
          <cell r="AP5626">
            <v>18.079999999999998</v>
          </cell>
          <cell r="AQ5626">
            <v>25.05</v>
          </cell>
          <cell r="AR5626">
            <v>24.229129117876457</v>
          </cell>
          <cell r="AS5626">
            <v>25.409553157250986</v>
          </cell>
          <cell r="AT5626">
            <v>26.024269017850177</v>
          </cell>
          <cell r="AU5626">
            <v>26.752829758741328</v>
          </cell>
          <cell r="AV5626">
            <v>27.550071353501806</v>
          </cell>
          <cell r="AW5626">
            <v>28.528662820586518</v>
          </cell>
          <cell r="AX5626">
            <v>29.553231490544611</v>
          </cell>
          <cell r="AY5626">
            <v>30.589923085453911</v>
          </cell>
          <cell r="AZ5626">
            <v>31.648900718375202</v>
          </cell>
          <cell r="BA5626">
            <v>32.725771511834395</v>
          </cell>
          <cell r="BB5626">
            <v>33.861982525559043</v>
          </cell>
          <cell r="BC5626">
            <v>35.021971220596456</v>
          </cell>
          <cell r="BD5626">
            <v>35.898132853163602</v>
          </cell>
          <cell r="BE5626">
            <v>36.70582092868387</v>
          </cell>
          <cell r="BF5626">
            <v>37.531884137062519</v>
          </cell>
          <cell r="BG5626">
            <v>38.376561557726319</v>
          </cell>
          <cell r="BH5626">
            <v>39.239914044583401</v>
          </cell>
          <cell r="BI5626">
            <v>40.122643272995973</v>
          </cell>
          <cell r="BJ5626">
            <v>41.02545240477712</v>
          </cell>
          <cell r="BK5626">
            <v>41.948749156504498</v>
          </cell>
          <cell r="BL5626">
            <v>42.892441825369431</v>
          </cell>
          <cell r="BM5626">
            <v>43.857234339235028</v>
          </cell>
          <cell r="BN5626">
            <v>44.844174003148538</v>
          </cell>
          <cell r="BO5626">
            <v>45.853453915478426</v>
          </cell>
          <cell r="BP5626">
            <v>46.884755838287504</v>
          </cell>
          <cell r="BQ5626">
            <v>47.940159396319956</v>
          </cell>
          <cell r="BR5626">
            <v>49.018668514784288</v>
          </cell>
          <cell r="BS5626">
            <v>50.121510969324532</v>
          </cell>
          <cell r="BT5626">
            <v>51.249348172489036</v>
          </cell>
          <cell r="BU5626">
            <v>52.402321665266328</v>
          </cell>
          <cell r="BV5626">
            <v>53.581447550572676</v>
          </cell>
          <cell r="BW5626">
            <v>54.786980094095014</v>
          </cell>
          <cell r="BX5626">
            <v>56.019542166208012</v>
          </cell>
          <cell r="BY5626">
            <v>57.279968885069906</v>
          </cell>
          <cell r="BZ5626">
            <v>58.568707671266324</v>
          </cell>
          <cell r="CA5626">
            <v>59.886484876820859</v>
          </cell>
          <cell r="CB5626">
            <v>61.234208644296167</v>
          </cell>
          <cell r="EM5626">
            <v>25.97</v>
          </cell>
          <cell r="EN5626">
            <v>26.56</v>
          </cell>
          <cell r="EO5626">
            <v>27.64</v>
          </cell>
          <cell r="EP5626">
            <v>17.670000000000002</v>
          </cell>
          <cell r="EQ5626">
            <v>24.21</v>
          </cell>
          <cell r="ER5626">
            <v>23.679685371287448</v>
          </cell>
          <cell r="ES5626">
            <v>24.833340945167311</v>
          </cell>
          <cell r="ET5626">
            <v>25.434116899635658</v>
          </cell>
          <cell r="EU5626">
            <v>26.14615607505306</v>
          </cell>
          <cell r="EV5626">
            <v>26.925318629224392</v>
          </cell>
          <cell r="EW5626">
            <v>27.881718586270125</v>
          </cell>
          <cell r="EX5626">
            <v>28.883053121566558</v>
          </cell>
          <cell r="EY5626">
            <v>29.896235670352361</v>
          </cell>
          <cell r="EZ5626">
            <v>30.93119887686338</v>
          </cell>
          <cell r="FA5626">
            <v>31.983649480869129</v>
          </cell>
          <cell r="FB5626">
            <v>33.094094647490508</v>
          </cell>
          <cell r="FC5626">
            <v>34.227778289155943</v>
          </cell>
          <cell r="FD5626">
            <v>35.084071212135008</v>
          </cell>
          <cell r="FE5626">
            <v>35.873443352314389</v>
          </cell>
          <cell r="FF5626">
            <v>36.680773932626927</v>
          </cell>
          <cell r="FG5626">
            <v>37.506296610897358</v>
          </cell>
          <cell r="FH5626">
            <v>38.350070861050263</v>
          </cell>
          <cell r="FI5626">
            <v>39.212782446561889</v>
          </cell>
          <cell r="FJ5626">
            <v>40.0951185836511</v>
          </cell>
          <cell r="FK5626">
            <v>40.997477743110323</v>
          </cell>
          <cell r="FL5626">
            <v>41.919770301674667</v>
          </cell>
          <cell r="FM5626">
            <v>42.86268422424132</v>
          </cell>
          <cell r="FN5626">
            <v>43.827243066130244</v>
          </cell>
          <cell r="FO5626">
            <v>44.81363554681991</v>
          </cell>
          <cell r="FP5626">
            <v>45.821550645052007</v>
          </cell>
          <cell r="FQ5626">
            <v>46.853020825938813</v>
          </cell>
          <cell r="FR5626">
            <v>47.907072602668059</v>
          </cell>
          <cell r="FS5626">
            <v>48.984905908626367</v>
          </cell>
          <cell r="FT5626">
            <v>50.087167157515566</v>
          </cell>
          <cell r="FU5626">
            <v>51.21399468060045</v>
          </cell>
          <cell r="FV5626">
            <v>52.366381538640454</v>
          </cell>
          <cell r="FW5626">
            <v>53.544576231341765</v>
          </cell>
          <cell r="FX5626">
            <v>54.749187504253086</v>
          </cell>
          <cell r="FY5626">
            <v>55.981031537565563</v>
          </cell>
          <cell r="FZ5626">
            <v>57.240545605712178</v>
          </cell>
          <cell r="GA5626">
            <v>58.528439589238097</v>
          </cell>
          <cell r="GB5626">
            <v>59.845601036765125</v>
          </cell>
          <cell r="ID5626" t="str">
            <v>Off</v>
          </cell>
        </row>
        <row r="5627">
          <cell r="B5627">
            <v>8</v>
          </cell>
          <cell r="D5627">
            <v>4</v>
          </cell>
          <cell r="AD5627">
            <v>7</v>
          </cell>
          <cell r="AE5627">
            <v>15.6</v>
          </cell>
          <cell r="AF5627">
            <v>12</v>
          </cell>
          <cell r="AG5627">
            <v>18.97</v>
          </cell>
          <cell r="AH5627">
            <v>11.08</v>
          </cell>
          <cell r="AI5627">
            <v>35.520000000000003</v>
          </cell>
          <cell r="AJ5627">
            <v>30.69</v>
          </cell>
          <cell r="AK5627">
            <v>24.56</v>
          </cell>
          <cell r="AL5627">
            <v>31.91</v>
          </cell>
          <cell r="AM5627">
            <v>23.37</v>
          </cell>
          <cell r="AN5627">
            <v>27.33</v>
          </cell>
          <cell r="AO5627">
            <v>27.58</v>
          </cell>
          <cell r="AP5627">
            <v>16.27</v>
          </cell>
          <cell r="AQ5627">
            <v>24</v>
          </cell>
          <cell r="AR5627">
            <v>22.86186008887411</v>
          </cell>
          <cell r="AS5627">
            <v>23.968455592577953</v>
          </cell>
          <cell r="AT5627">
            <v>24.547597583207757</v>
          </cell>
          <cell r="AU5627">
            <v>25.23298643733018</v>
          </cell>
          <cell r="AV5627">
            <v>25.982352546492908</v>
          </cell>
          <cell r="AW5627">
            <v>26.900548350256226</v>
          </cell>
          <cell r="AX5627">
            <v>27.861685423075187</v>
          </cell>
          <cell r="AY5627">
            <v>28.83428404084907</v>
          </cell>
          <cell r="AZ5627">
            <v>29.827799380281398</v>
          </cell>
          <cell r="BA5627">
            <v>30.838150082066381</v>
          </cell>
          <cell r="BB5627">
            <v>31.903885653506261</v>
          </cell>
          <cell r="BC5627">
            <v>32.991938084019829</v>
          </cell>
          <cell r="BD5627">
            <v>33.816249619004367</v>
          </cell>
          <cell r="BE5627">
            <v>34.577096633291305</v>
          </cell>
          <cell r="BF5627">
            <v>35.355251139566029</v>
          </cell>
          <cell r="BG5627">
            <v>36.150939908297197</v>
          </cell>
          <cell r="BH5627">
            <v>36.964224049380675</v>
          </cell>
          <cell r="BI5627">
            <v>37.795761798418532</v>
          </cell>
          <cell r="BJ5627">
            <v>38.646212877463704</v>
          </cell>
          <cell r="BK5627">
            <v>39.515961279996347</v>
          </cell>
          <cell r="BL5627">
            <v>40.404926688195957</v>
          </cell>
          <cell r="BM5627">
            <v>41.313769855763603</v>
          </cell>
          <cell r="BN5627">
            <v>42.243470978626235</v>
          </cell>
          <cell r="BO5627">
            <v>43.194215984214807</v>
          </cell>
          <cell r="BP5627">
            <v>44.165712219624083</v>
          </cell>
          <cell r="BQ5627">
            <v>45.159903436398722</v>
          </cell>
          <cell r="BR5627">
            <v>46.175866867143085</v>
          </cell>
          <cell r="BS5627">
            <v>47.214751149516424</v>
          </cell>
          <cell r="BT5627">
            <v>48.277179414028495</v>
          </cell>
          <cell r="BU5627">
            <v>49.363288270622746</v>
          </cell>
          <cell r="BV5627">
            <v>50.474030985608309</v>
          </cell>
          <cell r="BW5627">
            <v>51.609650322278803</v>
          </cell>
          <cell r="BX5627">
            <v>52.770732022204214</v>
          </cell>
          <cell r="BY5627">
            <v>53.958061438331583</v>
          </cell>
          <cell r="BZ5627">
            <v>55.172061427387753</v>
          </cell>
          <cell r="CA5627">
            <v>56.41341543771761</v>
          </cell>
          <cell r="CB5627">
            <v>57.682976148304512</v>
          </cell>
          <cell r="EM5627">
            <v>24.44</v>
          </cell>
          <cell r="EN5627">
            <v>26.11</v>
          </cell>
          <cell r="EO5627">
            <v>26.95</v>
          </cell>
          <cell r="EP5627">
            <v>15.81</v>
          </cell>
          <cell r="EQ5627">
            <v>23.3</v>
          </cell>
          <cell r="ER5627">
            <v>22.215489121395187</v>
          </cell>
          <cell r="ES5627">
            <v>23.290797966727563</v>
          </cell>
          <cell r="ET5627">
            <v>23.853565936724934</v>
          </cell>
          <cell r="EU5627">
            <v>24.519576863810091</v>
          </cell>
          <cell r="EV5627">
            <v>25.247756223727897</v>
          </cell>
          <cell r="EW5627">
            <v>26.139991974035091</v>
          </cell>
          <cell r="EX5627">
            <v>27.073954919411108</v>
          </cell>
          <cell r="EY5627">
            <v>28.01905535868616</v>
          </cell>
          <cell r="EZ5627">
            <v>28.984481143346585</v>
          </cell>
          <cell r="FA5627">
            <v>29.966266305929288</v>
          </cell>
          <cell r="FB5627">
            <v>31.001870447568162</v>
          </cell>
          <cell r="FC5627">
            <v>32.059160486069672</v>
          </cell>
          <cell r="FD5627">
            <v>32.860166347661895</v>
          </cell>
          <cell r="FE5627">
            <v>33.599502014279999</v>
          </cell>
          <cell r="FF5627">
            <v>34.355655839983953</v>
          </cell>
          <cell r="FG5627">
            <v>35.128848183784804</v>
          </cell>
          <cell r="FH5627">
            <v>35.919138427824741</v>
          </cell>
          <cell r="FI5627">
            <v>36.727166197479839</v>
          </cell>
          <cell r="FJ5627">
            <v>37.553572562550777</v>
          </cell>
          <cell r="FK5627">
            <v>38.398730659910406</v>
          </cell>
          <cell r="FL5627">
            <v>39.262562442555506</v>
          </cell>
          <cell r="FM5627">
            <v>40.145709982767215</v>
          </cell>
          <cell r="FN5627">
            <v>41.049125763496058</v>
          </cell>
          <cell r="FO5627">
            <v>41.972990455466267</v>
          </cell>
          <cell r="FP5627">
            <v>42.917019679917445</v>
          </cell>
          <cell r="FQ5627">
            <v>43.883102232911114</v>
          </cell>
          <cell r="FR5627">
            <v>44.870341436357236</v>
          </cell>
          <cell r="FS5627">
            <v>45.879853452603236</v>
          </cell>
          <cell r="FT5627">
            <v>46.91224379445547</v>
          </cell>
          <cell r="FU5627">
            <v>47.967645209498812</v>
          </cell>
          <cell r="FV5627">
            <v>49.046984012444213</v>
          </cell>
          <cell r="FW5627">
            <v>50.150496102964226</v>
          </cell>
          <cell r="FX5627">
            <v>51.278750662018972</v>
          </cell>
          <cell r="FY5627">
            <v>52.432510838354169</v>
          </cell>
          <cell r="FZ5627">
            <v>53.61218753331287</v>
          </cell>
          <cell r="GA5627">
            <v>54.818444872176734</v>
          </cell>
          <cell r="GB5627">
            <v>56.052111426225835</v>
          </cell>
          <cell r="ID5627" t="str">
            <v>Off</v>
          </cell>
        </row>
        <row r="5628">
          <cell r="B5628">
            <v>8</v>
          </cell>
          <cell r="D5628">
            <v>5</v>
          </cell>
          <cell r="AD5628">
            <v>10</v>
          </cell>
          <cell r="AE5628">
            <v>16.309999999999999</v>
          </cell>
          <cell r="AF5628">
            <v>12</v>
          </cell>
          <cell r="AG5628">
            <v>19.3</v>
          </cell>
          <cell r="AH5628">
            <v>10.06</v>
          </cell>
          <cell r="AI5628">
            <v>36.340000000000003</v>
          </cell>
          <cell r="AJ5628">
            <v>31.03</v>
          </cell>
          <cell r="AK5628">
            <v>25.48</v>
          </cell>
          <cell r="AL5628">
            <v>32.659999999999997</v>
          </cell>
          <cell r="AM5628">
            <v>22.19</v>
          </cell>
          <cell r="AN5628">
            <v>26.26</v>
          </cell>
          <cell r="AO5628">
            <v>27.28</v>
          </cell>
          <cell r="AP5628">
            <v>17</v>
          </cell>
          <cell r="AQ5628">
            <v>24</v>
          </cell>
          <cell r="AR5628">
            <v>23.360134253739467</v>
          </cell>
          <cell r="AS5628">
            <v>24.493938049539342</v>
          </cell>
          <cell r="AT5628">
            <v>25.08589603902567</v>
          </cell>
          <cell r="AU5628">
            <v>25.786900965863076</v>
          </cell>
          <cell r="AV5628">
            <v>26.553478948146459</v>
          </cell>
          <cell r="AW5628">
            <v>27.493248177865375</v>
          </cell>
          <cell r="AX5628">
            <v>28.477027043974189</v>
          </cell>
          <cell r="AY5628">
            <v>29.472511252066692</v>
          </cell>
          <cell r="AZ5628">
            <v>30.489401819044996</v>
          </cell>
          <cell r="BA5628">
            <v>31.523509216112007</v>
          </cell>
          <cell r="BB5628">
            <v>32.614389916500897</v>
          </cell>
          <cell r="BC5628">
            <v>33.728109676745433</v>
          </cell>
          <cell r="BD5628">
            <v>34.571129202103037</v>
          </cell>
          <cell r="BE5628">
            <v>35.348960490751629</v>
          </cell>
          <cell r="BF5628">
            <v>36.144486503007705</v>
          </cell>
          <cell r="BG5628">
            <v>36.957938290128325</v>
          </cell>
          <cell r="BH5628">
            <v>37.789376867911258</v>
          </cell>
          <cell r="BI5628">
            <v>38.639476342269212</v>
          </cell>
          <cell r="BJ5628">
            <v>39.508912305565758</v>
          </cell>
          <cell r="BK5628">
            <v>40.398076983782794</v>
          </cell>
          <cell r="BL5628">
            <v>41.306886118089913</v>
          </cell>
          <cell r="BM5628">
            <v>42.236016234912725</v>
          </cell>
          <cell r="BN5628">
            <v>43.186471613148072</v>
          </cell>
          <cell r="BO5628">
            <v>44.15844145012526</v>
          </cell>
          <cell r="BP5628">
            <v>45.151622664564222</v>
          </cell>
          <cell r="BQ5628">
            <v>46.168009293882761</v>
          </cell>
          <cell r="BR5628">
            <v>47.20665157551435</v>
          </cell>
          <cell r="BS5628">
            <v>48.268726407998599</v>
          </cell>
          <cell r="BT5628">
            <v>49.35487177393064</v>
          </cell>
          <cell r="BU5628">
            <v>50.465225218204282</v>
          </cell>
          <cell r="BV5628">
            <v>51.600763397460319</v>
          </cell>
          <cell r="BW5628">
            <v>52.76173305941478</v>
          </cell>
          <cell r="BX5628">
            <v>53.948732862018957</v>
          </cell>
          <cell r="BY5628">
            <v>55.162566987751717</v>
          </cell>
          <cell r="BZ5628">
            <v>56.403666834834681</v>
          </cell>
          <cell r="CA5628">
            <v>57.672731524947352</v>
          </cell>
          <cell r="CB5628">
            <v>58.970633783370573</v>
          </cell>
          <cell r="EM5628">
            <v>23.4</v>
          </cell>
          <cell r="EN5628">
            <v>25.53</v>
          </cell>
          <cell r="EO5628">
            <v>26.65</v>
          </cell>
          <cell r="EP5628">
            <v>16.59</v>
          </cell>
          <cell r="EQ5628">
            <v>23.28</v>
          </cell>
          <cell r="ER5628">
            <v>22.796742780561043</v>
          </cell>
          <cell r="ES5628">
            <v>23.903201896579862</v>
          </cell>
          <cell r="ET5628">
            <v>24.480883252202108</v>
          </cell>
          <cell r="EU5628">
            <v>25.164981589627555</v>
          </cell>
          <cell r="EV5628">
            <v>25.913071514691161</v>
          </cell>
          <cell r="EW5628">
            <v>26.830175721810974</v>
          </cell>
          <cell r="EX5628">
            <v>27.790228156443046</v>
          </cell>
          <cell r="EY5628">
            <v>28.761703627752141</v>
          </cell>
          <cell r="EZ5628">
            <v>29.754069186938615</v>
          </cell>
          <cell r="FA5628">
            <v>30.763236346782246</v>
          </cell>
          <cell r="FB5628">
            <v>31.827807571455875</v>
          </cell>
          <cell r="FC5628">
            <v>32.914667031600395</v>
          </cell>
          <cell r="FD5628">
            <v>33.737354909581725</v>
          </cell>
          <cell r="FE5628">
            <v>34.496426737739384</v>
          </cell>
          <cell r="FF5628">
            <v>35.272766534405754</v>
          </cell>
          <cell r="FG5628">
            <v>36.066599778425228</v>
          </cell>
          <cell r="FH5628">
            <v>36.8779860140381</v>
          </cell>
          <cell r="FI5628">
            <v>37.707583089308599</v>
          </cell>
          <cell r="FJ5628">
            <v>38.556050302902115</v>
          </cell>
          <cell r="FK5628">
            <v>39.423770421232739</v>
          </cell>
          <cell r="FL5628">
            <v>40.310661217594799</v>
          </cell>
          <cell r="FM5628">
            <v>41.217382902188355</v>
          </cell>
          <cell r="FN5628">
            <v>42.144915533066261</v>
          </cell>
          <cell r="FO5628">
            <v>43.093443744563416</v>
          </cell>
          <cell r="FP5628">
            <v>44.062671765007082</v>
          </cell>
          <cell r="FQ5628">
            <v>45.054545540324412</v>
          </cell>
          <cell r="FR5628">
            <v>46.06813821398724</v>
          </cell>
          <cell r="FS5628">
            <v>47.104598300511569</v>
          </cell>
          <cell r="FT5628">
            <v>48.164548395853487</v>
          </cell>
          <cell r="FU5628">
            <v>49.248122727647591</v>
          </cell>
          <cell r="FV5628">
            <v>50.356274397874508</v>
          </cell>
          <cell r="FW5628">
            <v>51.489244203275952</v>
          </cell>
          <cell r="FX5628">
            <v>52.647616363582024</v>
          </cell>
          <cell r="FY5628">
            <v>53.83217566628241</v>
          </cell>
          <cell r="FZ5628">
            <v>55.043343105288663</v>
          </cell>
          <cell r="GA5628">
            <v>56.281800941110383</v>
          </cell>
          <cell r="GB5628">
            <v>57.548400850948106</v>
          </cell>
          <cell r="ID5628" t="str">
            <v>Off</v>
          </cell>
        </row>
        <row r="5629">
          <cell r="B5629">
            <v>8</v>
          </cell>
          <cell r="D5629">
            <v>6</v>
          </cell>
          <cell r="AD5629">
            <v>11.4</v>
          </cell>
          <cell r="AE5629">
            <v>17.5</v>
          </cell>
          <cell r="AF5629">
            <v>15.14</v>
          </cell>
          <cell r="AG5629">
            <v>22.06</v>
          </cell>
          <cell r="AH5629">
            <v>11.01</v>
          </cell>
          <cell r="AI5629">
            <v>39.590000000000003</v>
          </cell>
          <cell r="AJ5629">
            <v>32.92</v>
          </cell>
          <cell r="AK5629">
            <v>30.51</v>
          </cell>
          <cell r="AL5629">
            <v>40</v>
          </cell>
          <cell r="AM5629">
            <v>23.67</v>
          </cell>
          <cell r="AN5629">
            <v>26.08</v>
          </cell>
          <cell r="AO5629">
            <v>30.16</v>
          </cell>
          <cell r="AP5629">
            <v>21.86</v>
          </cell>
          <cell r="AQ5629">
            <v>25.83</v>
          </cell>
          <cell r="AR5629">
            <v>26.895280622006247</v>
          </cell>
          <cell r="AS5629">
            <v>28.220686137191834</v>
          </cell>
          <cell r="AT5629">
            <v>28.90427290333696</v>
          </cell>
          <cell r="AU5629">
            <v>29.716625057553806</v>
          </cell>
          <cell r="AV5629">
            <v>30.60643271929931</v>
          </cell>
          <cell r="AW5629">
            <v>31.701328964400702</v>
          </cell>
          <cell r="AX5629">
            <v>32.847994790305343</v>
          </cell>
          <cell r="AY5629">
            <v>34.008082521362148</v>
          </cell>
          <cell r="AZ5629">
            <v>35.193094932126705</v>
          </cell>
          <cell r="BA5629">
            <v>36.39804967571294</v>
          </cell>
          <cell r="BB5629">
            <v>37.669879514903201</v>
          </cell>
          <cell r="BC5629">
            <v>38.968301480026255</v>
          </cell>
          <cell r="BD5629">
            <v>39.944939577928935</v>
          </cell>
          <cell r="BE5629">
            <v>40.84367811871563</v>
          </cell>
          <cell r="BF5629">
            <v>41.762867466343785</v>
          </cell>
          <cell r="BG5629">
            <v>42.702770014353462</v>
          </cell>
          <cell r="BH5629">
            <v>43.663446114766899</v>
          </cell>
          <cell r="BI5629">
            <v>44.645682282523651</v>
          </cell>
          <cell r="BJ5629">
            <v>45.650266519014139</v>
          </cell>
          <cell r="BK5629">
            <v>46.677651414169716</v>
          </cell>
          <cell r="BL5629">
            <v>47.727723763053838</v>
          </cell>
          <cell r="BM5629">
            <v>48.80127181252908</v>
          </cell>
          <cell r="BN5629">
            <v>49.899472474917246</v>
          </cell>
          <cell r="BO5629">
            <v>51.022535036195272</v>
          </cell>
          <cell r="BP5629">
            <v>52.17008766014834</v>
          </cell>
          <cell r="BQ5629">
            <v>53.344477505677411</v>
          </cell>
          <cell r="BR5629">
            <v>54.544564610626473</v>
          </cell>
          <cell r="BS5629">
            <v>55.771729123152355</v>
          </cell>
          <cell r="BT5629">
            <v>57.026710129937165</v>
          </cell>
          <cell r="BU5629">
            <v>58.309655893157945</v>
          </cell>
          <cell r="BV5629">
            <v>59.621706693742809</v>
          </cell>
          <cell r="BW5629">
            <v>60.963138530548079</v>
          </cell>
          <cell r="BX5629">
            <v>62.334644611481067</v>
          </cell>
          <cell r="BY5629">
            <v>63.737159424619193</v>
          </cell>
          <cell r="BZ5629">
            <v>65.17117691208162</v>
          </cell>
          <cell r="CA5629">
            <v>66.637507214708322</v>
          </cell>
          <cell r="CB5629">
            <v>68.137166069754244</v>
          </cell>
          <cell r="EM5629">
            <v>25.34</v>
          </cell>
          <cell r="EN5629">
            <v>25.26</v>
          </cell>
          <cell r="EO5629">
            <v>29.13</v>
          </cell>
          <cell r="EP5629">
            <v>20.99</v>
          </cell>
          <cell r="EQ5629">
            <v>24.69</v>
          </cell>
          <cell r="ER5629">
            <v>25.824882902832162</v>
          </cell>
          <cell r="ES5629">
            <v>27.097538976196546</v>
          </cell>
          <cell r="ET5629">
            <v>27.753919864640565</v>
          </cell>
          <cell r="EU5629">
            <v>28.53394144364384</v>
          </cell>
          <cell r="EV5629">
            <v>29.388335900187212</v>
          </cell>
          <cell r="EW5629">
            <v>30.439656677162429</v>
          </cell>
          <cell r="EX5629">
            <v>31.540686671935457</v>
          </cell>
          <cell r="EY5629">
            <v>32.654604397227423</v>
          </cell>
          <cell r="EZ5629">
            <v>33.792454831900251</v>
          </cell>
          <cell r="FA5629">
            <v>34.949453920092154</v>
          </cell>
          <cell r="FB5629">
            <v>36.170666560741907</v>
          </cell>
          <cell r="FC5629">
            <v>37.417412994773606</v>
          </cell>
          <cell r="FD5629">
            <v>38.355182147334318</v>
          </cell>
          <cell r="FE5629">
            <v>39.218152045372413</v>
          </cell>
          <cell r="FF5629">
            <v>40.100758834334677</v>
          </cell>
          <cell r="FG5629">
            <v>41.003254464834356</v>
          </cell>
          <cell r="FH5629">
            <v>41.925696886960523</v>
          </cell>
          <cell r="FI5629">
            <v>42.868841313365571</v>
          </cell>
          <cell r="FJ5629">
            <v>43.8334443839939</v>
          </cell>
          <cell r="FK5629">
            <v>44.819940676277319</v>
          </cell>
          <cell r="FL5629">
            <v>45.828221490690758</v>
          </cell>
          <cell r="FM5629">
            <v>46.859043702881301</v>
          </cell>
          <cell r="FN5629">
            <v>47.913537385567835</v>
          </cell>
          <cell r="FO5629">
            <v>48.991903495413482</v>
          </cell>
          <cell r="FP5629">
            <v>50.093784994808487</v>
          </cell>
          <cell r="FQ5629">
            <v>51.221435628735989</v>
          </cell>
          <cell r="FR5629">
            <v>52.373760804073633</v>
          </cell>
          <cell r="FS5629">
            <v>53.5520857408494</v>
          </cell>
          <cell r="FT5629">
            <v>54.757120111042127</v>
          </cell>
          <cell r="FU5629">
            <v>55.989006276184135</v>
          </cell>
          <cell r="FV5629">
            <v>57.248839135483138</v>
          </cell>
          <cell r="FW5629">
            <v>58.536883703394516</v>
          </cell>
          <cell r="FX5629">
            <v>59.853805599038772</v>
          </cell>
          <cell r="FY5629">
            <v>61.200502119064808</v>
          </cell>
          <cell r="FZ5629">
            <v>62.577447547328134</v>
          </cell>
          <cell r="GA5629">
            <v>63.985419782100983</v>
          </cell>
          <cell r="GB5629">
            <v>65.425394135596591</v>
          </cell>
          <cell r="ID5629" t="str">
            <v>Off</v>
          </cell>
        </row>
        <row r="5630">
          <cell r="B5630">
            <v>8</v>
          </cell>
          <cell r="D5630">
            <v>7</v>
          </cell>
          <cell r="AD5630">
            <v>14.1</v>
          </cell>
          <cell r="AE5630">
            <v>22.88</v>
          </cell>
          <cell r="AF5630">
            <v>17.25</v>
          </cell>
          <cell r="AG5630">
            <v>24.14</v>
          </cell>
          <cell r="AH5630">
            <v>10.82</v>
          </cell>
          <cell r="AI5630">
            <v>50.53</v>
          </cell>
          <cell r="AJ5630">
            <v>39.28</v>
          </cell>
          <cell r="AK5630">
            <v>40.99</v>
          </cell>
          <cell r="AL5630">
            <v>48.46</v>
          </cell>
          <cell r="AM5630">
            <v>23.94</v>
          </cell>
          <cell r="AN5630">
            <v>26.16</v>
          </cell>
          <cell r="AO5630">
            <v>31.87</v>
          </cell>
          <cell r="AP5630">
            <v>23.85</v>
          </cell>
          <cell r="AQ5630">
            <v>30.06</v>
          </cell>
          <cell r="AR5630">
            <v>31.075518709225555</v>
          </cell>
          <cell r="AS5630">
            <v>32.632395794136045</v>
          </cell>
          <cell r="AT5630">
            <v>33.421931539549277</v>
          </cell>
          <cell r="AU5630">
            <v>34.364053469075294</v>
          </cell>
          <cell r="AV5630">
            <v>35.395765130803909</v>
          </cell>
          <cell r="AW5630">
            <v>36.667025024513578</v>
          </cell>
          <cell r="AX5630">
            <v>37.998614720747526</v>
          </cell>
          <cell r="AY5630">
            <v>39.345700988641099</v>
          </cell>
          <cell r="AZ5630">
            <v>40.721720310132504</v>
          </cell>
          <cell r="BA5630">
            <v>42.120839611851132</v>
          </cell>
          <cell r="BB5630">
            <v>43.597920526674983</v>
          </cell>
          <cell r="BC5630">
            <v>45.105866825771969</v>
          </cell>
          <cell r="BD5630">
            <v>46.237465294534545</v>
          </cell>
          <cell r="BE5630">
            <v>47.277780927130081</v>
          </cell>
          <cell r="BF5630">
            <v>48.341776432174669</v>
          </cell>
          <cell r="BG5630">
            <v>49.429747945141173</v>
          </cell>
          <cell r="BH5630">
            <v>50.541755020057721</v>
          </cell>
          <cell r="BI5630">
            <v>51.678717733769489</v>
          </cell>
          <cell r="BJ5630">
            <v>52.841557649572465</v>
          </cell>
          <cell r="BK5630">
            <v>54.030792048982079</v>
          </cell>
          <cell r="BL5630">
            <v>55.246276868052512</v>
          </cell>
          <cell r="BM5630">
            <v>56.488933088447283</v>
          </cell>
          <cell r="BN5630">
            <v>57.760135706766363</v>
          </cell>
          <cell r="BO5630">
            <v>59.060128397602519</v>
          </cell>
          <cell r="BP5630">
            <v>60.38844013625814</v>
          </cell>
          <cell r="BQ5630">
            <v>61.747848104578928</v>
          </cell>
          <cell r="BR5630">
            <v>63.136982902611891</v>
          </cell>
          <cell r="BS5630">
            <v>64.557455633126693</v>
          </cell>
          <cell r="BT5630">
            <v>66.010139528207489</v>
          </cell>
          <cell r="BU5630">
            <v>67.495181560837949</v>
          </cell>
          <cell r="BV5630">
            <v>69.013923442891752</v>
          </cell>
          <cell r="BW5630">
            <v>70.566672403078258</v>
          </cell>
          <cell r="BX5630">
            <v>72.154223500575483</v>
          </cell>
          <cell r="BY5630">
            <v>73.777676540494781</v>
          </cell>
          <cell r="BZ5630">
            <v>75.437592776299098</v>
          </cell>
          <cell r="CA5630">
            <v>77.134914241141843</v>
          </cell>
          <cell r="CB5630">
            <v>78.870823087480204</v>
          </cell>
          <cell r="EM5630">
            <v>26.17</v>
          </cell>
          <cell r="EN5630">
            <v>24.55</v>
          </cell>
          <cell r="EO5630">
            <v>30.37</v>
          </cell>
          <cell r="EP5630">
            <v>22.75</v>
          </cell>
          <cell r="EQ5630">
            <v>27.73</v>
          </cell>
          <cell r="ER5630">
            <v>29.642266273999219</v>
          </cell>
          <cell r="ES5630">
            <v>31.127337707194759</v>
          </cell>
          <cell r="ET5630">
            <v>31.880458806069015</v>
          </cell>
          <cell r="EU5630">
            <v>32.779128571130521</v>
          </cell>
          <cell r="EV5630">
            <v>33.763256047202887</v>
          </cell>
          <cell r="EW5630">
            <v>34.975883409127206</v>
          </cell>
          <cell r="EX5630">
            <v>36.24605806696043</v>
          </cell>
          <cell r="EY5630">
            <v>37.531014569877776</v>
          </cell>
          <cell r="EZ5630">
            <v>38.843569687862242</v>
          </cell>
          <cell r="FA5630">
            <v>40.178159378180851</v>
          </cell>
          <cell r="FB5630">
            <v>41.587114967792701</v>
          </cell>
          <cell r="FC5630">
            <v>43.025512380977453</v>
          </cell>
          <cell r="FD5630">
            <v>44.104919725394588</v>
          </cell>
          <cell r="FE5630">
            <v>45.097254343488864</v>
          </cell>
          <cell r="FF5630">
            <v>46.112176680585897</v>
          </cell>
          <cell r="FG5630">
            <v>47.14996921391873</v>
          </cell>
          <cell r="FH5630">
            <v>48.210688750788812</v>
          </cell>
          <cell r="FI5630">
            <v>49.295212932631273</v>
          </cell>
          <cell r="FJ5630">
            <v>50.404420818774575</v>
          </cell>
          <cell r="FK5630">
            <v>51.538805832886467</v>
          </cell>
          <cell r="FL5630">
            <v>52.69823055547986</v>
          </cell>
          <cell r="FM5630">
            <v>53.883573491076547</v>
          </cell>
          <cell r="FN5630">
            <v>55.096146219242549</v>
          </cell>
          <cell r="FO5630">
            <v>56.336181175910156</v>
          </cell>
          <cell r="FP5630">
            <v>57.603229060791307</v>
          </cell>
          <cell r="FQ5630">
            <v>58.899938967680107</v>
          </cell>
          <cell r="FR5630">
            <v>60.225004655531258</v>
          </cell>
          <cell r="FS5630">
            <v>61.579962920487723</v>
          </cell>
          <cell r="FT5630">
            <v>62.965646719778633</v>
          </cell>
          <cell r="FU5630">
            <v>64.382196247759467</v>
          </cell>
          <cell r="FV5630">
            <v>65.830891334414559</v>
          </cell>
          <cell r="FW5630">
            <v>67.312025038575698</v>
          </cell>
          <cell r="FX5630">
            <v>68.826355750024831</v>
          </cell>
          <cell r="FY5630">
            <v>70.374932549109275</v>
          </cell>
          <cell r="FZ5630">
            <v>71.958290803388024</v>
          </cell>
          <cell r="GA5630">
            <v>73.577329097944528</v>
          </cell>
          <cell r="GB5630">
            <v>75.233175062481109</v>
          </cell>
          <cell r="ID5630" t="str">
            <v>Off</v>
          </cell>
        </row>
        <row r="5631">
          <cell r="B5631">
            <v>8</v>
          </cell>
          <cell r="D5631">
            <v>8</v>
          </cell>
          <cell r="AD5631">
            <v>15</v>
          </cell>
          <cell r="AE5631">
            <v>21.18</v>
          </cell>
          <cell r="AF5631">
            <v>22.16</v>
          </cell>
          <cell r="AG5631">
            <v>24.87</v>
          </cell>
          <cell r="AH5631">
            <v>16.510000000000002</v>
          </cell>
          <cell r="AI5631">
            <v>45.53</v>
          </cell>
          <cell r="AJ5631">
            <v>37.19</v>
          </cell>
          <cell r="AK5631">
            <v>41.49</v>
          </cell>
          <cell r="AL5631">
            <v>58.05</v>
          </cell>
          <cell r="AM5631">
            <v>24.93</v>
          </cell>
          <cell r="AN5631">
            <v>28.74</v>
          </cell>
          <cell r="AO5631">
            <v>33.869999999999997</v>
          </cell>
          <cell r="AP5631">
            <v>24.34</v>
          </cell>
          <cell r="AQ5631">
            <v>33.22</v>
          </cell>
          <cell r="AR5631">
            <v>34.66550394302859</v>
          </cell>
          <cell r="AS5631">
            <v>36.42207767070051</v>
          </cell>
          <cell r="AT5631">
            <v>37.302157629686675</v>
          </cell>
          <cell r="AU5631">
            <v>38.355374456343817</v>
          </cell>
          <cell r="AV5631">
            <v>39.508246795594609</v>
          </cell>
          <cell r="AW5631">
            <v>40.929657610449297</v>
          </cell>
          <cell r="AX5631">
            <v>42.418635656852864</v>
          </cell>
          <cell r="AY5631">
            <v>43.92490030934156</v>
          </cell>
          <cell r="AZ5631">
            <v>45.463512248124069</v>
          </cell>
          <cell r="BA5631">
            <v>47.027923871769453</v>
          </cell>
          <cell r="BB5631">
            <v>48.679659117094587</v>
          </cell>
          <cell r="BC5631">
            <v>50.365899109532549</v>
          </cell>
          <cell r="BD5631">
            <v>51.630014035852703</v>
          </cell>
          <cell r="BE5631">
            <v>52.791657832243295</v>
          </cell>
          <cell r="BF5631">
            <v>53.979749071873158</v>
          </cell>
          <cell r="BG5631">
            <v>55.194612252713348</v>
          </cell>
          <cell r="BH5631">
            <v>56.436306241049529</v>
          </cell>
          <cell r="BI5631">
            <v>57.705865935262423</v>
          </cell>
          <cell r="BJ5631">
            <v>59.004327720183511</v>
          </cell>
          <cell r="BK5631">
            <v>60.33226319538543</v>
          </cell>
          <cell r="BL5631">
            <v>61.689502419446413</v>
          </cell>
          <cell r="BM5631">
            <v>63.077080482865767</v>
          </cell>
          <cell r="BN5631">
            <v>64.496541375740364</v>
          </cell>
          <cell r="BO5631">
            <v>65.948160275814885</v>
          </cell>
          <cell r="BP5631">
            <v>67.431377661379429</v>
          </cell>
          <cell r="BQ5631">
            <v>68.949342326906077</v>
          </cell>
          <cell r="BR5631">
            <v>70.500486992024179</v>
          </cell>
          <cell r="BS5631">
            <v>72.086619364560065</v>
          </cell>
          <cell r="BT5631">
            <v>73.708730584055743</v>
          </cell>
          <cell r="BU5631">
            <v>75.366963929518747</v>
          </cell>
          <cell r="BV5631">
            <v>77.062835574223982</v>
          </cell>
          <cell r="BW5631">
            <v>78.796678944717144</v>
          </cell>
          <cell r="BX5631">
            <v>80.569374726106233</v>
          </cell>
          <cell r="BY5631">
            <v>82.382166778882294</v>
          </cell>
          <cell r="BZ5631">
            <v>84.235672932197502</v>
          </cell>
          <cell r="CA5631">
            <v>86.130948602059988</v>
          </cell>
          <cell r="CB5631">
            <v>88.069318359135252</v>
          </cell>
          <cell r="EM5631">
            <v>28.19</v>
          </cell>
          <cell r="EN5631">
            <v>23.3</v>
          </cell>
          <cell r="EO5631">
            <v>32.07</v>
          </cell>
          <cell r="EP5631">
            <v>23.21</v>
          </cell>
          <cell r="EQ5631">
            <v>28.35</v>
          </cell>
          <cell r="ER5631">
            <v>33.056135847070401</v>
          </cell>
          <cell r="ES5631">
            <v>34.731159520828221</v>
          </cell>
          <cell r="ET5631">
            <v>35.570381207273122</v>
          </cell>
          <cell r="EU5631">
            <v>36.574701772051768</v>
          </cell>
          <cell r="EV5631">
            <v>37.674051278790095</v>
          </cell>
          <cell r="EW5631">
            <v>39.029472191393928</v>
          </cell>
          <cell r="EX5631">
            <v>40.449323483794373</v>
          </cell>
          <cell r="EY5631">
            <v>41.885658840584128</v>
          </cell>
          <cell r="EZ5631">
            <v>43.352839740302372</v>
          </cell>
          <cell r="FA5631">
            <v>44.844622558084183</v>
          </cell>
          <cell r="FB5631">
            <v>46.419674942800555</v>
          </cell>
          <cell r="FC5631">
            <v>48.027630169772003</v>
          </cell>
          <cell r="FD5631">
            <v>49.233057755634398</v>
          </cell>
          <cell r="FE5631">
            <v>50.340771499029046</v>
          </cell>
          <cell r="FF5631">
            <v>51.473704846268532</v>
          </cell>
          <cell r="FG5631">
            <v>52.632167230298968</v>
          </cell>
          <cell r="FH5631">
            <v>53.81621478450122</v>
          </cell>
          <cell r="FI5631">
            <v>55.026834361439647</v>
          </cell>
          <cell r="FJ5631">
            <v>56.265014231119942</v>
          </cell>
          <cell r="FK5631">
            <v>57.531299456240589</v>
          </cell>
          <cell r="FL5631">
            <v>58.825527985018546</v>
          </cell>
          <cell r="FM5631">
            <v>60.148686853217527</v>
          </cell>
          <cell r="FN5631">
            <v>61.502248370210928</v>
          </cell>
          <cell r="FO5631">
            <v>62.886474938441395</v>
          </cell>
          <cell r="FP5631">
            <v>64.300833012350722</v>
          </cell>
          <cell r="FQ5631">
            <v>65.748325201622436</v>
          </cell>
          <cell r="FR5631">
            <v>67.227456987875158</v>
          </cell>
          <cell r="FS5631">
            <v>68.739952154948199</v>
          </cell>
          <cell r="FT5631">
            <v>70.286755828099174</v>
          </cell>
          <cell r="FU5631">
            <v>71.868004634516439</v>
          </cell>
          <cell r="FV5631">
            <v>73.485144358165101</v>
          </cell>
          <cell r="FW5631">
            <v>75.138492946051144</v>
          </cell>
          <cell r="FX5631">
            <v>76.828890196915609</v>
          </cell>
          <cell r="FY5631">
            <v>78.557522224234106</v>
          </cell>
          <cell r="FZ5631">
            <v>80.324978174047004</v>
          </cell>
          <cell r="GA5631">
            <v>82.132264464002148</v>
          </cell>
          <cell r="GB5631">
            <v>83.980644170728397</v>
          </cell>
          <cell r="ID5631" t="str">
            <v>On</v>
          </cell>
        </row>
        <row r="5632">
          <cell r="B5632">
            <v>8</v>
          </cell>
          <cell r="D5632">
            <v>9</v>
          </cell>
          <cell r="AD5632">
            <v>16</v>
          </cell>
          <cell r="AE5632">
            <v>24</v>
          </cell>
          <cell r="AF5632">
            <v>25.55</v>
          </cell>
          <cell r="AG5632">
            <v>32.799999999999997</v>
          </cell>
          <cell r="AH5632">
            <v>24.03</v>
          </cell>
          <cell r="AI5632">
            <v>53.41</v>
          </cell>
          <cell r="AJ5632">
            <v>42.74</v>
          </cell>
          <cell r="AK5632">
            <v>43.5</v>
          </cell>
          <cell r="AL5632">
            <v>61</v>
          </cell>
          <cell r="AM5632">
            <v>27.74</v>
          </cell>
          <cell r="AN5632">
            <v>33.75</v>
          </cell>
          <cell r="AO5632">
            <v>36.14</v>
          </cell>
          <cell r="AP5632">
            <v>25.56</v>
          </cell>
          <cell r="AQ5632">
            <v>34.93</v>
          </cell>
          <cell r="AR5632">
            <v>29.985507625245862</v>
          </cell>
          <cell r="AS5632">
            <v>30.80966718986452</v>
          </cell>
          <cell r="AT5632">
            <v>31.900485176521162</v>
          </cell>
          <cell r="AU5632">
            <v>33.068593898898079</v>
          </cell>
          <cell r="AV5632">
            <v>34.585761351631113</v>
          </cell>
          <cell r="AW5632">
            <v>36.779994300387393</v>
          </cell>
          <cell r="AX5632">
            <v>39.116705093567667</v>
          </cell>
          <cell r="AY5632">
            <v>41.462223274968729</v>
          </cell>
          <cell r="AZ5632">
            <v>43.856454387094026</v>
          </cell>
          <cell r="BA5632">
            <v>46.281897339492218</v>
          </cell>
          <cell r="BB5632">
            <v>48.900075965680145</v>
          </cell>
          <cell r="BC5632">
            <v>51.570570724995477</v>
          </cell>
          <cell r="BD5632">
            <v>53.078467662865478</v>
          </cell>
          <cell r="BE5632">
            <v>54.272792077167821</v>
          </cell>
          <cell r="BF5632">
            <v>55.494058083760748</v>
          </cell>
          <cell r="BG5632">
            <v>56.743007933382927</v>
          </cell>
          <cell r="BH5632">
            <v>58.019703182363401</v>
          </cell>
          <cell r="BI5632">
            <v>59.324941304531642</v>
          </cell>
          <cell r="BJ5632">
            <v>60.659521260167864</v>
          </cell>
          <cell r="BK5632">
            <v>62.024859894523722</v>
          </cell>
          <cell r="BL5632">
            <v>63.420359494287702</v>
          </cell>
          <cell r="BM5632">
            <v>64.846820416222542</v>
          </cell>
          <cell r="BN5632">
            <v>66.306395236622208</v>
          </cell>
          <cell r="BO5632">
            <v>67.797861398734582</v>
          </cell>
          <cell r="BP5632">
            <v>69.323224922620199</v>
          </cell>
          <cell r="BQ5632">
            <v>70.883442843889554</v>
          </cell>
          <cell r="BR5632">
            <v>72.477826454163989</v>
          </cell>
          <cell r="BS5632">
            <v>74.10921256137236</v>
          </cell>
          <cell r="BT5632">
            <v>75.776439809780285</v>
          </cell>
          <cell r="BU5632">
            <v>77.48156882185323</v>
          </cell>
          <cell r="BV5632">
            <v>79.224799546965556</v>
          </cell>
          <cell r="BW5632">
            <v>81.006891375977943</v>
          </cell>
          <cell r="BX5632">
            <v>82.829976603991739</v>
          </cell>
          <cell r="BY5632">
            <v>84.693572562079169</v>
          </cell>
          <cell r="BZ5632">
            <v>86.599133626661583</v>
          </cell>
          <cell r="CA5632">
            <v>88.54748324037692</v>
          </cell>
          <cell r="CB5632">
            <v>90.540129271128677</v>
          </cell>
          <cell r="EM5632">
            <v>29.3</v>
          </cell>
          <cell r="EN5632">
            <v>22.92</v>
          </cell>
          <cell r="EO5632">
            <v>34.229999999999997</v>
          </cell>
          <cell r="EP5632">
            <v>24.16</v>
          </cell>
          <cell r="EQ5632">
            <v>29.99</v>
          </cell>
          <cell r="ER5632">
            <v>28.343108929027391</v>
          </cell>
          <cell r="ES5632">
            <v>29.122126733455669</v>
          </cell>
          <cell r="ET5632">
            <v>30.153197256054433</v>
          </cell>
          <cell r="EU5632">
            <v>31.257325062495216</v>
          </cell>
          <cell r="EV5632">
            <v>32.691392576502651</v>
          </cell>
          <cell r="EW5632">
            <v>34.765440621962419</v>
          </cell>
          <cell r="EX5632">
            <v>36.97416256105614</v>
          </cell>
          <cell r="EY5632">
            <v>39.191209480565128</v>
          </cell>
          <cell r="EZ5632">
            <v>41.454301173403437</v>
          </cell>
          <cell r="FA5632">
            <v>43.746895137798596</v>
          </cell>
          <cell r="FB5632">
            <v>46.221668048937104</v>
          </cell>
          <cell r="FC5632">
            <v>48.745891577304022</v>
          </cell>
          <cell r="FD5632">
            <v>50.171196351127939</v>
          </cell>
          <cell r="FE5632">
            <v>51.300103935225927</v>
          </cell>
          <cell r="FF5632">
            <v>52.454477437545378</v>
          </cell>
          <cell r="FG5632">
            <v>53.63501845346368</v>
          </cell>
          <cell r="FH5632">
            <v>54.841785167679966</v>
          </cell>
          <cell r="FI5632">
            <v>56.075531373923496</v>
          </cell>
          <cell r="FJ5632">
            <v>57.337012270956798</v>
          </cell>
          <cell r="FK5632">
            <v>58.627567099049031</v>
          </cell>
          <cell r="FL5632">
            <v>59.946630883489476</v>
          </cell>
          <cell r="FM5632">
            <v>61.294960143033521</v>
          </cell>
          <cell r="FN5632">
            <v>62.674589550735242</v>
          </cell>
          <cell r="FO5632">
            <v>64.084363513044906</v>
          </cell>
          <cell r="FP5632">
            <v>65.526178174119877</v>
          </cell>
          <cell r="FQ5632">
            <v>67.000938149779799</v>
          </cell>
          <cell r="FR5632">
            <v>68.507992454327152</v>
          </cell>
          <cell r="FS5632">
            <v>70.050022514974813</v>
          </cell>
          <cell r="FT5632">
            <v>71.625930587022381</v>
          </cell>
          <cell r="FU5632">
            <v>73.237664426290067</v>
          </cell>
          <cell r="FV5632">
            <v>74.885413030308612</v>
          </cell>
          <cell r="FW5632">
            <v>76.569894195760071</v>
          </cell>
          <cell r="FX5632">
            <v>78.293123425369345</v>
          </cell>
          <cell r="FY5632">
            <v>80.054644487473908</v>
          </cell>
          <cell r="FZ5632">
            <v>81.855832097814712</v>
          </cell>
          <cell r="GA5632">
            <v>83.697464596537813</v>
          </cell>
          <cell r="GB5632">
            <v>85.580967260972969</v>
          </cell>
          <cell r="ID5632" t="str">
            <v>On</v>
          </cell>
        </row>
        <row r="5633">
          <cell r="B5633">
            <v>8</v>
          </cell>
          <cell r="D5633">
            <v>10</v>
          </cell>
          <cell r="AD5633">
            <v>18.440000000000001</v>
          </cell>
          <cell r="AE5633">
            <v>30</v>
          </cell>
          <cell r="AF5633">
            <v>33.83</v>
          </cell>
          <cell r="AG5633">
            <v>43</v>
          </cell>
          <cell r="AH5633">
            <v>28.71</v>
          </cell>
          <cell r="AI5633">
            <v>62.43</v>
          </cell>
          <cell r="AJ5633">
            <v>49.11</v>
          </cell>
          <cell r="AK5633">
            <v>46.73</v>
          </cell>
          <cell r="AL5633">
            <v>65</v>
          </cell>
          <cell r="AM5633">
            <v>29.87</v>
          </cell>
          <cell r="AN5633">
            <v>37.770000000000003</v>
          </cell>
          <cell r="AO5633">
            <v>38.47</v>
          </cell>
          <cell r="AP5633">
            <v>27.32</v>
          </cell>
          <cell r="AQ5633">
            <v>38.46</v>
          </cell>
          <cell r="AR5633">
            <v>33.930267223386217</v>
          </cell>
          <cell r="AS5633">
            <v>34.880726632842595</v>
          </cell>
          <cell r="AT5633">
            <v>36.116595257502588</v>
          </cell>
          <cell r="AU5633">
            <v>37.442767059740241</v>
          </cell>
          <cell r="AV5633">
            <v>39.165436514970686</v>
          </cell>
          <cell r="AW5633">
            <v>41.658873596719445</v>
          </cell>
          <cell r="AX5633">
            <v>44.314429028599541</v>
          </cell>
          <cell r="AY5633">
            <v>46.979907166251884</v>
          </cell>
          <cell r="AZ5633">
            <v>49.700734441941904</v>
          </cell>
          <cell r="BA5633">
            <v>52.456977712340972</v>
          </cell>
          <cell r="BB5633">
            <v>55.432542111978613</v>
          </cell>
          <cell r="BC5633">
            <v>58.467547236903712</v>
          </cell>
          <cell r="BD5633">
            <v>60.178775903752893</v>
          </cell>
          <cell r="BE5633">
            <v>61.532864430000956</v>
          </cell>
          <cell r="BF5633">
            <v>62.917504042031496</v>
          </cell>
          <cell r="BG5633">
            <v>64.3335311679553</v>
          </cell>
          <cell r="BH5633">
            <v>65.781006856919106</v>
          </cell>
          <cell r="BI5633">
            <v>67.260842593071374</v>
          </cell>
          <cell r="BJ5633">
            <v>68.773951347011462</v>
          </cell>
          <cell r="BK5633">
            <v>70.321936588835484</v>
          </cell>
          <cell r="BL5633">
            <v>71.904108219005934</v>
          </cell>
          <cell r="BM5633">
            <v>73.521380065597157</v>
          </cell>
          <cell r="BN5633">
            <v>75.176205259158237</v>
          </cell>
          <cell r="BO5633">
            <v>76.867194007507109</v>
          </cell>
          <cell r="BP5633">
            <v>78.596594611527934</v>
          </cell>
          <cell r="BQ5633">
            <v>80.365535858929604</v>
          </cell>
          <cell r="BR5633">
            <v>82.173197604322141</v>
          </cell>
          <cell r="BS5633">
            <v>84.022810809073746</v>
          </cell>
          <cell r="BT5633">
            <v>85.913066702660217</v>
          </cell>
          <cell r="BU5633">
            <v>87.846286869605436</v>
          </cell>
          <cell r="BV5633">
            <v>89.822712086504723</v>
          </cell>
          <cell r="BW5633">
            <v>91.843194289858047</v>
          </cell>
          <cell r="BX5633">
            <v>93.910148767385891</v>
          </cell>
          <cell r="BY5633">
            <v>96.023037917359844</v>
          </cell>
          <cell r="BZ5633">
            <v>98.183504424265848</v>
          </cell>
          <cell r="CA5633">
            <v>100.39248465569077</v>
          </cell>
          <cell r="CB5633">
            <v>102.65169409880062</v>
          </cell>
          <cell r="EM5633">
            <v>30.03</v>
          </cell>
          <cell r="EN5633">
            <v>26.45</v>
          </cell>
          <cell r="EO5633">
            <v>34.630000000000003</v>
          </cell>
          <cell r="EP5633">
            <v>25.77</v>
          </cell>
          <cell r="EQ5633">
            <v>31.9</v>
          </cell>
          <cell r="ER5633">
            <v>32.005233760858815</v>
          </cell>
          <cell r="ES5633">
            <v>32.901768862677663</v>
          </cell>
          <cell r="ET5633">
            <v>34.06752048996492</v>
          </cell>
          <cell r="EU5633">
            <v>35.318451944711057</v>
          </cell>
          <cell r="EV5633">
            <v>36.943385761010049</v>
          </cell>
          <cell r="EW5633">
            <v>39.29535770817936</v>
          </cell>
          <cell r="EX5633">
            <v>41.800250222072115</v>
          </cell>
          <cell r="EY5633">
            <v>44.314502477097768</v>
          </cell>
          <cell r="EZ5633">
            <v>46.880963637219722</v>
          </cell>
          <cell r="FA5633">
            <v>49.48083146585018</v>
          </cell>
          <cell r="FB5633">
            <v>52.287577241057427</v>
          </cell>
          <cell r="FC5633">
            <v>55.150391372438094</v>
          </cell>
          <cell r="FD5633">
            <v>56.764533493400883</v>
          </cell>
          <cell r="FE5633">
            <v>58.041797817025063</v>
          </cell>
          <cell r="FF5633">
            <v>59.347879910803499</v>
          </cell>
          <cell r="FG5633">
            <v>60.68356874810425</v>
          </cell>
          <cell r="FH5633">
            <v>62.048921914451149</v>
          </cell>
          <cell r="FI5633">
            <v>63.44479918094617</v>
          </cell>
          <cell r="FJ5633">
            <v>64.872061720808389</v>
          </cell>
          <cell r="FK5633">
            <v>66.332222031269779</v>
          </cell>
          <cell r="FL5633">
            <v>67.824629165585023</v>
          </cell>
          <cell r="FM5633">
            <v>69.350145105799371</v>
          </cell>
          <cell r="FN5633">
            <v>70.911083804118149</v>
          </cell>
          <cell r="FO5633">
            <v>72.506134318208566</v>
          </cell>
          <cell r="FP5633">
            <v>74.137417391620602</v>
          </cell>
          <cell r="FQ5633">
            <v>75.805997770300735</v>
          </cell>
          <cell r="FR5633">
            <v>77.511101839801668</v>
          </cell>
          <cell r="FS5633">
            <v>79.255777252922059</v>
          </cell>
          <cell r="FT5633">
            <v>81.038789492223785</v>
          </cell>
          <cell r="FU5633">
            <v>82.862328427149791</v>
          </cell>
          <cell r="FV5633">
            <v>84.726621173836989</v>
          </cell>
          <cell r="FW5633">
            <v>86.632471334174298</v>
          </cell>
          <cell r="FX5633">
            <v>88.582157164551035</v>
          </cell>
          <cell r="FY5633">
            <v>90.575171564068924</v>
          </cell>
          <cell r="FZ5633">
            <v>92.61306401952163</v>
          </cell>
          <cell r="GA5633">
            <v>94.696717773687809</v>
          </cell>
          <cell r="GB5633">
            <v>96.827750985581702</v>
          </cell>
          <cell r="ID5633" t="str">
            <v>On</v>
          </cell>
        </row>
        <row r="5634">
          <cell r="B5634">
            <v>8</v>
          </cell>
          <cell r="D5634">
            <v>11</v>
          </cell>
          <cell r="AD5634">
            <v>20.28</v>
          </cell>
          <cell r="AE5634">
            <v>35</v>
          </cell>
          <cell r="AF5634">
            <v>42.04</v>
          </cell>
          <cell r="AG5634">
            <v>52.8</v>
          </cell>
          <cell r="AH5634">
            <v>31.88</v>
          </cell>
          <cell r="AI5634">
            <v>70.290000000000006</v>
          </cell>
          <cell r="AJ5634">
            <v>57.79</v>
          </cell>
          <cell r="AK5634">
            <v>51.25</v>
          </cell>
          <cell r="AL5634">
            <v>71</v>
          </cell>
          <cell r="AM5634">
            <v>33.18</v>
          </cell>
          <cell r="AN5634">
            <v>41.54</v>
          </cell>
          <cell r="AO5634">
            <v>42.61</v>
          </cell>
          <cell r="AP5634">
            <v>31.66</v>
          </cell>
          <cell r="AQ5634">
            <v>48.65</v>
          </cell>
          <cell r="AR5634">
            <v>40.491123235935838</v>
          </cell>
          <cell r="AS5634">
            <v>41.649180963581806</v>
          </cell>
          <cell r="AT5634">
            <v>43.127499384618822</v>
          </cell>
          <cell r="AU5634">
            <v>44.717510146167157</v>
          </cell>
          <cell r="AV5634">
            <v>46.783879613784229</v>
          </cell>
          <cell r="AW5634">
            <v>49.778495045871537</v>
          </cell>
          <cell r="AX5634">
            <v>52.968203479763531</v>
          </cell>
          <cell r="AY5634">
            <v>56.169667088731579</v>
          </cell>
          <cell r="AZ5634">
            <v>59.437593298275374</v>
          </cell>
          <cell r="BA5634">
            <v>62.747960489956583</v>
          </cell>
          <cell r="BB5634">
            <v>66.322296033024756</v>
          </cell>
          <cell r="BC5634">
            <v>69.968004406797576</v>
          </cell>
          <cell r="BD5634">
            <v>72.018936380831605</v>
          </cell>
          <cell r="BE5634">
            <v>73.639440764834049</v>
          </cell>
          <cell r="BF5634">
            <v>75.296514504843898</v>
          </cell>
          <cell r="BG5634">
            <v>76.991152328514389</v>
          </cell>
          <cell r="BH5634">
            <v>78.723414448023647</v>
          </cell>
          <cell r="BI5634">
            <v>80.49440164617846</v>
          </cell>
          <cell r="BJ5634">
            <v>82.305216192236514</v>
          </cell>
          <cell r="BK5634">
            <v>84.157775302419495</v>
          </cell>
          <cell r="BL5634">
            <v>86.051233531821708</v>
          </cell>
          <cell r="BM5634">
            <v>87.98669311716003</v>
          </cell>
          <cell r="BN5634">
            <v>89.967110101306176</v>
          </cell>
          <cell r="BO5634">
            <v>91.990811214194252</v>
          </cell>
          <cell r="BP5634">
            <v>94.060456687360599</v>
          </cell>
          <cell r="BQ5634">
            <v>96.177454710869014</v>
          </cell>
          <cell r="BR5634">
            <v>98.340768808447621</v>
          </cell>
          <cell r="BS5634">
            <v>100.55429019822489</v>
          </cell>
          <cell r="BT5634">
            <v>102.8164576117041</v>
          </cell>
          <cell r="BU5634">
            <v>105.13003366532294</v>
          </cell>
          <cell r="BV5634">
            <v>107.49532305128075</v>
          </cell>
          <cell r="BW5634">
            <v>109.91333331148867</v>
          </cell>
          <cell r="BX5634">
            <v>112.38695539472867</v>
          </cell>
          <cell r="BY5634">
            <v>114.91555470061662</v>
          </cell>
          <cell r="BZ5634">
            <v>117.5010904381889</v>
          </cell>
          <cell r="CA5634">
            <v>120.14468648161714</v>
          </cell>
          <cell r="CB5634">
            <v>122.84840497808457</v>
          </cell>
          <cell r="EM5634">
            <v>32.54</v>
          </cell>
          <cell r="EN5634">
            <v>29.15</v>
          </cell>
          <cell r="EO5634">
            <v>36.47</v>
          </cell>
          <cell r="EP5634">
            <v>27.46</v>
          </cell>
          <cell r="EQ5634">
            <v>34.43</v>
          </cell>
          <cell r="ER5634">
            <v>35.119590778862865</v>
          </cell>
          <cell r="ES5634">
            <v>36.124021138975252</v>
          </cell>
          <cell r="ET5634">
            <v>37.406226566697185</v>
          </cell>
          <cell r="EU5634">
            <v>38.785307284072971</v>
          </cell>
          <cell r="EV5634">
            <v>40.577553196289166</v>
          </cell>
          <cell r="EW5634">
            <v>43.174904420708543</v>
          </cell>
          <cell r="EX5634">
            <v>45.941467705442413</v>
          </cell>
          <cell r="EY5634">
            <v>48.718226729518932</v>
          </cell>
          <cell r="EZ5634">
            <v>51.552631458327284</v>
          </cell>
          <cell r="FA5634">
            <v>54.423846969494882</v>
          </cell>
          <cell r="FB5634">
            <v>57.524012920620969</v>
          </cell>
          <cell r="FC5634">
            <v>60.686083417898345</v>
          </cell>
          <cell r="FD5634">
            <v>62.464939766823626</v>
          </cell>
          <cell r="FE5634">
            <v>63.87046883772404</v>
          </cell>
          <cell r="FF5634">
            <v>65.30771599188293</v>
          </cell>
          <cell r="FG5634">
            <v>66.777543996873192</v>
          </cell>
          <cell r="FH5634">
            <v>68.280005077155067</v>
          </cell>
          <cell r="FI5634">
            <v>69.8160539862306</v>
          </cell>
          <cell r="FJ5634">
            <v>71.386646766860864</v>
          </cell>
          <cell r="FK5634">
            <v>72.993446298308257</v>
          </cell>
          <cell r="FL5634">
            <v>74.635719291971711</v>
          </cell>
          <cell r="FM5634">
            <v>76.314421762388335</v>
          </cell>
          <cell r="FN5634">
            <v>78.032117605239037</v>
          </cell>
          <cell r="FO5634">
            <v>79.787355525640379</v>
          </cell>
          <cell r="FP5634">
            <v>81.582442850123883</v>
          </cell>
          <cell r="FQ5634">
            <v>83.418600958953363</v>
          </cell>
          <cell r="FR5634">
            <v>85.29493087428844</v>
          </cell>
          <cell r="FS5634">
            <v>87.214807607178003</v>
          </cell>
          <cell r="FT5634">
            <v>89.176877006234832</v>
          </cell>
          <cell r="FU5634">
            <v>91.183535200561224</v>
          </cell>
          <cell r="FV5634">
            <v>93.235046462039477</v>
          </cell>
          <cell r="FW5634">
            <v>95.332284672567255</v>
          </cell>
          <cell r="FX5634">
            <v>97.477757269085586</v>
          </cell>
          <cell r="FY5634">
            <v>99.67091383698461</v>
          </cell>
          <cell r="FZ5634">
            <v>101.9134536775953</v>
          </cell>
          <cell r="GA5634">
            <v>104.20635157249548</v>
          </cell>
          <cell r="GB5634">
            <v>106.55139610543912</v>
          </cell>
          <cell r="ID5634" t="str">
            <v>On</v>
          </cell>
        </row>
        <row r="5635">
          <cell r="B5635">
            <v>8</v>
          </cell>
          <cell r="D5635">
            <v>12</v>
          </cell>
          <cell r="AD5635">
            <v>23.05</v>
          </cell>
          <cell r="AE5635">
            <v>36.94</v>
          </cell>
          <cell r="AF5635">
            <v>48.59</v>
          </cell>
          <cell r="AG5635">
            <v>57.49</v>
          </cell>
          <cell r="AH5635">
            <v>32.9</v>
          </cell>
          <cell r="AI5635">
            <v>80.5</v>
          </cell>
          <cell r="AJ5635">
            <v>66.95</v>
          </cell>
          <cell r="AK5635">
            <v>57.02</v>
          </cell>
          <cell r="AL5635">
            <v>77</v>
          </cell>
          <cell r="AM5635">
            <v>36.03</v>
          </cell>
          <cell r="AN5635">
            <v>44.72</v>
          </cell>
          <cell r="AO5635">
            <v>43.17</v>
          </cell>
          <cell r="AP5635">
            <v>34.97</v>
          </cell>
          <cell r="AQ5635">
            <v>48.09</v>
          </cell>
          <cell r="AR5635">
            <v>45.8949576156243</v>
          </cell>
          <cell r="AS5635">
            <v>47.214575914596693</v>
          </cell>
          <cell r="AT5635">
            <v>48.897199272687182</v>
          </cell>
          <cell r="AU5635">
            <v>50.70816346376165</v>
          </cell>
          <cell r="AV5635">
            <v>53.06494617586511</v>
          </cell>
          <cell r="AW5635">
            <v>56.485942049055211</v>
          </cell>
          <cell r="AX5635">
            <v>60.130373535289301</v>
          </cell>
          <cell r="AY5635">
            <v>63.787983300439059</v>
          </cell>
          <cell r="AZ5635">
            <v>67.521501237799129</v>
          </cell>
          <cell r="BA5635">
            <v>71.303371555320055</v>
          </cell>
          <cell r="BB5635">
            <v>75.387633615162514</v>
          </cell>
          <cell r="BC5635">
            <v>79.553412746829977</v>
          </cell>
          <cell r="BD5635">
            <v>81.889983303710608</v>
          </cell>
          <cell r="BE5635">
            <v>83.732597522418587</v>
          </cell>
          <cell r="BF5635">
            <v>85.616795570982518</v>
          </cell>
          <cell r="BG5635">
            <v>87.543708938566027</v>
          </cell>
          <cell r="BH5635">
            <v>89.51339717313715</v>
          </cell>
          <cell r="BI5635">
            <v>91.527115742187789</v>
          </cell>
          <cell r="BJ5635">
            <v>93.5861215996608</v>
          </cell>
          <cell r="BK5635">
            <v>95.692603227576669</v>
          </cell>
          <cell r="BL5635">
            <v>97.845580757621349</v>
          </cell>
          <cell r="BM5635">
            <v>100.04631040284885</v>
          </cell>
          <cell r="BN5635">
            <v>102.29817405557371</v>
          </cell>
          <cell r="BO5635">
            <v>104.59924452717127</v>
          </cell>
          <cell r="BP5635">
            <v>106.95255570350179</v>
          </cell>
          <cell r="BQ5635">
            <v>109.35972195527066</v>
          </cell>
          <cell r="BR5635">
            <v>111.81953733104629</v>
          </cell>
          <cell r="BS5635">
            <v>114.33645489823903</v>
          </cell>
          <cell r="BT5635">
            <v>116.90867738199258</v>
          </cell>
          <cell r="BU5635">
            <v>119.53935748069259</v>
          </cell>
          <cell r="BV5635">
            <v>122.22883725802052</v>
          </cell>
          <cell r="BW5635">
            <v>124.97825887398301</v>
          </cell>
          <cell r="BX5635">
            <v>127.79092417659531</v>
          </cell>
          <cell r="BY5635">
            <v>130.66609708893361</v>
          </cell>
          <cell r="BZ5635">
            <v>133.60601029354711</v>
          </cell>
          <cell r="CA5635">
            <v>136.61194092341111</v>
          </cell>
          <cell r="CB5635">
            <v>139.68624182681424</v>
          </cell>
          <cell r="EM5635">
            <v>32.6</v>
          </cell>
          <cell r="EN5635">
            <v>29.42</v>
          </cell>
          <cell r="EO5635">
            <v>36.58</v>
          </cell>
          <cell r="EP5635">
            <v>28.58</v>
          </cell>
          <cell r="EQ5635">
            <v>35.9</v>
          </cell>
          <cell r="ER5635">
            <v>37.508661385603162</v>
          </cell>
          <cell r="ES5635">
            <v>38.587148402607191</v>
          </cell>
          <cell r="ET5635">
            <v>39.962309271186719</v>
          </cell>
          <cell r="EU5635">
            <v>41.442359502267884</v>
          </cell>
          <cell r="EV5635">
            <v>43.368491898948378</v>
          </cell>
          <cell r="EW5635">
            <v>46.16437585822127</v>
          </cell>
          <cell r="EX5635">
            <v>49.142867476081449</v>
          </cell>
          <cell r="EY5635">
            <v>52.132129331614195</v>
          </cell>
          <cell r="EZ5635">
            <v>55.183428806871575</v>
          </cell>
          <cell r="FA5635">
            <v>58.274245326023653</v>
          </cell>
          <cell r="FB5635">
            <v>61.612198133295529</v>
          </cell>
          <cell r="FC5635">
            <v>65.016772556602817</v>
          </cell>
          <cell r="FD5635">
            <v>66.926386125823541</v>
          </cell>
          <cell r="FE5635">
            <v>68.43230303662348</v>
          </cell>
          <cell r="FF5635">
            <v>69.972205245029457</v>
          </cell>
          <cell r="FG5635">
            <v>71.547017485393681</v>
          </cell>
          <cell r="FH5635">
            <v>73.156788424599938</v>
          </cell>
          <cell r="FI5635">
            <v>74.802544121010214</v>
          </cell>
          <cell r="FJ5635">
            <v>76.485311847821151</v>
          </cell>
          <cell r="FK5635">
            <v>78.206880189995459</v>
          </cell>
          <cell r="FL5635">
            <v>79.966448328647928</v>
          </cell>
          <cell r="FM5635">
            <v>81.765042931467548</v>
          </cell>
          <cell r="FN5635">
            <v>83.605427924172048</v>
          </cell>
          <cell r="FO5635">
            <v>85.486028269561189</v>
          </cell>
          <cell r="FP5635">
            <v>87.409323477440125</v>
          </cell>
          <cell r="FQ5635">
            <v>89.376632927699035</v>
          </cell>
          <cell r="FR5635">
            <v>91.386971030062995</v>
          </cell>
          <cell r="FS5635">
            <v>93.443977151606276</v>
          </cell>
          <cell r="FT5635">
            <v>95.546182430007079</v>
          </cell>
          <cell r="FU5635">
            <v>97.696163477214583</v>
          </cell>
          <cell r="FV5635">
            <v>99.894199852279854</v>
          </cell>
          <cell r="FW5635">
            <v>102.14122501053572</v>
          </cell>
          <cell r="FX5635">
            <v>104.4399374597396</v>
          </cell>
          <cell r="FY5635">
            <v>106.78973562487053</v>
          </cell>
          <cell r="FZ5635">
            <v>109.19244421474339</v>
          </cell>
          <cell r="GA5635">
            <v>111.64910699431196</v>
          </cell>
          <cell r="GB5635">
            <v>114.16164688047901</v>
          </cell>
          <cell r="ID5635" t="str">
            <v>On</v>
          </cell>
        </row>
        <row r="5636">
          <cell r="B5636">
            <v>8</v>
          </cell>
          <cell r="D5636">
            <v>13</v>
          </cell>
          <cell r="AD5636">
            <v>22.19</v>
          </cell>
          <cell r="AE5636">
            <v>39.28</v>
          </cell>
          <cell r="AF5636">
            <v>51.63</v>
          </cell>
          <cell r="AG5636">
            <v>62.85</v>
          </cell>
          <cell r="AH5636">
            <v>34.35</v>
          </cell>
          <cell r="AI5636">
            <v>84.02</v>
          </cell>
          <cell r="AJ5636">
            <v>71.86</v>
          </cell>
          <cell r="AK5636">
            <v>61.14</v>
          </cell>
          <cell r="AL5636">
            <v>83.56</v>
          </cell>
          <cell r="AM5636">
            <v>36.4</v>
          </cell>
          <cell r="AN5636">
            <v>47.48</v>
          </cell>
          <cell r="AO5636">
            <v>46.76</v>
          </cell>
          <cell r="AP5636">
            <v>35.799999999999997</v>
          </cell>
          <cell r="AQ5636">
            <v>50.23</v>
          </cell>
          <cell r="AR5636">
            <v>49.737037416772587</v>
          </cell>
          <cell r="AS5636">
            <v>51.171360515345469</v>
          </cell>
          <cell r="AT5636">
            <v>52.999322849937229</v>
          </cell>
          <cell r="AU5636">
            <v>54.96744616570836</v>
          </cell>
          <cell r="AV5636">
            <v>57.53083715165215</v>
          </cell>
          <cell r="AW5636">
            <v>61.255221303418949</v>
          </cell>
          <cell r="AX5636">
            <v>65.223212924916453</v>
          </cell>
          <cell r="AY5636">
            <v>69.205393145964962</v>
          </cell>
          <cell r="AZ5636">
            <v>73.270202319798869</v>
          </cell>
          <cell r="BA5636">
            <v>77.38756899817021</v>
          </cell>
          <cell r="BB5636">
            <v>81.834674711198019</v>
          </cell>
          <cell r="BC5636">
            <v>86.370515447417205</v>
          </cell>
          <cell r="BD5636">
            <v>88.910273837677721</v>
          </cell>
          <cell r="BE5636">
            <v>90.910852633282531</v>
          </cell>
          <cell r="BF5636">
            <v>92.956581503720926</v>
          </cell>
          <cell r="BG5636">
            <v>95.048689284955287</v>
          </cell>
          <cell r="BH5636">
            <v>97.187235053141876</v>
          </cell>
          <cell r="BI5636">
            <v>99.373584233925442</v>
          </cell>
          <cell r="BJ5636">
            <v>101.60910373940153</v>
          </cell>
          <cell r="BK5636">
            <v>103.89617514192794</v>
          </cell>
          <cell r="BL5636">
            <v>106.23372288711406</v>
          </cell>
          <cell r="BM5636">
            <v>108.62311264296571</v>
          </cell>
          <cell r="BN5636">
            <v>111.0680292785876</v>
          </cell>
          <cell r="BO5636">
            <v>113.56636471733879</v>
          </cell>
          <cell r="BP5636">
            <v>116.12141910570932</v>
          </cell>
          <cell r="BQ5636">
            <v>118.73495299203495</v>
          </cell>
          <cell r="BR5636">
            <v>121.40564008036705</v>
          </cell>
          <cell r="BS5636">
            <v>124.13833322059637</v>
          </cell>
          <cell r="BT5636">
            <v>126.93106685348472</v>
          </cell>
          <cell r="BU5636">
            <v>129.78727148724977</v>
          </cell>
          <cell r="BV5636">
            <v>132.70731549169943</v>
          </cell>
          <cell r="BW5636">
            <v>135.69243685099974</v>
          </cell>
          <cell r="BX5636">
            <v>138.74622989038016</v>
          </cell>
          <cell r="BY5636">
            <v>141.86788600991568</v>
          </cell>
          <cell r="BZ5636">
            <v>145.05983255075924</v>
          </cell>
          <cell r="CA5636">
            <v>148.32345559111863</v>
          </cell>
          <cell r="CB5636">
            <v>151.6613147549605</v>
          </cell>
          <cell r="EM5636">
            <v>32.18</v>
          </cell>
          <cell r="EN5636">
            <v>31.6</v>
          </cell>
          <cell r="EO5636">
            <v>39.840000000000003</v>
          </cell>
          <cell r="EP5636">
            <v>30.47</v>
          </cell>
          <cell r="EQ5636">
            <v>36.46</v>
          </cell>
          <cell r="ER5636">
            <v>42.332053913102257</v>
          </cell>
          <cell r="ES5636">
            <v>43.552831142530067</v>
          </cell>
          <cell r="ET5636">
            <v>45.108641542949371</v>
          </cell>
          <cell r="EU5636">
            <v>46.783745381819379</v>
          </cell>
          <cell r="EV5636">
            <v>48.96549184387824</v>
          </cell>
          <cell r="EW5636">
            <v>52.135379695954619</v>
          </cell>
          <cell r="EX5636">
            <v>55.512606084419119</v>
          </cell>
          <cell r="EY5636">
            <v>58.901908635685821</v>
          </cell>
          <cell r="EZ5636">
            <v>62.361538119672389</v>
          </cell>
          <cell r="FA5636">
            <v>65.865900205984531</v>
          </cell>
          <cell r="FB5636">
            <v>69.650908895257089</v>
          </cell>
          <cell r="FC5636">
            <v>73.51144149951962</v>
          </cell>
          <cell r="FD5636">
            <v>75.673073850112857</v>
          </cell>
          <cell r="FE5636">
            <v>77.375801109947446</v>
          </cell>
          <cell r="FF5636">
            <v>79.116956380401589</v>
          </cell>
          <cell r="FG5636">
            <v>80.89758554504435</v>
          </cell>
          <cell r="FH5636">
            <v>82.717738884615443</v>
          </cell>
          <cell r="FI5636">
            <v>84.57857853652817</v>
          </cell>
          <cell r="FJ5636">
            <v>86.481267903339798</v>
          </cell>
          <cell r="FK5636">
            <v>88.427833982529179</v>
          </cell>
          <cell r="FL5636">
            <v>90.417361351127525</v>
          </cell>
          <cell r="FM5636">
            <v>92.451012352825842</v>
          </cell>
          <cell r="FN5636">
            <v>94.531923243535317</v>
          </cell>
          <cell r="FO5636">
            <v>96.658299802718233</v>
          </cell>
          <cell r="FP5636">
            <v>98.832950842205676</v>
          </cell>
          <cell r="FQ5636">
            <v>101.05737479517612</v>
          </cell>
          <cell r="FR5636">
            <v>103.33044282817833</v>
          </cell>
          <cell r="FS5636">
            <v>105.65628528579808</v>
          </cell>
          <cell r="FT5636">
            <v>108.03322924652737</v>
          </cell>
          <cell r="FU5636">
            <v>110.46419447532125</v>
          </cell>
          <cell r="FV5636">
            <v>112.94949449810285</v>
          </cell>
          <cell r="FW5636">
            <v>115.49018298463582</v>
          </cell>
          <cell r="FX5636">
            <v>118.08931912737106</v>
          </cell>
          <cell r="FY5636">
            <v>120.74621471290868</v>
          </cell>
          <cell r="FZ5636">
            <v>123.46293569334173</v>
          </cell>
          <cell r="GA5636">
            <v>126.24066178383757</v>
          </cell>
          <cell r="GB5636">
            <v>129.08157152468286</v>
          </cell>
          <cell r="ID5636" t="str">
            <v>On</v>
          </cell>
        </row>
        <row r="5637">
          <cell r="B5637">
            <v>8</v>
          </cell>
          <cell r="D5637">
            <v>14</v>
          </cell>
          <cell r="AD5637">
            <v>26</v>
          </cell>
          <cell r="AE5637">
            <v>43.06</v>
          </cell>
          <cell r="AF5637">
            <v>58.76</v>
          </cell>
          <cell r="AG5637">
            <v>69.3</v>
          </cell>
          <cell r="AH5637">
            <v>35.31</v>
          </cell>
          <cell r="AI5637">
            <v>92.56</v>
          </cell>
          <cell r="AJ5637">
            <v>81.319999999999993</v>
          </cell>
          <cell r="AK5637">
            <v>64.739999999999995</v>
          </cell>
          <cell r="AL5637">
            <v>91.35</v>
          </cell>
          <cell r="AM5637">
            <v>37.51</v>
          </cell>
          <cell r="AN5637">
            <v>51.29</v>
          </cell>
          <cell r="AO5637">
            <v>52.84</v>
          </cell>
          <cell r="AP5637">
            <v>37.299999999999997</v>
          </cell>
          <cell r="AQ5637">
            <v>56.28</v>
          </cell>
          <cell r="AR5637">
            <v>58.125736004433286</v>
          </cell>
          <cell r="AS5637">
            <v>59.810115205529975</v>
          </cell>
          <cell r="AT5637">
            <v>61.955596456213136</v>
          </cell>
          <cell r="AU5637">
            <v>64.267006690141116</v>
          </cell>
          <cell r="AV5637">
            <v>67.281801929937842</v>
          </cell>
          <cell r="AW5637">
            <v>71.669154595234033</v>
          </cell>
          <cell r="AX5637">
            <v>76.344206065552513</v>
          </cell>
          <cell r="AY5637">
            <v>81.03564850097888</v>
          </cell>
          <cell r="AZ5637">
            <v>85.824405868802103</v>
          </cell>
          <cell r="BA5637">
            <v>90.674907250498819</v>
          </cell>
          <cell r="BB5637">
            <v>95.914924843327981</v>
          </cell>
          <cell r="BC5637">
            <v>101.2594499514892</v>
          </cell>
          <cell r="BD5637">
            <v>104.24308355820591</v>
          </cell>
          <cell r="BE5637">
            <v>106.58866817556979</v>
          </cell>
          <cell r="BF5637">
            <v>108.98719168024844</v>
          </cell>
          <cell r="BG5637">
            <v>111.44009571483386</v>
          </cell>
          <cell r="BH5637">
            <v>113.94743832637454</v>
          </cell>
          <cell r="BI5637">
            <v>116.51082496975118</v>
          </cell>
          <cell r="BJ5637">
            <v>119.13186258629551</v>
          </cell>
          <cell r="BK5637">
            <v>121.8133548649127</v>
          </cell>
          <cell r="BL5637">
            <v>124.55401706665312</v>
          </cell>
          <cell r="BM5637">
            <v>127.35545379109791</v>
          </cell>
          <cell r="BN5637">
            <v>130.22201189691913</v>
          </cell>
          <cell r="BO5637">
            <v>133.15118752153268</v>
          </cell>
          <cell r="BP5637">
            <v>136.14686357044872</v>
          </cell>
          <cell r="BQ5637">
            <v>139.21111876832697</v>
          </cell>
          <cell r="BR5637">
            <v>142.34236441983001</v>
          </cell>
          <cell r="BS5637">
            <v>145.54632699063032</v>
          </cell>
          <cell r="BT5637">
            <v>148.8206723414971</v>
          </cell>
          <cell r="BU5637">
            <v>152.16943864597778</v>
          </cell>
          <cell r="BV5637">
            <v>155.59305108237777</v>
          </cell>
          <cell r="BW5637">
            <v>159.09295712010766</v>
          </cell>
          <cell r="BX5637">
            <v>162.67339045747724</v>
          </cell>
          <cell r="BY5637">
            <v>166.33338326270757</v>
          </cell>
          <cell r="BZ5637">
            <v>170.07578841429449</v>
          </cell>
          <cell r="CA5637">
            <v>173.90222981015913</v>
          </cell>
          <cell r="CB5637">
            <v>177.81571875566701</v>
          </cell>
          <cell r="EM5637">
            <v>32.119999999999997</v>
          </cell>
          <cell r="EN5637">
            <v>35.04</v>
          </cell>
          <cell r="EO5637">
            <v>45</v>
          </cell>
          <cell r="EP5637">
            <v>31.33</v>
          </cell>
          <cell r="EQ5637">
            <v>38.99</v>
          </cell>
          <cell r="ER5637">
            <v>48.822501582276004</v>
          </cell>
          <cell r="ES5637">
            <v>50.23728979595856</v>
          </cell>
          <cell r="ET5637">
            <v>52.039379007323262</v>
          </cell>
          <cell r="EU5637">
            <v>53.98083966761719</v>
          </cell>
          <cell r="EV5637">
            <v>56.513106017827148</v>
          </cell>
          <cell r="EW5637">
            <v>60.198247009884248</v>
          </cell>
          <cell r="EX5637">
            <v>64.12503957195068</v>
          </cell>
          <cell r="EY5637">
            <v>68.06559966583562</v>
          </cell>
          <cell r="EZ5637">
            <v>72.087899084975064</v>
          </cell>
          <cell r="FA5637">
            <v>76.162060165097273</v>
          </cell>
          <cell r="FB5637">
            <v>80.563393976982994</v>
          </cell>
          <cell r="FC5637">
            <v>85.052508498127523</v>
          </cell>
          <cell r="FD5637">
            <v>87.558600747415312</v>
          </cell>
          <cell r="FE5637">
            <v>89.528766057388793</v>
          </cell>
          <cell r="FF5637">
            <v>91.54339719416042</v>
          </cell>
          <cell r="FG5637">
            <v>93.603705060207645</v>
          </cell>
          <cell r="FH5637">
            <v>95.70973841193873</v>
          </cell>
          <cell r="FI5637">
            <v>97.862845745370095</v>
          </cell>
          <cell r="FJ5637">
            <v>100.06437680505734</v>
          </cell>
          <cell r="FK5637">
            <v>102.31668653934892</v>
          </cell>
          <cell r="FL5637">
            <v>104.61869583641401</v>
          </cell>
          <cell r="FM5637">
            <v>106.97175247386321</v>
          </cell>
          <cell r="FN5637">
            <v>109.37950757990554</v>
          </cell>
          <cell r="FO5637">
            <v>111.83985804422571</v>
          </cell>
          <cell r="FP5637">
            <v>114.35606529925357</v>
          </cell>
          <cell r="FQ5637">
            <v>116.92987536224354</v>
          </cell>
          <cell r="FR5637">
            <v>119.55995381429689</v>
          </cell>
          <cell r="FS5637">
            <v>122.25111057952944</v>
          </cell>
          <cell r="FT5637">
            <v>125.00138510614221</v>
          </cell>
          <cell r="FU5637">
            <v>127.81416924339099</v>
          </cell>
          <cell r="FV5637">
            <v>130.68982011825457</v>
          </cell>
          <cell r="FW5637">
            <v>133.62955352742554</v>
          </cell>
          <cell r="FX5637">
            <v>136.63692555047621</v>
          </cell>
          <cell r="FY5637">
            <v>139.71112326060666</v>
          </cell>
          <cell r="FZ5637">
            <v>142.85454292278411</v>
          </cell>
          <cell r="GA5637">
            <v>146.06854852418996</v>
          </cell>
          <cell r="GB5637">
            <v>149.35566939986722</v>
          </cell>
          <cell r="ID5637" t="str">
            <v>On</v>
          </cell>
        </row>
        <row r="5638">
          <cell r="B5638">
            <v>8</v>
          </cell>
          <cell r="D5638">
            <v>15</v>
          </cell>
          <cell r="AD5638">
            <v>29.14</v>
          </cell>
          <cell r="AE5638">
            <v>47.53</v>
          </cell>
          <cell r="AF5638">
            <v>62.19</v>
          </cell>
          <cell r="AG5638">
            <v>70.37</v>
          </cell>
          <cell r="AH5638">
            <v>35.33</v>
          </cell>
          <cell r="AI5638">
            <v>96.29</v>
          </cell>
          <cell r="AJ5638">
            <v>90.47</v>
          </cell>
          <cell r="AK5638">
            <v>64.78</v>
          </cell>
          <cell r="AL5638">
            <v>94.6</v>
          </cell>
          <cell r="AM5638">
            <v>38.78</v>
          </cell>
          <cell r="AN5638">
            <v>52.47</v>
          </cell>
          <cell r="AO5638">
            <v>59.21</v>
          </cell>
          <cell r="AP5638">
            <v>41.04</v>
          </cell>
          <cell r="AQ5638">
            <v>62.73</v>
          </cell>
          <cell r="AR5638">
            <v>65.537958678658555</v>
          </cell>
          <cell r="AS5638">
            <v>67.44436474831727</v>
          </cell>
          <cell r="AT5638">
            <v>69.869877069589592</v>
          </cell>
          <cell r="AU5638">
            <v>72.48419767113279</v>
          </cell>
          <cell r="AV5638">
            <v>75.897014179705124</v>
          </cell>
          <cell r="AW5638">
            <v>80.868609466777315</v>
          </cell>
          <cell r="AX5638">
            <v>86.16672718131521</v>
          </cell>
          <cell r="AY5638">
            <v>91.483191722508522</v>
          </cell>
          <cell r="AZ5638">
            <v>96.909914276544313</v>
          </cell>
          <cell r="BA5638">
            <v>102.40648368072431</v>
          </cell>
          <cell r="BB5638">
            <v>108.34519949187101</v>
          </cell>
          <cell r="BC5638">
            <v>114.40232314693949</v>
          </cell>
          <cell r="BD5638">
            <v>117.7774949839026</v>
          </cell>
          <cell r="BE5638">
            <v>120.42761927603166</v>
          </cell>
          <cell r="BF5638">
            <v>123.1375580401094</v>
          </cell>
          <cell r="BG5638">
            <v>125.90894022434622</v>
          </cell>
          <cell r="BH5638">
            <v>128.74182296359746</v>
          </cell>
          <cell r="BI5638">
            <v>131.63802394244109</v>
          </cell>
          <cell r="BJ5638">
            <v>134.59936233190598</v>
          </cell>
          <cell r="BK5638">
            <v>137.62901333186036</v>
          </cell>
          <cell r="BL5638">
            <v>140.72550810906077</v>
          </cell>
          <cell r="BM5638">
            <v>143.89066252007041</v>
          </cell>
          <cell r="BN5638">
            <v>147.12940702526731</v>
          </cell>
          <cell r="BO5638">
            <v>150.43889038403472</v>
          </cell>
          <cell r="BP5638">
            <v>153.82350649473014</v>
          </cell>
          <cell r="BQ5638">
            <v>157.28561796048626</v>
          </cell>
          <cell r="BR5638">
            <v>160.82340323519628</v>
          </cell>
          <cell r="BS5638">
            <v>164.44335864598804</v>
          </cell>
          <cell r="BT5638">
            <v>168.14282758440552</v>
          </cell>
          <cell r="BU5638">
            <v>171.92638208651837</v>
          </cell>
          <cell r="BV5638">
            <v>175.79449927316753</v>
          </cell>
          <cell r="BW5638">
            <v>179.74881097597199</v>
          </cell>
          <cell r="BX5638">
            <v>183.79411365385118</v>
          </cell>
          <cell r="BY5638">
            <v>187.92930124696525</v>
          </cell>
          <cell r="BZ5638">
            <v>192.15760117660824</v>
          </cell>
          <cell r="CA5638">
            <v>196.48084761233582</v>
          </cell>
          <cell r="CB5638">
            <v>200.90245037158525</v>
          </cell>
          <cell r="EM5638">
            <v>32.659999999999997</v>
          </cell>
          <cell r="EN5638">
            <v>40.1</v>
          </cell>
          <cell r="EO5638">
            <v>49.58</v>
          </cell>
          <cell r="EP5638">
            <v>32.68</v>
          </cell>
          <cell r="EQ5638">
            <v>43.82</v>
          </cell>
          <cell r="ER5638">
            <v>52.187633762635514</v>
          </cell>
          <cell r="ES5638">
            <v>53.70569785514153</v>
          </cell>
          <cell r="ET5638">
            <v>55.637124333191714</v>
          </cell>
          <cell r="EU5638">
            <v>57.718898145531668</v>
          </cell>
          <cell r="EV5638">
            <v>60.436511291246674</v>
          </cell>
          <cell r="EW5638">
            <v>64.395374205026386</v>
          </cell>
          <cell r="EX5638">
            <v>68.614245718454697</v>
          </cell>
          <cell r="EY5638">
            <v>72.847726741997519</v>
          </cell>
          <cell r="EZ5638">
            <v>77.169005812803803</v>
          </cell>
          <cell r="FA5638">
            <v>81.545903671687867</v>
          </cell>
          <cell r="FB5638">
            <v>86.274881076860254</v>
          </cell>
          <cell r="FC5638">
            <v>91.09814620959996</v>
          </cell>
          <cell r="FD5638">
            <v>93.785783042737251</v>
          </cell>
          <cell r="FE5638">
            <v>95.896067201284467</v>
          </cell>
          <cell r="FF5638">
            <v>98.053981402309333</v>
          </cell>
          <cell r="FG5638">
            <v>100.26082277123867</v>
          </cell>
          <cell r="FH5638">
            <v>102.51663680434612</v>
          </cell>
          <cell r="FI5638">
            <v>104.82287091712902</v>
          </cell>
          <cell r="FJ5638">
            <v>107.18097370873994</v>
          </cell>
          <cell r="FK5638">
            <v>109.59347357907399</v>
          </cell>
          <cell r="FL5638">
            <v>112.05920090165949</v>
          </cell>
          <cell r="FM5638">
            <v>114.57960163635236</v>
          </cell>
          <cell r="FN5638">
            <v>117.15860189049063</v>
          </cell>
          <cell r="FO5638">
            <v>119.79393123173135</v>
          </cell>
          <cell r="FP5638">
            <v>122.48908850506288</v>
          </cell>
          <cell r="FQ5638">
            <v>125.24595504260942</v>
          </cell>
          <cell r="FR5638">
            <v>128.06308035395259</v>
          </cell>
          <cell r="FS5638">
            <v>130.94563744032382</v>
          </cell>
          <cell r="FT5638">
            <v>133.89151085424885</v>
          </cell>
          <cell r="FU5638">
            <v>136.90434129111648</v>
          </cell>
          <cell r="FV5638">
            <v>139.98450868048525</v>
          </cell>
          <cell r="FW5638">
            <v>143.13331244382954</v>
          </cell>
          <cell r="FX5638">
            <v>146.35457198362224</v>
          </cell>
          <cell r="FY5638">
            <v>149.64740654850937</v>
          </cell>
          <cell r="FZ5638">
            <v>153.01438612211396</v>
          </cell>
          <cell r="GA5638">
            <v>156.45697124686001</v>
          </cell>
          <cell r="GB5638">
            <v>159.97787714774381</v>
          </cell>
          <cell r="ID5638" t="str">
            <v>On</v>
          </cell>
        </row>
        <row r="5639">
          <cell r="B5639">
            <v>8</v>
          </cell>
          <cell r="D5639">
            <v>16</v>
          </cell>
          <cell r="AD5639">
            <v>32</v>
          </cell>
          <cell r="AE5639">
            <v>49.75</v>
          </cell>
          <cell r="AF5639">
            <v>65.27</v>
          </cell>
          <cell r="AG5639">
            <v>72.03</v>
          </cell>
          <cell r="AH5639">
            <v>36.619999999999997</v>
          </cell>
          <cell r="AI5639">
            <v>100</v>
          </cell>
          <cell r="AJ5639">
            <v>98.45</v>
          </cell>
          <cell r="AK5639">
            <v>66.69</v>
          </cell>
          <cell r="AL5639">
            <v>102.71</v>
          </cell>
          <cell r="AM5639">
            <v>39.25</v>
          </cell>
          <cell r="AN5639">
            <v>56.61</v>
          </cell>
          <cell r="AO5639">
            <v>63.35</v>
          </cell>
          <cell r="AP5639">
            <v>45.57</v>
          </cell>
          <cell r="AQ5639">
            <v>66.73</v>
          </cell>
          <cell r="AR5639">
            <v>71.729724655593571</v>
          </cell>
          <cell r="AS5639">
            <v>73.818570661142886</v>
          </cell>
          <cell r="AT5639">
            <v>76.479487475396937</v>
          </cell>
          <cell r="AU5639">
            <v>79.34801344071164</v>
          </cell>
          <cell r="AV5639">
            <v>83.095669004673198</v>
          </cell>
          <cell r="AW5639">
            <v>88.559674121322018</v>
          </cell>
          <cell r="AX5639">
            <v>94.383012956691033</v>
          </cell>
          <cell r="AY5639">
            <v>100.22630473913179</v>
          </cell>
          <cell r="AZ5639">
            <v>106.1907603000122</v>
          </cell>
          <cell r="BA5639">
            <v>112.23187163373646</v>
          </cell>
          <cell r="BB5639">
            <v>118.75962388069274</v>
          </cell>
          <cell r="BC5639">
            <v>125.41749720893448</v>
          </cell>
          <cell r="BD5639">
            <v>129.12161607717982</v>
          </cell>
          <cell r="BE5639">
            <v>132.02699635592111</v>
          </cell>
          <cell r="BF5639">
            <v>134.99795308290624</v>
          </cell>
          <cell r="BG5639">
            <v>138.03627372074916</v>
          </cell>
          <cell r="BH5639">
            <v>141.14201465039247</v>
          </cell>
          <cell r="BI5639">
            <v>144.3171704460533</v>
          </cell>
          <cell r="BJ5639">
            <v>147.56373716839954</v>
          </cell>
          <cell r="BK5639">
            <v>150.8852044860655</v>
          </cell>
          <cell r="BL5639">
            <v>154.27994770341246</v>
          </cell>
          <cell r="BM5639">
            <v>157.74995876202988</v>
          </cell>
          <cell r="BN5639">
            <v>161.30065936721644</v>
          </cell>
          <cell r="BO5639">
            <v>164.92890153231195</v>
          </cell>
          <cell r="BP5639">
            <v>168.63951705448562</v>
          </cell>
          <cell r="BQ5639">
            <v>172.43509797832212</v>
          </cell>
          <cell r="BR5639">
            <v>176.31363104408018</v>
          </cell>
          <cell r="BS5639">
            <v>180.28226147258192</v>
          </cell>
          <cell r="BT5639">
            <v>184.33805427336307</v>
          </cell>
          <cell r="BU5639">
            <v>188.48603606212868</v>
          </cell>
          <cell r="BV5639">
            <v>192.72672244233385</v>
          </cell>
          <cell r="BW5639">
            <v>197.06190132552922</v>
          </cell>
          <cell r="BX5639">
            <v>201.4968454144061</v>
          </cell>
          <cell r="BY5639">
            <v>206.03032624564781</v>
          </cell>
          <cell r="BZ5639">
            <v>210.66588821600388</v>
          </cell>
          <cell r="CA5639">
            <v>215.4055407651266</v>
          </cell>
          <cell r="CB5639">
            <v>220.25302826861613</v>
          </cell>
          <cell r="EM5639">
            <v>34.67</v>
          </cell>
          <cell r="EN5639">
            <v>44.18</v>
          </cell>
          <cell r="EO5639">
            <v>52.87</v>
          </cell>
          <cell r="EP5639">
            <v>33.44</v>
          </cell>
          <cell r="EQ5639">
            <v>44.73</v>
          </cell>
          <cell r="ER5639">
            <v>52.636427309261549</v>
          </cell>
          <cell r="ES5639">
            <v>54.169256153360053</v>
          </cell>
          <cell r="ET5639">
            <v>56.121879771280959</v>
          </cell>
          <cell r="EU5639">
            <v>58.226850328229027</v>
          </cell>
          <cell r="EV5639">
            <v>60.976940344881967</v>
          </cell>
          <cell r="EW5639">
            <v>64.986515308690102</v>
          </cell>
          <cell r="EX5639">
            <v>69.259775143114936</v>
          </cell>
          <cell r="EY5639">
            <v>73.547676771484888</v>
          </cell>
          <cell r="EZ5639">
            <v>77.92449033206951</v>
          </cell>
          <cell r="FA5639">
            <v>82.357555133468225</v>
          </cell>
          <cell r="FB5639">
            <v>87.147724875364602</v>
          </cell>
          <cell r="FC5639">
            <v>92.033379562579952</v>
          </cell>
          <cell r="FD5639">
            <v>94.751521650666945</v>
          </cell>
          <cell r="FE5639">
            <v>96.883536496423119</v>
          </cell>
          <cell r="FF5639">
            <v>99.063672396146231</v>
          </cell>
          <cell r="FG5639">
            <v>101.29324101869325</v>
          </cell>
          <cell r="FH5639">
            <v>103.57228373730796</v>
          </cell>
          <cell r="FI5639">
            <v>105.90226420267767</v>
          </cell>
          <cell r="FJ5639">
            <v>108.28464715627123</v>
          </cell>
          <cell r="FK5639">
            <v>110.72199337314088</v>
          </cell>
          <cell r="FL5639">
            <v>113.2131106254578</v>
          </cell>
          <cell r="FM5639">
            <v>115.75946063204474</v>
          </cell>
          <cell r="FN5639">
            <v>118.36502192757773</v>
          </cell>
          <cell r="FO5639">
            <v>121.02748446874064</v>
          </cell>
          <cell r="FP5639">
            <v>123.75039390612241</v>
          </cell>
          <cell r="FQ5639">
            <v>126.53565232378958</v>
          </cell>
          <cell r="FR5639">
            <v>129.38178235931622</v>
          </cell>
          <cell r="FS5639">
            <v>132.29402729083034</v>
          </cell>
          <cell r="FT5639">
            <v>135.27023337505508</v>
          </cell>
          <cell r="FU5639">
            <v>138.31408922355897</v>
          </cell>
          <cell r="FV5639">
            <v>141.42597319446222</v>
          </cell>
          <cell r="FW5639">
            <v>144.60719728605872</v>
          </cell>
          <cell r="FX5639">
            <v>147.86163069251128</v>
          </cell>
          <cell r="FY5639">
            <v>151.18837194765112</v>
          </cell>
          <cell r="FZ5639">
            <v>154.59002198690297</v>
          </cell>
          <cell r="GA5639">
            <v>158.06805536944992</v>
          </cell>
          <cell r="GB5639">
            <v>161.62521977841831</v>
          </cell>
          <cell r="ID5639" t="str">
            <v>On</v>
          </cell>
        </row>
        <row r="5640">
          <cell r="B5640">
            <v>8</v>
          </cell>
          <cell r="D5640">
            <v>17</v>
          </cell>
          <cell r="AD5640">
            <v>32</v>
          </cell>
          <cell r="AE5640">
            <v>49.87</v>
          </cell>
          <cell r="AF5640">
            <v>67</v>
          </cell>
          <cell r="AG5640">
            <v>72.03</v>
          </cell>
          <cell r="AH5640">
            <v>39.590000000000003</v>
          </cell>
          <cell r="AI5640">
            <v>101.99</v>
          </cell>
          <cell r="AJ5640">
            <v>102.85</v>
          </cell>
          <cell r="AK5640">
            <v>67.53</v>
          </cell>
          <cell r="AL5640">
            <v>100.41</v>
          </cell>
          <cell r="AM5640">
            <v>37.32</v>
          </cell>
          <cell r="AN5640">
            <v>61.72</v>
          </cell>
          <cell r="AO5640">
            <v>62.41</v>
          </cell>
          <cell r="AP5640">
            <v>57.85</v>
          </cell>
          <cell r="AQ5640">
            <v>73.790000000000006</v>
          </cell>
          <cell r="AR5640">
            <v>75.217988280583484</v>
          </cell>
          <cell r="AS5640">
            <v>77.408149031505459</v>
          </cell>
          <cell r="AT5640">
            <v>80.202403478120175</v>
          </cell>
          <cell r="AU5640">
            <v>83.214708247672363</v>
          </cell>
          <cell r="AV5640">
            <v>87.152142237074415</v>
          </cell>
          <cell r="AW5640">
            <v>92.895670643270165</v>
          </cell>
          <cell r="AX5640">
            <v>99.017201777142262</v>
          </cell>
          <cell r="AY5640">
            <v>105.15957728861035</v>
          </cell>
          <cell r="AZ5640">
            <v>111.4293060024133</v>
          </cell>
          <cell r="BA5640">
            <v>117.77954593244344</v>
          </cell>
          <cell r="BB5640">
            <v>124.64175038089087</v>
          </cell>
          <cell r="BC5640">
            <v>131.64072403650087</v>
          </cell>
          <cell r="BD5640">
            <v>135.53107124295806</v>
          </cell>
          <cell r="BE5640">
            <v>138.58067191977264</v>
          </cell>
          <cell r="BF5640">
            <v>141.6991041291042</v>
          </cell>
          <cell r="BG5640">
            <v>144.88824562839213</v>
          </cell>
          <cell r="BH5640">
            <v>148.14815237776006</v>
          </cell>
          <cell r="BI5640">
            <v>151.48091841450633</v>
          </cell>
          <cell r="BJ5640">
            <v>154.88863926238014</v>
          </cell>
          <cell r="BK5640">
            <v>158.37498375182068</v>
          </cell>
          <cell r="BL5640">
            <v>161.93823837163475</v>
          </cell>
          <cell r="BM5640">
            <v>165.58049407704169</v>
          </cell>
          <cell r="BN5640">
            <v>169.30745113554642</v>
          </cell>
          <cell r="BO5640">
            <v>173.11579120338519</v>
          </cell>
          <cell r="BP5640">
            <v>177.01059812439121</v>
          </cell>
          <cell r="BQ5640">
            <v>180.99458947801955</v>
          </cell>
          <cell r="BR5640">
            <v>185.06564535291466</v>
          </cell>
          <cell r="BS5640">
            <v>189.23127934314874</v>
          </cell>
          <cell r="BT5640">
            <v>193.48839526385271</v>
          </cell>
          <cell r="BU5640">
            <v>197.84228000158777</v>
          </cell>
          <cell r="BV5640">
            <v>202.2934684637427</v>
          </cell>
          <cell r="BW5640">
            <v>206.84383749694351</v>
          </cell>
          <cell r="BX5640">
            <v>211.49893108096822</v>
          </cell>
          <cell r="BY5640">
            <v>216.25744843590624</v>
          </cell>
          <cell r="BZ5640">
            <v>221.12311451994964</v>
          </cell>
          <cell r="CA5640">
            <v>226.09803733123132</v>
          </cell>
          <cell r="CB5640">
            <v>231.18615053101391</v>
          </cell>
          <cell r="EM5640">
            <v>35.18</v>
          </cell>
          <cell r="EN5640">
            <v>51.28</v>
          </cell>
          <cell r="EO5640">
            <v>52.12</v>
          </cell>
          <cell r="EP5640">
            <v>34.08</v>
          </cell>
          <cell r="EQ5640">
            <v>52.31</v>
          </cell>
          <cell r="ER5640">
            <v>44.311651522943563</v>
          </cell>
          <cell r="ES5640">
            <v>45.601896611818603</v>
          </cell>
          <cell r="ET5640">
            <v>47.248019196790587</v>
          </cell>
          <cell r="EU5640">
            <v>49.022597356623578</v>
          </cell>
          <cell r="EV5640">
            <v>51.342178175272188</v>
          </cell>
          <cell r="EW5640">
            <v>54.725746854324065</v>
          </cell>
          <cell r="EX5640">
            <v>58.332000632065828</v>
          </cell>
          <cell r="EY5640">
            <v>61.950534036228881</v>
          </cell>
          <cell r="EZ5640">
            <v>65.644092455700005</v>
          </cell>
          <cell r="FA5640">
            <v>69.385080818974458</v>
          </cell>
          <cell r="FB5640">
            <v>73.427672480220579</v>
          </cell>
          <cell r="FC5640">
            <v>77.550836217181498</v>
          </cell>
          <cell r="FD5640">
            <v>79.842677752117737</v>
          </cell>
          <cell r="FE5640">
            <v>81.639227295174621</v>
          </cell>
          <cell r="FF5640">
            <v>83.476326166289908</v>
          </cell>
          <cell r="FG5640">
            <v>85.355080570710527</v>
          </cell>
          <cell r="FH5640">
            <v>87.275523475091831</v>
          </cell>
          <cell r="FI5640">
            <v>89.238888497258003</v>
          </cell>
          <cell r="FJ5640">
            <v>91.246410130715901</v>
          </cell>
          <cell r="FK5640">
            <v>93.300249719309406</v>
          </cell>
          <cell r="FL5640">
            <v>95.399397816859334</v>
          </cell>
          <cell r="FM5640">
            <v>97.545086225507021</v>
          </cell>
          <cell r="FN5640">
            <v>99.740673028512049</v>
          </cell>
          <cell r="FO5640">
            <v>101.98420335715414</v>
          </cell>
          <cell r="FP5640">
            <v>104.27867215348751</v>
          </cell>
          <cell r="FQ5640">
            <v>106.62568037011074</v>
          </cell>
          <cell r="FR5640">
            <v>109.02397914653987</v>
          </cell>
          <cell r="FS5640">
            <v>111.4779948144254</v>
          </cell>
          <cell r="FT5640">
            <v>113.98590338102161</v>
          </cell>
          <cell r="FU5640">
            <v>116.55081940283684</v>
          </cell>
          <cell r="FV5640">
            <v>119.17305799903805</v>
          </cell>
          <cell r="FW5640">
            <v>121.85372483830311</v>
          </cell>
          <cell r="FX5640">
            <v>124.59608593326529</v>
          </cell>
          <cell r="FY5640">
            <v>127.39937498177501</v>
          </cell>
          <cell r="FZ5640">
            <v>130.26578639308354</v>
          </cell>
          <cell r="GA5640">
            <v>133.19656200947907</v>
          </cell>
          <cell r="GB5640">
            <v>136.19401918922998</v>
          </cell>
          <cell r="ID5640" t="str">
            <v>On</v>
          </cell>
        </row>
        <row r="5641">
          <cell r="B5641">
            <v>8</v>
          </cell>
          <cell r="D5641">
            <v>18</v>
          </cell>
          <cell r="AD5641">
            <v>29.03</v>
          </cell>
          <cell r="AE5641">
            <v>48.29</v>
          </cell>
          <cell r="AF5641">
            <v>62</v>
          </cell>
          <cell r="AG5641">
            <v>68.03</v>
          </cell>
          <cell r="AH5641">
            <v>37.869999999999997</v>
          </cell>
          <cell r="AI5641">
            <v>96.97</v>
          </cell>
          <cell r="AJ5641">
            <v>94.22</v>
          </cell>
          <cell r="AK5641">
            <v>70.400000000000006</v>
          </cell>
          <cell r="AL5641">
            <v>98.1</v>
          </cell>
          <cell r="AM5641">
            <v>35.78</v>
          </cell>
          <cell r="AN5641">
            <v>59.15</v>
          </cell>
          <cell r="AO5641">
            <v>53.02</v>
          </cell>
          <cell r="AP5641">
            <v>46</v>
          </cell>
          <cell r="AQ5641">
            <v>54.17</v>
          </cell>
          <cell r="AR5641">
            <v>63.423865134811308</v>
          </cell>
          <cell r="AS5641">
            <v>65.267656986755242</v>
          </cell>
          <cell r="AT5641">
            <v>67.612951486962217</v>
          </cell>
          <cell r="AU5641">
            <v>70.140601820881116</v>
          </cell>
          <cell r="AV5641">
            <v>73.43934280778339</v>
          </cell>
          <cell r="AW5641">
            <v>78.243276430178042</v>
          </cell>
          <cell r="AX5641">
            <v>83.362570001152392</v>
          </cell>
          <cell r="AY5641">
            <v>88.499659061036482</v>
          </cell>
          <cell r="AZ5641">
            <v>93.7432925017808</v>
          </cell>
          <cell r="BA5641">
            <v>99.054452266632012</v>
          </cell>
          <cell r="BB5641">
            <v>104.7926228564144</v>
          </cell>
          <cell r="BC5641">
            <v>110.64521279281938</v>
          </cell>
          <cell r="BD5641">
            <v>113.90827011775006</v>
          </cell>
          <cell r="BE5641">
            <v>116.47133236303867</v>
          </cell>
          <cell r="BF5641">
            <v>119.09224370151907</v>
          </cell>
          <cell r="BG5641">
            <v>121.77257917710489</v>
          </cell>
          <cell r="BH5641">
            <v>124.51239618292561</v>
          </cell>
          <cell r="BI5641">
            <v>127.3134519649029</v>
          </cell>
          <cell r="BJ5641">
            <v>130.17750525540933</v>
          </cell>
          <cell r="BK5641">
            <v>133.10762432297986</v>
          </cell>
          <cell r="BL5641">
            <v>136.1023933299216</v>
          </cell>
          <cell r="BM5641">
            <v>139.16356796971104</v>
          </cell>
          <cell r="BN5641">
            <v>142.29591137176052</v>
          </cell>
          <cell r="BO5641">
            <v>145.49667291610965</v>
          </cell>
          <cell r="BP5641">
            <v>148.77009816267326</v>
          </cell>
          <cell r="BQ5641">
            <v>152.11847055542674</v>
          </cell>
          <cell r="BR5641">
            <v>155.54003430415003</v>
          </cell>
          <cell r="BS5641">
            <v>159.04106479712092</v>
          </cell>
          <cell r="BT5641">
            <v>162.61899951617065</v>
          </cell>
          <cell r="BU5641">
            <v>166.27825620541398</v>
          </cell>
          <cell r="BV5641">
            <v>170.01929832370456</v>
          </cell>
          <cell r="BW5641">
            <v>173.84370463216896</v>
          </cell>
          <cell r="BX5641">
            <v>177.75610963718506</v>
          </cell>
          <cell r="BY5641">
            <v>181.75544833329874</v>
          </cell>
          <cell r="BZ5641">
            <v>185.84484035183345</v>
          </cell>
          <cell r="CA5641">
            <v>190.02605997837546</v>
          </cell>
          <cell r="CB5641">
            <v>194.30240297716907</v>
          </cell>
          <cell r="EM5641">
            <v>32.97</v>
          </cell>
          <cell r="EN5641">
            <v>51.96</v>
          </cell>
          <cell r="EO5641">
            <v>44.11</v>
          </cell>
          <cell r="EP5641">
            <v>31.82</v>
          </cell>
          <cell r="EQ5641">
            <v>40.909999999999997</v>
          </cell>
          <cell r="ER5641">
            <v>43.872769317167304</v>
          </cell>
          <cell r="ES5641">
            <v>45.148192289533739</v>
          </cell>
          <cell r="ET5641">
            <v>46.77052426772039</v>
          </cell>
          <cell r="EU5641">
            <v>48.518998911748632</v>
          </cell>
          <cell r="EV5641">
            <v>50.800867133557993</v>
          </cell>
          <cell r="EW5641">
            <v>54.123936000179683</v>
          </cell>
          <cell r="EX5641">
            <v>57.665151683405853</v>
          </cell>
          <cell r="EY5641">
            <v>61.21867720265611</v>
          </cell>
          <cell r="EZ5641">
            <v>64.845903639275335</v>
          </cell>
          <cell r="FA5641">
            <v>68.519840676613711</v>
          </cell>
          <cell r="FB5641">
            <v>72.489157810676218</v>
          </cell>
          <cell r="FC5641">
            <v>76.537623284076361</v>
          </cell>
          <cell r="FD5641">
            <v>78.794807720582767</v>
          </cell>
          <cell r="FE5641">
            <v>80.56777816938893</v>
          </cell>
          <cell r="FF5641">
            <v>82.380765099616013</v>
          </cell>
          <cell r="FG5641">
            <v>84.23485803077125</v>
          </cell>
          <cell r="FH5641">
            <v>86.130096663928114</v>
          </cell>
          <cell r="FI5641">
            <v>88.067696554852404</v>
          </cell>
          <cell r="FJ5641">
            <v>90.048874287546198</v>
          </cell>
          <cell r="FK5641">
            <v>92.075752303417815</v>
          </cell>
          <cell r="FL5641">
            <v>94.147351212132719</v>
          </cell>
          <cell r="FM5641">
            <v>96.264885495569686</v>
          </cell>
          <cell r="FN5641">
            <v>98.43164999672652</v>
          </cell>
          <cell r="FO5641">
            <v>100.64574200414367</v>
          </cell>
          <cell r="FP5641">
            <v>102.91009833774486</v>
          </cell>
          <cell r="FQ5641">
            <v>105.22629854507998</v>
          </cell>
          <cell r="FR5641">
            <v>107.59312807734901</v>
          </cell>
          <cell r="FS5641">
            <v>110.01492786618235</v>
          </cell>
          <cell r="FT5641">
            <v>112.48992531749022</v>
          </cell>
          <cell r="FU5641">
            <v>115.02117635774506</v>
          </cell>
          <cell r="FV5641">
            <v>117.60900157957128</v>
          </cell>
          <cell r="FW5641">
            <v>120.25449307381776</v>
          </cell>
          <cell r="FX5641">
            <v>122.96085670989628</v>
          </cell>
          <cell r="FY5641">
            <v>125.72735578186014</v>
          </cell>
          <cell r="FZ5641">
            <v>128.55614826076828</v>
          </cell>
          <cell r="GA5641">
            <v>131.4484614893893</v>
          </cell>
          <cell r="GB5641">
            <v>134.40657527681566</v>
          </cell>
          <cell r="ID5641" t="str">
            <v>On</v>
          </cell>
        </row>
        <row r="5642">
          <cell r="B5642">
            <v>8</v>
          </cell>
          <cell r="D5642">
            <v>19</v>
          </cell>
          <cell r="AD5642">
            <v>22.09</v>
          </cell>
          <cell r="AE5642">
            <v>37.51</v>
          </cell>
          <cell r="AF5642">
            <v>52.3</v>
          </cell>
          <cell r="AG5642">
            <v>57.13</v>
          </cell>
          <cell r="AH5642">
            <v>34.36</v>
          </cell>
          <cell r="AI5642">
            <v>84.76</v>
          </cell>
          <cell r="AJ5642">
            <v>77.790000000000006</v>
          </cell>
          <cell r="AK5642">
            <v>63.97</v>
          </cell>
          <cell r="AL5642">
            <v>83.55</v>
          </cell>
          <cell r="AM5642">
            <v>35.67</v>
          </cell>
          <cell r="AN5642">
            <v>52.56</v>
          </cell>
          <cell r="AO5642">
            <v>45.7</v>
          </cell>
          <cell r="AP5642">
            <v>34.549999999999997</v>
          </cell>
          <cell r="AQ5642">
            <v>47.42</v>
          </cell>
          <cell r="AR5642">
            <v>48.009563855062929</v>
          </cell>
          <cell r="AS5642">
            <v>49.392445146236319</v>
          </cell>
          <cell r="AT5642">
            <v>51.154995836590402</v>
          </cell>
          <cell r="AU5642">
            <v>53.052406471739786</v>
          </cell>
          <cell r="AV5642">
            <v>55.522800039464478</v>
          </cell>
          <cell r="AW5642">
            <v>59.110585150913778</v>
          </cell>
          <cell r="AX5642">
            <v>62.932891546867914</v>
          </cell>
          <cell r="AY5642">
            <v>66.76893348686869</v>
          </cell>
          <cell r="AZ5642">
            <v>70.684578507444314</v>
          </cell>
          <cell r="BA5642">
            <v>74.650888576987811</v>
          </cell>
          <cell r="BB5642">
            <v>78.934618761557786</v>
          </cell>
          <cell r="BC5642">
            <v>83.303834218683036</v>
          </cell>
          <cell r="BD5642">
            <v>85.752153800702558</v>
          </cell>
          <cell r="BE5642">
            <v>87.681671263940856</v>
          </cell>
          <cell r="BF5642">
            <v>89.65473454534802</v>
          </cell>
          <cell r="BG5642">
            <v>91.67252862277536</v>
          </cell>
          <cell r="BH5642">
            <v>93.735112784163391</v>
          </cell>
          <cell r="BI5642">
            <v>95.843803033032273</v>
          </cell>
          <cell r="BJ5642">
            <v>97.999916859353064</v>
          </cell>
          <cell r="BK5642">
            <v>100.20574883882452</v>
          </cell>
          <cell r="BL5642">
            <v>102.46026652980265</v>
          </cell>
          <cell r="BM5642">
            <v>104.76478640407245</v>
          </cell>
          <cell r="BN5642">
            <v>107.12285694408007</v>
          </cell>
          <cell r="BO5642">
            <v>109.53245168937549</v>
          </cell>
          <cell r="BP5642">
            <v>111.99675059039892</v>
          </cell>
          <cell r="BQ5642">
            <v>114.51744880573609</v>
          </cell>
          <cell r="BR5642">
            <v>117.09327402705848</v>
          </cell>
          <cell r="BS5642">
            <v>119.7288991024308</v>
          </cell>
          <cell r="BT5642">
            <v>122.42243452819562</v>
          </cell>
          <cell r="BU5642">
            <v>125.17718552912679</v>
          </cell>
          <cell r="BV5642">
            <v>127.9935088606353</v>
          </cell>
          <cell r="BW5642">
            <v>130.87259933232812</v>
          </cell>
          <cell r="BX5642">
            <v>133.81791949888509</v>
          </cell>
          <cell r="BY5642">
            <v>136.82869366964186</v>
          </cell>
          <cell r="BZ5642">
            <v>139.907261485097</v>
          </cell>
          <cell r="CA5642">
            <v>143.05496005606176</v>
          </cell>
          <cell r="CB5642">
            <v>146.27425596385251</v>
          </cell>
          <cell r="EM5642">
            <v>31.67</v>
          </cell>
          <cell r="EN5642">
            <v>43.84</v>
          </cell>
          <cell r="EO5642">
            <v>38.56</v>
          </cell>
          <cell r="EP5642">
            <v>30.01</v>
          </cell>
          <cell r="EQ5642">
            <v>39.54</v>
          </cell>
          <cell r="ER5642">
            <v>41.700926520707341</v>
          </cell>
          <cell r="ES5642">
            <v>42.902092006904546</v>
          </cell>
          <cell r="ET5642">
            <v>44.433036904662174</v>
          </cell>
          <cell r="EU5642">
            <v>46.081120643036506</v>
          </cell>
          <cell r="EV5642">
            <v>48.226895200704178</v>
          </cell>
          <cell r="EW5642">
            <v>51.343231848883434</v>
          </cell>
          <cell r="EX5642">
            <v>54.663272802359081</v>
          </cell>
          <cell r="EY5642">
            <v>57.995244397711424</v>
          </cell>
          <cell r="EZ5642">
            <v>61.396358929331527</v>
          </cell>
          <cell r="FA5642">
            <v>64.841480931849631</v>
          </cell>
          <cell r="FB5642">
            <v>68.562312851934863</v>
          </cell>
          <cell r="FC5642">
            <v>72.357396958109362</v>
          </cell>
          <cell r="FD5642">
            <v>74.483998134850481</v>
          </cell>
          <cell r="FE5642">
            <v>76.159969743295676</v>
          </cell>
          <cell r="FF5642">
            <v>77.873765085554112</v>
          </cell>
          <cell r="FG5642">
            <v>79.626413428928771</v>
          </cell>
          <cell r="FH5642">
            <v>81.417966270701697</v>
          </cell>
          <cell r="FI5642">
            <v>83.249566686578845</v>
          </cell>
          <cell r="FJ5642">
            <v>85.122359043391782</v>
          </cell>
          <cell r="FK5642">
            <v>87.038336400958727</v>
          </cell>
          <cell r="FL5642">
            <v>88.99660198435248</v>
          </cell>
          <cell r="FM5642">
            <v>90.998299276012006</v>
          </cell>
          <cell r="FN5642">
            <v>93.046510474438307</v>
          </cell>
          <cell r="FO5642">
            <v>95.139475403709383</v>
          </cell>
          <cell r="FP5642">
            <v>97.279956156812503</v>
          </cell>
          <cell r="FQ5642">
            <v>99.469425142116947</v>
          </cell>
          <cell r="FR5642">
            <v>101.70677723739583</v>
          </cell>
          <cell r="FS5642">
            <v>103.99607126089577</v>
          </cell>
          <cell r="FT5642">
            <v>106.33566599684953</v>
          </cell>
          <cell r="FU5642">
            <v>108.7284323510592</v>
          </cell>
          <cell r="FV5642">
            <v>111.17468019993244</v>
          </cell>
          <cell r="FW5642">
            <v>113.67544735059819</v>
          </cell>
          <cell r="FX5642">
            <v>116.23374136502292</v>
          </cell>
          <cell r="FY5642">
            <v>118.84888848121427</v>
          </cell>
          <cell r="FZ5642">
            <v>121.52292090210598</v>
          </cell>
          <cell r="GA5642">
            <v>124.25700003711762</v>
          </cell>
          <cell r="GB5642">
            <v>127.05326834949969</v>
          </cell>
          <cell r="ID5642" t="str">
            <v>On</v>
          </cell>
        </row>
        <row r="5643">
          <cell r="B5643">
            <v>8</v>
          </cell>
          <cell r="D5643">
            <v>20</v>
          </cell>
          <cell r="AD5643">
            <v>19</v>
          </cell>
          <cell r="AE5643">
            <v>33.35</v>
          </cell>
          <cell r="AF5643">
            <v>46.25</v>
          </cell>
          <cell r="AG5643">
            <v>49.02</v>
          </cell>
          <cell r="AH5643">
            <v>32.15</v>
          </cell>
          <cell r="AI5643">
            <v>76.459999999999994</v>
          </cell>
          <cell r="AJ5643">
            <v>69.09</v>
          </cell>
          <cell r="AK5643">
            <v>58.8</v>
          </cell>
          <cell r="AL5643">
            <v>72</v>
          </cell>
          <cell r="AM5643">
            <v>33.53</v>
          </cell>
          <cell r="AN5643">
            <v>48.04</v>
          </cell>
          <cell r="AO5643">
            <v>39.72</v>
          </cell>
          <cell r="AP5643">
            <v>35.119999999999997</v>
          </cell>
          <cell r="AQ5643">
            <v>43.73</v>
          </cell>
          <cell r="AR5643">
            <v>41.002174565943797</v>
          </cell>
          <cell r="AS5643">
            <v>42.17543346845126</v>
          </cell>
          <cell r="AT5643">
            <v>43.673111533945018</v>
          </cell>
          <cell r="AU5643">
            <v>45.284048413828742</v>
          </cell>
          <cell r="AV5643">
            <v>47.3779433921571</v>
          </cell>
          <cell r="AW5643">
            <v>50.412994773323476</v>
          </cell>
          <cell r="AX5643">
            <v>53.645829353145089</v>
          </cell>
          <cell r="AY5643">
            <v>56.890552981197956</v>
          </cell>
          <cell r="AZ5643">
            <v>60.202634909951293</v>
          </cell>
          <cell r="BA5643">
            <v>63.557717909092332</v>
          </cell>
          <cell r="BB5643">
            <v>67.180416673596923</v>
          </cell>
          <cell r="BC5643">
            <v>70.875450245153701</v>
          </cell>
          <cell r="BD5643">
            <v>72.953443923604496</v>
          </cell>
          <cell r="BE5643">
            <v>74.594975803842118</v>
          </cell>
          <cell r="BF5643">
            <v>76.273551744452362</v>
          </cell>
          <cell r="BG5643">
            <v>77.99017945962153</v>
          </cell>
          <cell r="BH5643">
            <v>79.744919098920036</v>
          </cell>
          <cell r="BI5643">
            <v>81.53888606381841</v>
          </cell>
          <cell r="BJ5643">
            <v>83.373197242238192</v>
          </cell>
          <cell r="BK5643">
            <v>85.249795610762703</v>
          </cell>
          <cell r="BL5643">
            <v>87.167822958286081</v>
          </cell>
          <cell r="BM5643">
            <v>89.128396073403323</v>
          </cell>
          <cell r="BN5643">
            <v>91.134511368522652</v>
          </cell>
          <cell r="BO5643">
            <v>93.184471391095215</v>
          </cell>
          <cell r="BP5643">
            <v>95.280971993986938</v>
          </cell>
          <cell r="BQ5643">
            <v>97.425440668209276</v>
          </cell>
          <cell r="BR5643">
            <v>99.616824981848708</v>
          </cell>
          <cell r="BS5643">
            <v>101.85906943727703</v>
          </cell>
          <cell r="BT5643">
            <v>104.15059021464742</v>
          </cell>
          <cell r="BU5643">
            <v>106.49418704297959</v>
          </cell>
          <cell r="BV5643">
            <v>108.89016802252191</v>
          </cell>
          <cell r="BW5643">
            <v>111.33955347963649</v>
          </cell>
          <cell r="BX5643">
            <v>113.84527338072827</v>
          </cell>
          <cell r="BY5643">
            <v>116.40668335015826</v>
          </cell>
          <cell r="BZ5643">
            <v>119.02576856544505</v>
          </cell>
          <cell r="CA5643">
            <v>121.70366738499023</v>
          </cell>
          <cell r="CB5643">
            <v>124.44246949093765</v>
          </cell>
          <cell r="EM5643">
            <v>31.33</v>
          </cell>
          <cell r="EN5643">
            <v>34.85</v>
          </cell>
          <cell r="EO5643">
            <v>34.35</v>
          </cell>
          <cell r="EP5643">
            <v>29.51</v>
          </cell>
          <cell r="EQ5643">
            <v>36.5</v>
          </cell>
          <cell r="ER5643">
            <v>34.452567523946513</v>
          </cell>
          <cell r="ES5643">
            <v>35.43841234777895</v>
          </cell>
          <cell r="ET5643">
            <v>36.696854253038659</v>
          </cell>
          <cell r="EU5643">
            <v>38.050463231551433</v>
          </cell>
          <cell r="EV5643">
            <v>39.809883527977114</v>
          </cell>
          <cell r="EW5643">
            <v>42.360121747174709</v>
          </cell>
          <cell r="EX5643">
            <v>45.076549664331196</v>
          </cell>
          <cell r="EY5643">
            <v>47.802967496445099</v>
          </cell>
          <cell r="EZ5643">
            <v>50.585983946260328</v>
          </cell>
          <cell r="FA5643">
            <v>53.405132559718531</v>
          </cell>
          <cell r="FB5643">
            <v>56.449148520439785</v>
          </cell>
          <cell r="FC5643">
            <v>59.553944667838437</v>
          </cell>
          <cell r="FD5643">
            <v>61.300003706878385</v>
          </cell>
          <cell r="FE5643">
            <v>62.67932050032406</v>
          </cell>
          <cell r="FF5643">
            <v>64.089764008507672</v>
          </cell>
          <cell r="FG5643">
            <v>65.532180975325502</v>
          </cell>
          <cell r="FH5643">
            <v>67.006621942173425</v>
          </cell>
          <cell r="FI5643">
            <v>68.514024138476117</v>
          </cell>
          <cell r="FJ5643">
            <v>70.05532604266655</v>
          </cell>
          <cell r="FK5643">
            <v>71.632160264054889</v>
          </cell>
          <cell r="FL5643">
            <v>73.243805680496081</v>
          </cell>
          <cell r="FM5643">
            <v>74.891200686962762</v>
          </cell>
          <cell r="FN5643">
            <v>76.576863054815021</v>
          </cell>
          <cell r="FO5643">
            <v>78.29936647924886</v>
          </cell>
          <cell r="FP5643">
            <v>80.060976182874569</v>
          </cell>
          <cell r="FQ5643">
            <v>81.862891632085876</v>
          </cell>
          <cell r="FR5643">
            <v>83.704228508381419</v>
          </cell>
          <cell r="FS5643">
            <v>85.588301227051403</v>
          </cell>
          <cell r="FT5643">
            <v>87.51377896452864</v>
          </cell>
          <cell r="FU5643">
            <v>89.483014226603871</v>
          </cell>
          <cell r="FV5643">
            <v>91.496265898195375</v>
          </cell>
          <cell r="FW5643">
            <v>93.554391320731014</v>
          </cell>
          <cell r="FX5643">
            <v>95.659852433521976</v>
          </cell>
          <cell r="FY5643">
            <v>97.812107792231501</v>
          </cell>
          <cell r="FZ5643">
            <v>100.01282546601036</v>
          </cell>
          <cell r="GA5643">
            <v>102.26296197411908</v>
          </cell>
          <cell r="GB5643">
            <v>104.56427319696955</v>
          </cell>
          <cell r="ID5643" t="str">
            <v>On</v>
          </cell>
        </row>
        <row r="5644">
          <cell r="B5644">
            <v>8</v>
          </cell>
          <cell r="D5644">
            <v>21</v>
          </cell>
          <cell r="AD5644">
            <v>19</v>
          </cell>
          <cell r="AE5644">
            <v>36.28</v>
          </cell>
          <cell r="AF5644">
            <v>50.56</v>
          </cell>
          <cell r="AG5644">
            <v>51</v>
          </cell>
          <cell r="AH5644">
            <v>36.479999999999997</v>
          </cell>
          <cell r="AI5644">
            <v>78.16</v>
          </cell>
          <cell r="AJ5644">
            <v>76.86</v>
          </cell>
          <cell r="AK5644">
            <v>65.55</v>
          </cell>
          <cell r="AL5644">
            <v>84.81</v>
          </cell>
          <cell r="AM5644">
            <v>33.880000000000003</v>
          </cell>
          <cell r="AN5644">
            <v>49.11</v>
          </cell>
          <cell r="AO5644">
            <v>41.05</v>
          </cell>
          <cell r="AP5644">
            <v>36</v>
          </cell>
          <cell r="AQ5644">
            <v>44.03</v>
          </cell>
          <cell r="AR5644">
            <v>45.328565070435893</v>
          </cell>
          <cell r="AS5644">
            <v>46.631151040868865</v>
          </cell>
          <cell r="AT5644">
            <v>48.292408834849631</v>
          </cell>
          <cell r="AU5644">
            <v>50.080252344099307</v>
          </cell>
          <cell r="AV5644">
            <v>52.406672617573598</v>
          </cell>
          <cell r="AW5644">
            <v>55.783120433884982</v>
          </cell>
          <cell r="AX5644">
            <v>59.380045569284846</v>
          </cell>
          <cell r="AY5644">
            <v>62.989998921467894</v>
          </cell>
          <cell r="AZ5644">
            <v>66.674873482386786</v>
          </cell>
          <cell r="BA5644">
            <v>70.407482142827931</v>
          </cell>
          <cell r="BB5644">
            <v>74.438472538465703</v>
          </cell>
          <cell r="BC5644">
            <v>78.549920068081718</v>
          </cell>
          <cell r="BD5644">
            <v>80.856613114438858</v>
          </cell>
          <cell r="BE5644">
            <v>82.675975334180137</v>
          </cell>
          <cell r="BF5644">
            <v>84.536396403516989</v>
          </cell>
          <cell r="BG5644">
            <v>86.438993543974561</v>
          </cell>
          <cell r="BH5644">
            <v>88.383826373402044</v>
          </cell>
          <cell r="BI5644">
            <v>90.372134133431629</v>
          </cell>
          <cell r="BJ5644">
            <v>92.405157552146335</v>
          </cell>
          <cell r="BK5644">
            <v>94.485056813845546</v>
          </cell>
          <cell r="BL5644">
            <v>96.610866071794604</v>
          </cell>
          <cell r="BM5644">
            <v>98.783825387690555</v>
          </cell>
          <cell r="BN5644">
            <v>101.00727214094177</v>
          </cell>
          <cell r="BO5644">
            <v>103.27930554306155</v>
          </cell>
          <cell r="BP5644">
            <v>105.60292067575161</v>
          </cell>
          <cell r="BQ5644">
            <v>107.97971004864236</v>
          </cell>
          <cell r="BR5644">
            <v>110.40848556462629</v>
          </cell>
          <cell r="BS5644">
            <v>112.89364159066379</v>
          </cell>
          <cell r="BT5644">
            <v>115.43340529501648</v>
          </cell>
          <cell r="BU5644">
            <v>118.03088877115098</v>
          </cell>
          <cell r="BV5644">
            <v>120.68643000588604</v>
          </cell>
          <cell r="BW5644">
            <v>123.40115711703893</v>
          </cell>
          <cell r="BX5644">
            <v>126.17832908514188</v>
          </cell>
          <cell r="BY5644">
            <v>129.01722024344267</v>
          </cell>
          <cell r="BZ5644">
            <v>131.92003474452696</v>
          </cell>
          <cell r="CA5644">
            <v>134.8880336454863</v>
          </cell>
          <cell r="CB5644">
            <v>137.92353937949559</v>
          </cell>
          <cell r="EM5644">
            <v>31.79</v>
          </cell>
          <cell r="EN5644">
            <v>37.22</v>
          </cell>
          <cell r="EO5644">
            <v>35.619999999999997</v>
          </cell>
          <cell r="EP5644">
            <v>29.34</v>
          </cell>
          <cell r="EQ5644">
            <v>36.72</v>
          </cell>
          <cell r="ER5644">
            <v>36.942780532405251</v>
          </cell>
          <cell r="ES5644">
            <v>38.004388098308119</v>
          </cell>
          <cell r="ET5644">
            <v>39.358313200402449</v>
          </cell>
          <cell r="EU5644">
            <v>40.815405660440931</v>
          </cell>
          <cell r="EV5644">
            <v>42.711438183322478</v>
          </cell>
          <cell r="EW5644">
            <v>45.463243153616254</v>
          </cell>
          <cell r="EX5644">
            <v>48.394737138967145</v>
          </cell>
          <cell r="EY5644">
            <v>51.336849120996327</v>
          </cell>
          <cell r="EZ5644">
            <v>54.34002188814523</v>
          </cell>
          <cell r="FA5644">
            <v>57.382097946404762</v>
          </cell>
          <cell r="FB5644">
            <v>60.667355118849542</v>
          </cell>
          <cell r="FC5644">
            <v>64.018184855486595</v>
          </cell>
          <cell r="FD5644">
            <v>65.898139688267662</v>
          </cell>
          <cell r="FE5644">
            <v>67.380919897356804</v>
          </cell>
          <cell r="FF5644">
            <v>68.897163068866348</v>
          </cell>
          <cell r="FG5644">
            <v>70.447779738339264</v>
          </cell>
          <cell r="FH5644">
            <v>72.032818494322655</v>
          </cell>
          <cell r="FI5644">
            <v>73.653289318746772</v>
          </cell>
          <cell r="FJ5644">
            <v>75.310203404999257</v>
          </cell>
          <cell r="FK5644">
            <v>77.00532130328412</v>
          </cell>
          <cell r="FL5644">
            <v>78.737855848512595</v>
          </cell>
          <cell r="FM5644">
            <v>80.508817690967803</v>
          </cell>
          <cell r="FN5644">
            <v>82.320926794867532</v>
          </cell>
          <cell r="FO5644">
            <v>84.172634017595158</v>
          </cell>
          <cell r="FP5644">
            <v>86.066380350737546</v>
          </cell>
          <cell r="FQ5644">
            <v>88.003463689643525</v>
          </cell>
          <cell r="FR5644">
            <v>89.982915735170423</v>
          </cell>
          <cell r="FS5644">
            <v>92.008317896390977</v>
          </cell>
          <cell r="FT5644">
            <v>94.078225315438431</v>
          </cell>
          <cell r="FU5644">
            <v>96.195174348488052</v>
          </cell>
          <cell r="FV5644">
            <v>98.35944045479711</v>
          </cell>
          <cell r="FW5644">
            <v>100.57194305038672</v>
          </cell>
          <cell r="FX5644">
            <v>102.83533820439062</v>
          </cell>
          <cell r="FY5644">
            <v>105.14903449840577</v>
          </cell>
          <cell r="FZ5644">
            <v>107.51482831678946</v>
          </cell>
          <cell r="GA5644">
            <v>109.93374742107133</v>
          </cell>
          <cell r="GB5644">
            <v>112.4076845942889</v>
          </cell>
          <cell r="ID5644" t="str">
            <v>On</v>
          </cell>
        </row>
        <row r="5645">
          <cell r="B5645">
            <v>8</v>
          </cell>
          <cell r="D5645">
            <v>22</v>
          </cell>
          <cell r="AD5645">
            <v>18.79</v>
          </cell>
          <cell r="AE5645">
            <v>35</v>
          </cell>
          <cell r="AF5645">
            <v>46</v>
          </cell>
          <cell r="AG5645">
            <v>48.22</v>
          </cell>
          <cell r="AH5645">
            <v>34.85</v>
          </cell>
          <cell r="AI5645">
            <v>71.84</v>
          </cell>
          <cell r="AJ5645">
            <v>66.349999999999994</v>
          </cell>
          <cell r="AK5645">
            <v>58.91</v>
          </cell>
          <cell r="AL5645">
            <v>70.48</v>
          </cell>
          <cell r="AM5645">
            <v>31.46</v>
          </cell>
          <cell r="AN5645">
            <v>45.44</v>
          </cell>
          <cell r="AO5645">
            <v>38.79</v>
          </cell>
          <cell r="AP5645">
            <v>30.82</v>
          </cell>
          <cell r="AQ5645">
            <v>39.18</v>
          </cell>
          <cell r="AR5645">
            <v>39.316325689550261</v>
          </cell>
          <cell r="AS5645">
            <v>40.439026441120234</v>
          </cell>
          <cell r="AT5645">
            <v>41.873043088035622</v>
          </cell>
          <cell r="AU5645">
            <v>43.415108680009581</v>
          </cell>
          <cell r="AV5645">
            <v>45.418523606749993</v>
          </cell>
          <cell r="AW5645">
            <v>48.320780252764649</v>
          </cell>
          <cell r="AX5645">
            <v>51.411997511298132</v>
          </cell>
          <cell r="AY5645">
            <v>54.514658425098318</v>
          </cell>
          <cell r="AZ5645">
            <v>57.681735700284435</v>
          </cell>
          <cell r="BA5645">
            <v>60.889971919607092</v>
          </cell>
          <cell r="BB5645">
            <v>64.353864095854661</v>
          </cell>
          <cell r="BC5645">
            <v>67.886931576845555</v>
          </cell>
          <cell r="BD5645">
            <v>69.875910284568775</v>
          </cell>
          <cell r="BE5645">
            <v>71.448194158883524</v>
          </cell>
          <cell r="BF5645">
            <v>73.055958664623319</v>
          </cell>
          <cell r="BG5645">
            <v>74.700168955433952</v>
          </cell>
          <cell r="BH5645">
            <v>76.380885388516617</v>
          </cell>
          <cell r="BI5645">
            <v>78.099175087619443</v>
          </cell>
          <cell r="BJ5645">
            <v>79.856106662941428</v>
          </cell>
          <cell r="BK5645">
            <v>81.653538675705633</v>
          </cell>
          <cell r="BL5645">
            <v>83.490654744352511</v>
          </cell>
          <cell r="BM5645">
            <v>85.368523601147899</v>
          </cell>
          <cell r="BN5645">
            <v>87.290008997072391</v>
          </cell>
          <cell r="BO5645">
            <v>89.253492357861504</v>
          </cell>
          <cell r="BP5645">
            <v>91.261553533911098</v>
          </cell>
          <cell r="BQ5645">
            <v>93.315555298068162</v>
          </cell>
          <cell r="BR5645">
            <v>95.414498233783831</v>
          </cell>
          <cell r="BS5645">
            <v>97.562151859495103</v>
          </cell>
          <cell r="BT5645">
            <v>99.757005519961766</v>
          </cell>
          <cell r="BU5645">
            <v>102.00173769223882</v>
          </cell>
          <cell r="BV5645">
            <v>104.2966445655177</v>
          </cell>
          <cell r="BW5645">
            <v>106.64270457555514</v>
          </cell>
          <cell r="BX5645">
            <v>109.04271981514511</v>
          </cell>
          <cell r="BY5645">
            <v>111.49607721017446</v>
          </cell>
          <cell r="BZ5645">
            <v>114.0046768327221</v>
          </cell>
          <cell r="CA5645">
            <v>116.56960920913136</v>
          </cell>
          <cell r="CB5645">
            <v>119.1928734161874</v>
          </cell>
          <cell r="EM5645">
            <v>31.04</v>
          </cell>
          <cell r="EN5645">
            <v>33.04</v>
          </cell>
          <cell r="EO5645">
            <v>34.909999999999997</v>
          </cell>
          <cell r="EP5645">
            <v>29.25</v>
          </cell>
          <cell r="EQ5645">
            <v>34.5</v>
          </cell>
          <cell r="ER5645">
            <v>37.313514809193549</v>
          </cell>
          <cell r="ES5645">
            <v>38.379024120790618</v>
          </cell>
          <cell r="ET5645">
            <v>39.739990601072094</v>
          </cell>
          <cell r="EU5645">
            <v>41.20350191078132</v>
          </cell>
          <cell r="EV5645">
            <v>43.104860983044688</v>
          </cell>
          <cell r="EW5645">
            <v>45.859273925806811</v>
          </cell>
          <cell r="EX5645">
            <v>48.793021648457831</v>
          </cell>
          <cell r="EY5645">
            <v>51.737630075734131</v>
          </cell>
          <cell r="EZ5645">
            <v>54.743373433916929</v>
          </cell>
          <cell r="FA5645">
            <v>57.788179060626462</v>
          </cell>
          <cell r="FB5645">
            <v>61.075617287597304</v>
          </cell>
          <cell r="FC5645">
            <v>64.428706963748624</v>
          </cell>
          <cell r="FD5645">
            <v>66.316365211668938</v>
          </cell>
          <cell r="FE5645">
            <v>67.808555455786603</v>
          </cell>
          <cell r="FF5645">
            <v>69.334418914348873</v>
          </cell>
          <cell r="FG5645">
            <v>70.89487157516038</v>
          </cell>
          <cell r="FH5645">
            <v>72.489970720769335</v>
          </cell>
          <cell r="FI5645">
            <v>74.1207291146291</v>
          </cell>
          <cell r="FJ5645">
            <v>75.788160930922672</v>
          </cell>
          <cell r="FK5645">
            <v>77.494030054003559</v>
          </cell>
          <cell r="FL5645">
            <v>79.237561689562327</v>
          </cell>
          <cell r="FM5645">
            <v>81.019770127630636</v>
          </cell>
          <cell r="FN5645">
            <v>82.84337323700089</v>
          </cell>
          <cell r="FO5645">
            <v>84.706834895115151</v>
          </cell>
          <cell r="FP5645">
            <v>86.612603532345872</v>
          </cell>
          <cell r="FQ5645">
            <v>88.561972500600064</v>
          </cell>
          <cell r="FR5645">
            <v>90.553993294554743</v>
          </cell>
          <cell r="FS5645">
            <v>92.592243409806358</v>
          </cell>
          <cell r="FT5645">
            <v>94.675289145323873</v>
          </cell>
          <cell r="FU5645">
            <v>96.805672534003421</v>
          </cell>
          <cell r="FV5645">
            <v>98.983674676878408</v>
          </cell>
          <cell r="FW5645">
            <v>101.21022416726113</v>
          </cell>
          <cell r="FX5645">
            <v>103.48798035668379</v>
          </cell>
          <cell r="FY5645">
            <v>105.81636140160944</v>
          </cell>
          <cell r="FZ5645">
            <v>108.19717058264509</v>
          </cell>
          <cell r="GA5645">
            <v>110.63144287368891</v>
          </cell>
          <cell r="GB5645">
            <v>113.12107551666065</v>
          </cell>
          <cell r="ID5645" t="str">
            <v>On</v>
          </cell>
        </row>
        <row r="5646">
          <cell r="B5646">
            <v>8</v>
          </cell>
          <cell r="D5646">
            <v>23</v>
          </cell>
          <cell r="AD5646">
            <v>15</v>
          </cell>
          <cell r="AE5646">
            <v>27</v>
          </cell>
          <cell r="AF5646">
            <v>35.44</v>
          </cell>
          <cell r="AG5646">
            <v>33.64</v>
          </cell>
          <cell r="AH5646">
            <v>28.74</v>
          </cell>
          <cell r="AI5646">
            <v>54.12</v>
          </cell>
          <cell r="AJ5646">
            <v>50.81</v>
          </cell>
          <cell r="AK5646">
            <v>44.33</v>
          </cell>
          <cell r="AL5646">
            <v>57.71</v>
          </cell>
          <cell r="AM5646">
            <v>28.11</v>
          </cell>
          <cell r="AN5646">
            <v>38.69</v>
          </cell>
          <cell r="AO5646">
            <v>35.4</v>
          </cell>
          <cell r="AP5646">
            <v>26.49</v>
          </cell>
          <cell r="AQ5646">
            <v>32.47</v>
          </cell>
          <cell r="AR5646">
            <v>30.919071388348641</v>
          </cell>
          <cell r="AS5646">
            <v>31.772682552758543</v>
          </cell>
          <cell r="AT5646">
            <v>32.898042582034222</v>
          </cell>
          <cell r="AU5646">
            <v>34.103727814028794</v>
          </cell>
          <cell r="AV5646">
            <v>35.66986988952182</v>
          </cell>
          <cell r="AW5646">
            <v>37.935544084601688</v>
          </cell>
          <cell r="AX5646">
            <v>40.348399252535181</v>
          </cell>
          <cell r="AY5646">
            <v>42.770321749838331</v>
          </cell>
          <cell r="AZ5646">
            <v>45.242541276910089</v>
          </cell>
          <cell r="BA5646">
            <v>47.746973422565986</v>
          </cell>
          <cell r="BB5646">
            <v>50.450509660778472</v>
          </cell>
          <cell r="BC5646">
            <v>53.208062846501853</v>
          </cell>
          <cell r="BD5646">
            <v>54.764351833955892</v>
          </cell>
          <cell r="BE5646">
            <v>55.996610395920136</v>
          </cell>
          <cell r="BF5646">
            <v>57.25666744601314</v>
          </cell>
          <cell r="BG5646">
            <v>58.545287819551909</v>
          </cell>
          <cell r="BH5646">
            <v>59.862532954006063</v>
          </cell>
          <cell r="BI5646">
            <v>61.209227247563184</v>
          </cell>
          <cell r="BJ5646">
            <v>62.586196584861653</v>
          </cell>
          <cell r="BK5646">
            <v>63.99490257521996</v>
          </cell>
          <cell r="BL5646">
            <v>65.434725340217</v>
          </cell>
          <cell r="BM5646">
            <v>66.906492034561765</v>
          </cell>
          <cell r="BN5646">
            <v>68.412426904200331</v>
          </cell>
          <cell r="BO5646">
            <v>69.951266864338905</v>
          </cell>
          <cell r="BP5646">
            <v>71.525076871364803</v>
          </cell>
          <cell r="BQ5646">
            <v>73.134853493866729</v>
          </cell>
          <cell r="BR5646">
            <v>74.779877322529799</v>
          </cell>
          <cell r="BS5646">
            <v>76.463079283842362</v>
          </cell>
          <cell r="BT5646">
            <v>78.183261831120831</v>
          </cell>
          <cell r="BU5646">
            <v>79.942548593518339</v>
          </cell>
          <cell r="BV5646">
            <v>81.741148472291329</v>
          </cell>
          <cell r="BW5646">
            <v>83.579843060230104</v>
          </cell>
          <cell r="BX5646">
            <v>85.460832514535767</v>
          </cell>
          <cell r="BY5646">
            <v>87.383620162156006</v>
          </cell>
          <cell r="BZ5646">
            <v>89.349705538174319</v>
          </cell>
          <cell r="CA5646">
            <v>91.359938755056334</v>
          </cell>
          <cell r="CB5646">
            <v>93.415877056403758</v>
          </cell>
          <cell r="EM5646">
            <v>28.24</v>
          </cell>
          <cell r="EN5646">
            <v>30.88</v>
          </cell>
          <cell r="EO5646">
            <v>33.200000000000003</v>
          </cell>
          <cell r="EP5646">
            <v>25.15</v>
          </cell>
          <cell r="EQ5646">
            <v>30.18</v>
          </cell>
          <cell r="ER5646">
            <v>29.355026252056181</v>
          </cell>
          <cell r="ES5646">
            <v>30.165457387764338</v>
          </cell>
          <cell r="ET5646">
            <v>31.233890937642908</v>
          </cell>
          <cell r="EU5646">
            <v>32.378586429702686</v>
          </cell>
          <cell r="EV5646">
            <v>33.865505010248157</v>
          </cell>
          <cell r="EW5646">
            <v>36.016569789646368</v>
          </cell>
          <cell r="EX5646">
            <v>38.307370373773487</v>
          </cell>
          <cell r="EY5646">
            <v>40.606779615267421</v>
          </cell>
          <cell r="EZ5646">
            <v>42.953941604918413</v>
          </cell>
          <cell r="FA5646">
            <v>45.331686733768763</v>
          </cell>
          <cell r="FB5646">
            <v>47.898464249474465</v>
          </cell>
          <cell r="FC5646">
            <v>50.516526258570082</v>
          </cell>
          <cell r="FD5646">
            <v>51.994090170781071</v>
          </cell>
          <cell r="FE5646">
            <v>53.164014777553469</v>
          </cell>
          <cell r="FF5646">
            <v>54.360331682417154</v>
          </cell>
          <cell r="FG5646">
            <v>55.583767031397905</v>
          </cell>
          <cell r="FH5646">
            <v>56.834379154143164</v>
          </cell>
          <cell r="FI5646">
            <v>58.112950746553942</v>
          </cell>
          <cell r="FJ5646">
            <v>59.420265915789749</v>
          </cell>
          <cell r="FK5646">
            <v>60.757712335476853</v>
          </cell>
          <cell r="FL5646">
            <v>62.124701483822477</v>
          </cell>
          <cell r="FM5646">
            <v>63.522018673810052</v>
          </cell>
          <cell r="FN5646">
            <v>64.951775637623186</v>
          </cell>
          <cell r="FO5646">
            <v>66.412773183772117</v>
          </cell>
          <cell r="FP5646">
            <v>67.906971812564166</v>
          </cell>
          <cell r="FQ5646">
            <v>69.435317681039948</v>
          </cell>
          <cell r="FR5646">
            <v>70.997127771295752</v>
          </cell>
          <cell r="FS5646">
            <v>72.595184748532859</v>
          </cell>
          <cell r="FT5646">
            <v>74.228351644118106</v>
          </cell>
          <cell r="FU5646">
            <v>75.89864466315538</v>
          </cell>
          <cell r="FV5646">
            <v>77.606262139604638</v>
          </cell>
          <cell r="FW5646">
            <v>79.351946129286034</v>
          </cell>
          <cell r="FX5646">
            <v>81.137785494170416</v>
          </cell>
          <cell r="FY5646">
            <v>82.963308685474644</v>
          </cell>
          <cell r="FZ5646">
            <v>84.829939384110375</v>
          </cell>
          <cell r="GA5646">
            <v>86.738484699496667</v>
          </cell>
          <cell r="GB5646">
            <v>88.690423101870678</v>
          </cell>
          <cell r="ID5646" t="str">
            <v>On</v>
          </cell>
        </row>
        <row r="5647">
          <cell r="B5647">
            <v>8</v>
          </cell>
          <cell r="D5647">
            <v>24</v>
          </cell>
          <cell r="AD5647">
            <v>13.03</v>
          </cell>
          <cell r="AE5647">
            <v>26.34</v>
          </cell>
          <cell r="AF5647">
            <v>22</v>
          </cell>
          <cell r="AG5647">
            <v>22.79</v>
          </cell>
          <cell r="AH5647">
            <v>25.73</v>
          </cell>
          <cell r="AI5647">
            <v>53.05</v>
          </cell>
          <cell r="AJ5647">
            <v>47.21</v>
          </cell>
          <cell r="AK5647">
            <v>43.32</v>
          </cell>
          <cell r="AL5647">
            <v>53.73</v>
          </cell>
          <cell r="AM5647">
            <v>28.06</v>
          </cell>
          <cell r="AN5647">
            <v>35.07</v>
          </cell>
          <cell r="AO5647">
            <v>30.6</v>
          </cell>
          <cell r="AP5647">
            <v>24.44</v>
          </cell>
          <cell r="AQ5647">
            <v>30.02</v>
          </cell>
          <cell r="AR5647">
            <v>34.606111033279262</v>
          </cell>
          <cell r="AS5647">
            <v>36.359551095852673</v>
          </cell>
          <cell r="AT5647">
            <v>37.238049862895359</v>
          </cell>
          <cell r="AU5647">
            <v>38.289362986293838</v>
          </cell>
          <cell r="AV5647">
            <v>39.440098639602525</v>
          </cell>
          <cell r="AW5647">
            <v>40.858780174058452</v>
          </cell>
          <cell r="AX5647">
            <v>42.344887852991633</v>
          </cell>
          <cell r="AY5647">
            <v>43.84825407926057</v>
          </cell>
          <cell r="AZ5647">
            <v>45.383905837217952</v>
          </cell>
          <cell r="BA5647">
            <v>46.945310355104034</v>
          </cell>
          <cell r="BB5647">
            <v>48.593853836418212</v>
          </cell>
          <cell r="BC5647">
            <v>50.276836145418386</v>
          </cell>
          <cell r="BD5647">
            <v>51.538653273728116</v>
          </cell>
          <cell r="BE5647">
            <v>52.698241500666981</v>
          </cell>
          <cell r="BF5647">
            <v>53.884230345645385</v>
          </cell>
          <cell r="BG5647">
            <v>55.096943722297226</v>
          </cell>
          <cell r="BH5647">
            <v>56.336440507832179</v>
          </cell>
          <cell r="BI5647">
            <v>57.603753723227271</v>
          </cell>
          <cell r="BJ5647">
            <v>58.899917875910305</v>
          </cell>
          <cell r="BK5647">
            <v>60.225503434928726</v>
          </cell>
          <cell r="BL5647">
            <v>61.580341003801784</v>
          </cell>
          <cell r="BM5647">
            <v>62.965463806970092</v>
          </cell>
          <cell r="BN5647">
            <v>64.382412828873171</v>
          </cell>
          <cell r="BO5647">
            <v>65.831463094796575</v>
          </cell>
          <cell r="BP5647">
            <v>67.312055926908968</v>
          </cell>
          <cell r="BQ5647">
            <v>68.827334403881409</v>
          </cell>
          <cell r="BR5647">
            <v>70.375734361990368</v>
          </cell>
          <cell r="BS5647">
            <v>71.959059931040272</v>
          </cell>
          <cell r="BT5647">
            <v>73.578300805865467</v>
          </cell>
          <cell r="BU5647">
            <v>75.233599842462382</v>
          </cell>
          <cell r="BV5647">
            <v>76.926470603416476</v>
          </cell>
          <cell r="BW5647">
            <v>78.657245965384234</v>
          </cell>
          <cell r="BX5647">
            <v>80.426804851793676</v>
          </cell>
          <cell r="BY5647">
            <v>82.236389129380967</v>
          </cell>
          <cell r="BZ5647">
            <v>84.086615460879628</v>
          </cell>
          <cell r="CA5647">
            <v>85.97853740779054</v>
          </cell>
          <cell r="CB5647">
            <v>87.913477091209302</v>
          </cell>
          <cell r="EM5647">
            <v>27.12</v>
          </cell>
          <cell r="EN5647">
            <v>27.19</v>
          </cell>
          <cell r="EO5647">
            <v>29.61</v>
          </cell>
          <cell r="EP5647">
            <v>23.44</v>
          </cell>
          <cell r="EQ5647">
            <v>27.59</v>
          </cell>
          <cell r="ER5647">
            <v>33.19014904337422</v>
          </cell>
          <cell r="ES5647">
            <v>34.871844422536277</v>
          </cell>
          <cell r="ET5647">
            <v>35.714398068177871</v>
          </cell>
          <cell r="EU5647">
            <v>36.722695106330917</v>
          </cell>
          <cell r="EV5647">
            <v>37.826346649438754</v>
          </cell>
          <cell r="EW5647">
            <v>39.186980657934946</v>
          </cell>
          <cell r="EX5647">
            <v>40.612281967026348</v>
          </cell>
          <cell r="EY5647">
            <v>42.054135663578876</v>
          </cell>
          <cell r="EZ5647">
            <v>43.526953879884978</v>
          </cell>
          <cell r="FA5647">
            <v>45.024471142538403</v>
          </cell>
          <cell r="FB5647">
            <v>46.605561944584409</v>
          </cell>
          <cell r="FC5647">
            <v>48.219682456980649</v>
          </cell>
          <cell r="FD5647">
            <v>49.429870406554301</v>
          </cell>
          <cell r="FE5647">
            <v>50.542012306695341</v>
          </cell>
          <cell r="FF5647">
            <v>51.679474603188538</v>
          </cell>
          <cell r="FG5647">
            <v>52.842567956245787</v>
          </cell>
          <cell r="FH5647">
            <v>54.031348834025628</v>
          </cell>
          <cell r="FI5647">
            <v>55.246807989871002</v>
          </cell>
          <cell r="FJ5647">
            <v>56.489937602755219</v>
          </cell>
          <cell r="FK5647">
            <v>57.761284800111675</v>
          </cell>
          <cell r="FL5647">
            <v>59.060687116575856</v>
          </cell>
          <cell r="FM5647">
            <v>60.389135500629251</v>
          </cell>
          <cell r="FN5647">
            <v>61.748107884974928</v>
          </cell>
          <cell r="FO5647">
            <v>63.137868041817995</v>
          </cell>
          <cell r="FP5647">
            <v>64.557880152485524</v>
          </cell>
          <cell r="FQ5647">
            <v>66.011158691774966</v>
          </cell>
          <cell r="FR5647">
            <v>67.496203496115143</v>
          </cell>
          <cell r="FS5647">
            <v>69.014744876578717</v>
          </cell>
          <cell r="FT5647">
            <v>70.567732033121388</v>
          </cell>
          <cell r="FU5647">
            <v>72.155301976567856</v>
          </cell>
          <cell r="FV5647">
            <v>73.778906339774238</v>
          </cell>
          <cell r="FW5647">
            <v>75.43886437923922</v>
          </cell>
          <cell r="FX5647">
            <v>77.136019055893769</v>
          </cell>
          <cell r="FY5647">
            <v>78.871561423596148</v>
          </cell>
          <cell r="FZ5647">
            <v>80.646082913380468</v>
          </cell>
          <cell r="GA5647">
            <v>82.460593978666537</v>
          </cell>
          <cell r="GB5647">
            <v>84.316362643942142</v>
          </cell>
          <cell r="ID5647" t="str">
            <v>Off</v>
          </cell>
        </row>
        <row r="5648">
          <cell r="B5648">
            <v>8</v>
          </cell>
          <cell r="D5648">
            <v>1</v>
          </cell>
          <cell r="AD5648">
            <v>11.5</v>
          </cell>
          <cell r="AE5648">
            <v>20.12</v>
          </cell>
          <cell r="AF5648">
            <v>23.25</v>
          </cell>
          <cell r="AG5648">
            <v>27.09</v>
          </cell>
          <cell r="AH5648">
            <v>16.510000000000002</v>
          </cell>
          <cell r="AI5648">
            <v>41.72</v>
          </cell>
          <cell r="AJ5648">
            <v>44.04</v>
          </cell>
          <cell r="AK5648">
            <v>39.869999999999997</v>
          </cell>
          <cell r="AL5648">
            <v>51.17</v>
          </cell>
          <cell r="AM5648">
            <v>26.6</v>
          </cell>
          <cell r="AN5648">
            <v>35.01</v>
          </cell>
          <cell r="AO5648">
            <v>27.82</v>
          </cell>
          <cell r="AP5648">
            <v>23.73</v>
          </cell>
          <cell r="AQ5648">
            <v>28.31</v>
          </cell>
          <cell r="AR5648">
            <v>31.042458529092087</v>
          </cell>
          <cell r="AS5648">
            <v>32.597588514824011</v>
          </cell>
          <cell r="AT5648">
            <v>33.386245478613532</v>
          </cell>
          <cell r="AU5648">
            <v>34.327308818606504</v>
          </cell>
          <cell r="AV5648">
            <v>35.357833294694181</v>
          </cell>
          <cell r="AW5648">
            <v>36.627577997385799</v>
          </cell>
          <cell r="AX5648">
            <v>37.957574318858747</v>
          </cell>
          <cell r="AY5648">
            <v>39.303051567983324</v>
          </cell>
          <cell r="AZ5648">
            <v>40.677427582371614</v>
          </cell>
          <cell r="BA5648">
            <v>42.074877494012014</v>
          </cell>
          <cell r="BB5648">
            <v>43.550186719936441</v>
          </cell>
          <cell r="BC5648">
            <v>45.056324730736748</v>
          </cell>
          <cell r="BD5648">
            <v>46.186645894221307</v>
          </cell>
          <cell r="BE5648">
            <v>47.225818117211929</v>
          </cell>
          <cell r="BF5648">
            <v>48.288644165135665</v>
          </cell>
          <cell r="BG5648">
            <v>49.375419850091191</v>
          </cell>
          <cell r="BH5648">
            <v>50.486204732194793</v>
          </cell>
          <cell r="BI5648">
            <v>51.621917842898412</v>
          </cell>
          <cell r="BJ5648">
            <v>52.783479700104827</v>
          </cell>
          <cell r="BK5648">
            <v>53.971406959843691</v>
          </cell>
          <cell r="BL5648">
            <v>55.185555859585939</v>
          </cell>
          <cell r="BM5648">
            <v>56.426846341924161</v>
          </cell>
          <cell r="BN5648">
            <v>57.696651733846195</v>
          </cell>
          <cell r="BO5648">
            <v>58.995215619031299</v>
          </cell>
          <cell r="BP5648">
            <v>60.322067452689652</v>
          </cell>
          <cell r="BQ5648">
            <v>61.679981227960937</v>
          </cell>
          <cell r="BR5648">
            <v>63.067589282304866</v>
          </cell>
          <cell r="BS5648">
            <v>64.486500732176466</v>
          </cell>
          <cell r="BT5648">
            <v>65.937587997184139</v>
          </cell>
          <cell r="BU5648">
            <v>67.420997822791222</v>
          </cell>
          <cell r="BV5648">
            <v>68.938070463148279</v>
          </cell>
          <cell r="BW5648">
            <v>70.489112842787833</v>
          </cell>
          <cell r="BX5648">
            <v>72.074919045936312</v>
          </cell>
          <cell r="BY5648">
            <v>73.696587761520874</v>
          </cell>
          <cell r="BZ5648">
            <v>75.354679597515229</v>
          </cell>
          <cell r="CA5648">
            <v>77.050135554439379</v>
          </cell>
          <cell r="CB5648">
            <v>78.784136422766039</v>
          </cell>
          <cell r="EM5648">
            <v>27.89</v>
          </cell>
          <cell r="EN5648">
            <v>26</v>
          </cell>
          <cell r="EO5648">
            <v>27.19</v>
          </cell>
          <cell r="EP5648">
            <v>22.87</v>
          </cell>
          <cell r="EQ5648">
            <v>25.88</v>
          </cell>
          <cell r="ER5648">
            <v>29.9174473898161</v>
          </cell>
          <cell r="ES5648">
            <v>31.416217839613367</v>
          </cell>
          <cell r="ET5648">
            <v>32.176293050817172</v>
          </cell>
          <cell r="EU5648">
            <v>33.083251271872349</v>
          </cell>
          <cell r="EV5648">
            <v>34.07642846395516</v>
          </cell>
          <cell r="EW5648">
            <v>35.300156291622976</v>
          </cell>
          <cell r="EX5648">
            <v>36.581952156439087</v>
          </cell>
          <cell r="EY5648">
            <v>37.878667903909765</v>
          </cell>
          <cell r="EZ5648">
            <v>39.203235095189164</v>
          </cell>
          <cell r="FA5648">
            <v>40.550039961569944</v>
          </cell>
          <cell r="FB5648">
            <v>41.971882439315067</v>
          </cell>
          <cell r="FC5648">
            <v>43.423436434553288</v>
          </cell>
          <cell r="FD5648">
            <v>44.512793577785139</v>
          </cell>
          <cell r="FE5648">
            <v>45.514305113385454</v>
          </cell>
          <cell r="FF5648">
            <v>46.538613234582918</v>
          </cell>
          <cell r="FG5648">
            <v>47.586003032936603</v>
          </cell>
          <cell r="FH5648">
            <v>48.656531910041927</v>
          </cell>
          <cell r="FI5648">
            <v>49.75108559069055</v>
          </cell>
          <cell r="FJ5648">
            <v>50.870551232254421</v>
          </cell>
          <cell r="FK5648">
            <v>52.015426766608734</v>
          </cell>
          <cell r="FL5648">
            <v>53.185573641328716</v>
          </cell>
          <cell r="FM5648">
            <v>54.381878459325989</v>
          </cell>
          <cell r="FN5648">
            <v>55.605664776783087</v>
          </cell>
          <cell r="FO5648">
            <v>56.857167349652165</v>
          </cell>
          <cell r="FP5648">
            <v>58.135932686178357</v>
          </cell>
          <cell r="FQ5648">
            <v>59.444634247090889</v>
          </cell>
          <cell r="FR5648">
            <v>60.781953935369252</v>
          </cell>
          <cell r="FS5648">
            <v>62.149442551406487</v>
          </cell>
          <cell r="FT5648">
            <v>63.547940897412616</v>
          </cell>
          <cell r="FU5648">
            <v>64.977590400642029</v>
          </cell>
          <cell r="FV5648">
            <v>66.439682743034183</v>
          </cell>
          <cell r="FW5648">
            <v>67.934513725855794</v>
          </cell>
          <cell r="FX5648">
            <v>69.462848654891005</v>
          </cell>
          <cell r="FY5648">
            <v>71.025746401432045</v>
          </cell>
          <cell r="FZ5648">
            <v>72.623747256433774</v>
          </cell>
          <cell r="GA5648">
            <v>74.2577581175739</v>
          </cell>
          <cell r="GB5648">
            <v>75.928916982244388</v>
          </cell>
          <cell r="ID5648" t="str">
            <v>Off</v>
          </cell>
        </row>
        <row r="5649">
          <cell r="B5649">
            <v>8</v>
          </cell>
          <cell r="D5649">
            <v>2</v>
          </cell>
          <cell r="AD5649">
            <v>9</v>
          </cell>
          <cell r="AE5649">
            <v>18</v>
          </cell>
          <cell r="AF5649">
            <v>17.899999999999999</v>
          </cell>
          <cell r="AG5649">
            <v>20.059999999999999</v>
          </cell>
          <cell r="AH5649">
            <v>14.75</v>
          </cell>
          <cell r="AI5649">
            <v>35.51</v>
          </cell>
          <cell r="AJ5649">
            <v>38.67</v>
          </cell>
          <cell r="AK5649">
            <v>34.03</v>
          </cell>
          <cell r="AL5649">
            <v>44.93</v>
          </cell>
          <cell r="AM5649">
            <v>25.06</v>
          </cell>
          <cell r="AN5649">
            <v>32.5</v>
          </cell>
          <cell r="AO5649">
            <v>25.67</v>
          </cell>
          <cell r="AP5649">
            <v>22.43</v>
          </cell>
          <cell r="AQ5649">
            <v>25.8</v>
          </cell>
          <cell r="AR5649">
            <v>27.366903644449785</v>
          </cell>
          <cell r="AS5649">
            <v>28.718450611436886</v>
          </cell>
          <cell r="AT5649">
            <v>29.413977865825352</v>
          </cell>
          <cell r="AU5649">
            <v>30.240960727244762</v>
          </cell>
          <cell r="AV5649">
            <v>31.146757809564683</v>
          </cell>
          <cell r="AW5649">
            <v>32.261513781329867</v>
          </cell>
          <cell r="AX5649">
            <v>33.429001808106065</v>
          </cell>
          <cell r="AY5649">
            <v>34.610146049156711</v>
          </cell>
          <cell r="AZ5649">
            <v>35.816666386564172</v>
          </cell>
          <cell r="BA5649">
            <v>37.043484958797059</v>
          </cell>
          <cell r="BB5649">
            <v>38.338424818007439</v>
          </cell>
          <cell r="BC5649">
            <v>39.660438036403541</v>
          </cell>
          <cell r="BD5649">
            <v>40.654542746689984</v>
          </cell>
          <cell r="BE5649">
            <v>41.569246821025082</v>
          </cell>
          <cell r="BF5649">
            <v>42.504765851139389</v>
          </cell>
          <cell r="BG5649">
            <v>43.461366019575181</v>
          </cell>
          <cell r="BH5649">
            <v>44.439107588253009</v>
          </cell>
          <cell r="BI5649">
            <v>45.438792144280875</v>
          </cell>
          <cell r="BJ5649">
            <v>46.461222761217577</v>
          </cell>
          <cell r="BK5649">
            <v>47.506859291709091</v>
          </cell>
          <cell r="BL5649">
            <v>48.575585067339858</v>
          </cell>
          <cell r="BM5649">
            <v>49.668203313756095</v>
          </cell>
          <cell r="BN5649">
            <v>50.785913259049323</v>
          </cell>
          <cell r="BO5649">
            <v>51.92892812611251</v>
          </cell>
          <cell r="BP5649">
            <v>53.096864792001483</v>
          </cell>
          <cell r="BQ5649">
            <v>54.292118998637484</v>
          </cell>
          <cell r="BR5649">
            <v>55.513524873885672</v>
          </cell>
          <cell r="BS5649">
            <v>56.762488572269405</v>
          </cell>
          <cell r="BT5649">
            <v>58.039764393410607</v>
          </cell>
          <cell r="BU5649">
            <v>59.345500379038697</v>
          </cell>
          <cell r="BV5649">
            <v>60.680859578629665</v>
          </cell>
          <cell r="BW5649">
            <v>62.046121496412738</v>
          </cell>
          <cell r="BX5649">
            <v>63.441990777906099</v>
          </cell>
          <cell r="BY5649">
            <v>64.869420622933745</v>
          </cell>
          <cell r="BZ5649">
            <v>66.328912532121777</v>
          </cell>
          <cell r="CA5649">
            <v>67.821291529971575</v>
          </cell>
          <cell r="CB5649">
            <v>69.347592114573672</v>
          </cell>
          <cell r="EM5649">
            <v>25.46</v>
          </cell>
          <cell r="EN5649">
            <v>25.74</v>
          </cell>
          <cell r="EO5649">
            <v>25.16</v>
          </cell>
          <cell r="EP5649">
            <v>21.3</v>
          </cell>
          <cell r="EQ5649">
            <v>24.24</v>
          </cell>
          <cell r="ER5649">
            <v>25.988187589245673</v>
          </cell>
          <cell r="ES5649">
            <v>27.271645030031465</v>
          </cell>
          <cell r="ET5649">
            <v>27.932132346949622</v>
          </cell>
          <cell r="EU5649">
            <v>28.717452674556998</v>
          </cell>
          <cell r="EV5649">
            <v>29.57761664483851</v>
          </cell>
          <cell r="EW5649">
            <v>30.636212373710489</v>
          </cell>
          <cell r="EX5649">
            <v>31.74488357167451</v>
          </cell>
          <cell r="EY5649">
            <v>32.866522998084619</v>
          </cell>
          <cell r="EZ5649">
            <v>34.012260099590591</v>
          </cell>
          <cell r="FA5649">
            <v>35.177272832027526</v>
          </cell>
          <cell r="FB5649">
            <v>36.406974972071268</v>
          </cell>
          <cell r="FC5649">
            <v>37.662386543709118</v>
          </cell>
          <cell r="FD5649">
            <v>38.606409295786747</v>
          </cell>
          <cell r="FE5649">
            <v>39.475031533117892</v>
          </cell>
          <cell r="FF5649">
            <v>40.363420090471202</v>
          </cell>
          <cell r="FG5649">
            <v>41.271827740390165</v>
          </cell>
          <cell r="FH5649">
            <v>42.20031170886265</v>
          </cell>
          <cell r="FI5649">
            <v>43.149633199874394</v>
          </cell>
          <cell r="FJ5649">
            <v>44.120554828976125</v>
          </cell>
          <cell r="FK5649">
            <v>45.113513281917243</v>
          </cell>
          <cell r="FL5649">
            <v>46.128397767915253</v>
          </cell>
          <cell r="FM5649">
            <v>47.165971046946275</v>
          </cell>
          <cell r="FN5649">
            <v>48.22737193124167</v>
          </cell>
          <cell r="FO5649">
            <v>49.312802901747503</v>
          </cell>
          <cell r="FP5649">
            <v>50.421900136853843</v>
          </cell>
          <cell r="FQ5649">
            <v>51.556938683503276</v>
          </cell>
          <cell r="FR5649">
            <v>52.716811404982828</v>
          </cell>
          <cell r="FS5649">
            <v>53.902853615217943</v>
          </cell>
          <cell r="FT5649">
            <v>55.115781613002497</v>
          </cell>
          <cell r="FU5649">
            <v>56.355735981878034</v>
          </cell>
          <cell r="FV5649">
            <v>57.623821178101288</v>
          </cell>
          <cell r="FW5649">
            <v>58.920302624770017</v>
          </cell>
          <cell r="FX5649">
            <v>60.245849468096303</v>
          </cell>
          <cell r="FY5649">
            <v>61.601366886691437</v>
          </cell>
          <cell r="FZ5649">
            <v>62.987331116103164</v>
          </cell>
          <cell r="GA5649">
            <v>64.404525616959191</v>
          </cell>
          <cell r="GB5649">
            <v>65.853932770415483</v>
          </cell>
          <cell r="ID5649" t="str">
            <v>Off</v>
          </cell>
        </row>
        <row r="5650">
          <cell r="B5650">
            <v>8</v>
          </cell>
          <cell r="D5650">
            <v>3</v>
          </cell>
          <cell r="AD5650">
            <v>9</v>
          </cell>
          <cell r="AE5650">
            <v>16.52</v>
          </cell>
          <cell r="AF5650">
            <v>17.7</v>
          </cell>
          <cell r="AG5650">
            <v>19.12</v>
          </cell>
          <cell r="AH5650">
            <v>8.6</v>
          </cell>
          <cell r="AI5650">
            <v>32.049999999999997</v>
          </cell>
          <cell r="AJ5650">
            <v>36.9</v>
          </cell>
          <cell r="AK5650">
            <v>28.63</v>
          </cell>
          <cell r="AL5650">
            <v>40.049999999999997</v>
          </cell>
          <cell r="AM5650">
            <v>23.73</v>
          </cell>
          <cell r="AN5650">
            <v>30.69</v>
          </cell>
          <cell r="AO5650">
            <v>24.12</v>
          </cell>
          <cell r="AP5650">
            <v>19.16</v>
          </cell>
          <cell r="AQ5650">
            <v>24.42</v>
          </cell>
          <cell r="AR5650">
            <v>24.12031315393493</v>
          </cell>
          <cell r="AS5650">
            <v>25.294740883169588</v>
          </cell>
          <cell r="AT5650">
            <v>25.906684527972061</v>
          </cell>
          <cell r="AU5650">
            <v>26.631855966608441</v>
          </cell>
          <cell r="AV5650">
            <v>27.425381011421518</v>
          </cell>
          <cell r="AW5650">
            <v>28.399339558804471</v>
          </cell>
          <cell r="AX5650">
            <v>29.41904882095109</v>
          </cell>
          <cell r="AY5650">
            <v>30.450827268743929</v>
          </cell>
          <cell r="AZ5650">
            <v>31.504786509939024</v>
          </cell>
          <cell r="BA5650">
            <v>32.576556327605431</v>
          </cell>
          <cell r="BB5650">
            <v>33.707372672921274</v>
          </cell>
          <cell r="BC5650">
            <v>34.861854484321221</v>
          </cell>
          <cell r="BD5650">
            <v>35.733964278746214</v>
          </cell>
          <cell r="BE5650">
            <v>36.537958680963158</v>
          </cell>
          <cell r="BF5650">
            <v>37.360243982254332</v>
          </cell>
          <cell r="BG5650">
            <v>38.201058363995166</v>
          </cell>
          <cell r="BH5650">
            <v>39.060462700788634</v>
          </cell>
          <cell r="BI5650">
            <v>39.939155195044833</v>
          </cell>
          <cell r="BJ5650">
            <v>40.837835535624663</v>
          </cell>
          <cell r="BK5650">
            <v>41.756909715402884</v>
          </cell>
          <cell r="BL5650">
            <v>42.696286854870564</v>
          </cell>
          <cell r="BM5650">
            <v>43.656667430392702</v>
          </cell>
          <cell r="BN5650">
            <v>44.639093554741294</v>
          </cell>
          <cell r="BO5650">
            <v>45.643757494263482</v>
          </cell>
          <cell r="BP5650">
            <v>46.670343486780467</v>
          </cell>
          <cell r="BQ5650">
            <v>47.720920037106524</v>
          </cell>
          <cell r="BR5650">
            <v>48.794497016050656</v>
          </cell>
          <cell r="BS5650">
            <v>49.892296131541642</v>
          </cell>
          <cell r="BT5650">
            <v>51.014975390835531</v>
          </cell>
          <cell r="BU5650">
            <v>52.162676285566889</v>
          </cell>
          <cell r="BV5650">
            <v>53.33640972239597</v>
          </cell>
          <cell r="BW5650">
            <v>54.536429134116787</v>
          </cell>
          <cell r="BX5650">
            <v>55.76335468070932</v>
          </cell>
          <cell r="BY5650">
            <v>57.018017243664872</v>
          </cell>
          <cell r="BZ5650">
            <v>58.30086245192058</v>
          </cell>
          <cell r="CA5650">
            <v>59.612613227854084</v>
          </cell>
          <cell r="CB5650">
            <v>60.954173366071274</v>
          </cell>
          <cell r="EM5650">
            <v>25.45</v>
          </cell>
          <cell r="EN5650">
            <v>24.32</v>
          </cell>
          <cell r="EO5650">
            <v>23.8</v>
          </cell>
          <cell r="EP5650">
            <v>18.41</v>
          </cell>
          <cell r="EQ5650">
            <v>23.29</v>
          </cell>
          <cell r="ER5650">
            <v>23.176146407303865</v>
          </cell>
          <cell r="ES5650">
            <v>24.304602278661385</v>
          </cell>
          <cell r="ET5650">
            <v>24.892591970770649</v>
          </cell>
          <cell r="EU5650">
            <v>25.589377262278777</v>
          </cell>
          <cell r="EV5650">
            <v>26.351840522978609</v>
          </cell>
          <cell r="EW5650">
            <v>27.287674388183209</v>
          </cell>
          <cell r="EX5650">
            <v>28.267468099880457</v>
          </cell>
          <cell r="EY5650">
            <v>29.258858560416268</v>
          </cell>
          <cell r="EZ5650">
            <v>30.271561568266044</v>
          </cell>
          <cell r="FA5650">
            <v>31.301377974489352</v>
          </cell>
          <cell r="FB5650">
            <v>32.387929588125296</v>
          </cell>
          <cell r="FC5650">
            <v>33.497220305655205</v>
          </cell>
          <cell r="FD5650">
            <v>34.335192190590696</v>
          </cell>
          <cell r="FE5650">
            <v>35.107714995643619</v>
          </cell>
          <cell r="FF5650">
            <v>35.897812719900955</v>
          </cell>
          <cell r="FG5650">
            <v>36.705714221354434</v>
          </cell>
          <cell r="FH5650">
            <v>37.531477991728536</v>
          </cell>
          <cell r="FI5650">
            <v>38.375774902963222</v>
          </cell>
          <cell r="FJ5650">
            <v>39.239277255263573</v>
          </cell>
          <cell r="FK5650">
            <v>40.122375149298911</v>
          </cell>
          <cell r="FL5650">
            <v>41.024981262952352</v>
          </cell>
          <cell r="FM5650">
            <v>41.947768653106976</v>
          </cell>
          <cell r="FN5650">
            <v>42.891738640020208</v>
          </cell>
          <cell r="FO5650">
            <v>43.857075963955673</v>
          </cell>
          <cell r="FP5650">
            <v>44.843477222945111</v>
          </cell>
          <cell r="FQ5650">
            <v>45.852929952146717</v>
          </cell>
          <cell r="FR5650">
            <v>46.884482780036144</v>
          </cell>
          <cell r="FS5650">
            <v>47.939309591945801</v>
          </cell>
          <cell r="FT5650">
            <v>49.018042638062738</v>
          </cell>
          <cell r="FU5650">
            <v>50.120817871465889</v>
          </cell>
          <cell r="FV5650">
            <v>51.24860662783454</v>
          </cell>
          <cell r="FW5650">
            <v>52.40165241957672</v>
          </cell>
          <cell r="FX5650">
            <v>53.580551131099092</v>
          </cell>
          <cell r="FY5650">
            <v>54.786101119826213</v>
          </cell>
          <cell r="FZ5650">
            <v>56.018730570973794</v>
          </cell>
          <cell r="GA5650">
            <v>57.279134108809693</v>
          </cell>
          <cell r="GB5650">
            <v>58.568180149758462</v>
          </cell>
          <cell r="ID5650" t="str">
            <v>Off</v>
          </cell>
        </row>
        <row r="5651">
          <cell r="B5651">
            <v>8</v>
          </cell>
          <cell r="D5651">
            <v>4</v>
          </cell>
          <cell r="AD5651">
            <v>8</v>
          </cell>
          <cell r="AE5651">
            <v>15.22</v>
          </cell>
          <cell r="AF5651">
            <v>16.559999999999999</v>
          </cell>
          <cell r="AG5651">
            <v>18.02</v>
          </cell>
          <cell r="AH5651">
            <v>5.24</v>
          </cell>
          <cell r="AI5651">
            <v>29.87</v>
          </cell>
          <cell r="AJ5651">
            <v>32.549999999999997</v>
          </cell>
          <cell r="AK5651">
            <v>26.99</v>
          </cell>
          <cell r="AL5651">
            <v>36.6</v>
          </cell>
          <cell r="AM5651">
            <v>20.76</v>
          </cell>
          <cell r="AN5651">
            <v>29.67</v>
          </cell>
          <cell r="AO5651">
            <v>22.36</v>
          </cell>
          <cell r="AP5651">
            <v>17.87</v>
          </cell>
          <cell r="AQ5651">
            <v>23.11</v>
          </cell>
          <cell r="AR5651">
            <v>22.308501065345801</v>
          </cell>
          <cell r="AS5651">
            <v>23.384276539394577</v>
          </cell>
          <cell r="AT5651">
            <v>23.949481088199768</v>
          </cell>
          <cell r="AU5651">
            <v>24.617760832616185</v>
          </cell>
          <cell r="AV5651">
            <v>25.34848147614326</v>
          </cell>
          <cell r="AW5651">
            <v>26.243589075839019</v>
          </cell>
          <cell r="AX5651">
            <v>27.180527246954007</v>
          </cell>
          <cell r="AY5651">
            <v>28.128650692408399</v>
          </cell>
          <cell r="AZ5651">
            <v>29.097165794589692</v>
          </cell>
          <cell r="BA5651">
            <v>30.082100644072369</v>
          </cell>
          <cell r="BB5651">
            <v>31.120984107462725</v>
          </cell>
          <cell r="BC5651">
            <v>32.181624764082542</v>
          </cell>
          <cell r="BD5651">
            <v>32.98553434524802</v>
          </cell>
          <cell r="BE5651">
            <v>33.727690915536257</v>
          </cell>
          <cell r="BF5651">
            <v>34.486728622641714</v>
          </cell>
          <cell r="BG5651">
            <v>35.262869891541193</v>
          </cell>
          <cell r="BH5651">
            <v>36.05617593824266</v>
          </cell>
          <cell r="BI5651">
            <v>36.867287294724946</v>
          </cell>
          <cell r="BJ5651">
            <v>37.696845979417731</v>
          </cell>
          <cell r="BK5651">
            <v>38.545227666203999</v>
          </cell>
          <cell r="BL5651">
            <v>39.412355999322656</v>
          </cell>
          <cell r="BM5651">
            <v>40.298874138808642</v>
          </cell>
          <cell r="BN5651">
            <v>41.20573627992092</v>
          </cell>
          <cell r="BO5651">
            <v>42.133123409978182</v>
          </cell>
          <cell r="BP5651">
            <v>43.080756658647374</v>
          </cell>
          <cell r="BQ5651">
            <v>44.050522398516662</v>
          </cell>
          <cell r="BR5651">
            <v>45.041528399291366</v>
          </cell>
          <cell r="BS5651">
            <v>46.05489306832331</v>
          </cell>
          <cell r="BT5651">
            <v>47.091221246334854</v>
          </cell>
          <cell r="BU5651">
            <v>48.150650223244384</v>
          </cell>
          <cell r="BV5651">
            <v>49.234106310987386</v>
          </cell>
          <cell r="BW5651">
            <v>50.341828261337469</v>
          </cell>
          <cell r="BX5651">
            <v>51.474388696340142</v>
          </cell>
          <cell r="BY5651">
            <v>52.632550675325177</v>
          </cell>
          <cell r="BZ5651">
            <v>53.816728387098863</v>
          </cell>
          <cell r="CA5651">
            <v>55.027587798347341</v>
          </cell>
          <cell r="CB5651">
            <v>56.2659596570969</v>
          </cell>
          <cell r="EM5651">
            <v>23.58</v>
          </cell>
          <cell r="EN5651">
            <v>24.05</v>
          </cell>
          <cell r="EO5651">
            <v>22.1</v>
          </cell>
          <cell r="EP5651">
            <v>17.170000000000002</v>
          </cell>
          <cell r="EQ5651">
            <v>22.33</v>
          </cell>
          <cell r="ER5651">
            <v>21.434637005707188</v>
          </cell>
          <cell r="ES5651">
            <v>22.468272422014824</v>
          </cell>
          <cell r="ET5651">
            <v>23.011336893362621</v>
          </cell>
          <cell r="EU5651">
            <v>23.653438919754894</v>
          </cell>
          <cell r="EV5651">
            <v>24.355535923076655</v>
          </cell>
          <cell r="EW5651">
            <v>25.215580550204589</v>
          </cell>
          <cell r="EX5651">
            <v>26.115817170128725</v>
          </cell>
          <cell r="EY5651">
            <v>27.026800917104211</v>
          </cell>
          <cell r="EZ5651">
            <v>27.957377542982936</v>
          </cell>
          <cell r="FA5651">
            <v>28.903730725166348</v>
          </cell>
          <cell r="FB5651">
            <v>29.901919257142421</v>
          </cell>
          <cell r="FC5651">
            <v>30.921012714006565</v>
          </cell>
          <cell r="FD5651">
            <v>31.693431712809655</v>
          </cell>
          <cell r="FE5651">
            <v>32.406516677098914</v>
          </cell>
          <cell r="FF5651">
            <v>33.13582151375256</v>
          </cell>
          <cell r="FG5651">
            <v>33.881559934961516</v>
          </cell>
          <cell r="FH5651">
            <v>34.643790758792754</v>
          </cell>
          <cell r="FI5651">
            <v>35.423129426436901</v>
          </cell>
          <cell r="FJ5651">
            <v>36.220192807308479</v>
          </cell>
          <cell r="FK5651">
            <v>37.035341859469654</v>
          </cell>
          <cell r="FL5651">
            <v>37.868503218151652</v>
          </cell>
          <cell r="FM5651">
            <v>38.720294849655538</v>
          </cell>
          <cell r="FN5651">
            <v>39.591633571697948</v>
          </cell>
          <cell r="FO5651">
            <v>40.482693281999182</v>
          </cell>
          <cell r="FP5651">
            <v>41.393206034078091</v>
          </cell>
          <cell r="FQ5651">
            <v>42.32498430792004</v>
          </cell>
          <cell r="FR5651">
            <v>43.277170823493719</v>
          </cell>
          <cell r="FS5651">
            <v>44.250840178125983</v>
          </cell>
          <cell r="FT5651">
            <v>45.246573519841604</v>
          </cell>
          <cell r="FU5651">
            <v>46.264502760666261</v>
          </cell>
          <cell r="FV5651">
            <v>47.305517927232991</v>
          </cell>
          <cell r="FW5651">
            <v>48.369848418979544</v>
          </cell>
          <cell r="FX5651">
            <v>49.458044427317311</v>
          </cell>
          <cell r="FY5651">
            <v>50.570839121171424</v>
          </cell>
          <cell r="FZ5651">
            <v>51.708630464828623</v>
          </cell>
          <cell r="GA5651">
            <v>52.872058337863677</v>
          </cell>
          <cell r="GB5651">
            <v>54.061920946410403</v>
          </cell>
          <cell r="ID5651" t="str">
            <v>Off</v>
          </cell>
        </row>
        <row r="5652">
          <cell r="B5652">
            <v>8</v>
          </cell>
          <cell r="D5652">
            <v>5</v>
          </cell>
          <cell r="AD5652">
            <v>9</v>
          </cell>
          <cell r="AE5652">
            <v>16.23</v>
          </cell>
          <cell r="AF5652">
            <v>16.350000000000001</v>
          </cell>
          <cell r="AG5652">
            <v>17.52</v>
          </cell>
          <cell r="AH5652">
            <v>10.51</v>
          </cell>
          <cell r="AI5652">
            <v>29.47</v>
          </cell>
          <cell r="AJ5652">
            <v>32.090000000000003</v>
          </cell>
          <cell r="AK5652">
            <v>28.09</v>
          </cell>
          <cell r="AL5652">
            <v>36.950000000000003</v>
          </cell>
          <cell r="AM5652">
            <v>17.57</v>
          </cell>
          <cell r="AN5652">
            <v>29.98</v>
          </cell>
          <cell r="AO5652">
            <v>22.64</v>
          </cell>
          <cell r="AP5652">
            <v>18.420000000000002</v>
          </cell>
          <cell r="AQ5652">
            <v>23.33</v>
          </cell>
          <cell r="AR5652">
            <v>22.55892106440357</v>
          </cell>
          <cell r="AS5652">
            <v>23.648594067088105</v>
          </cell>
          <cell r="AT5652">
            <v>24.220130363778594</v>
          </cell>
          <cell r="AU5652">
            <v>24.896172049140311</v>
          </cell>
          <cell r="AV5652">
            <v>25.63536940731457</v>
          </cell>
          <cell r="AW5652">
            <v>26.54099741911967</v>
          </cell>
          <cell r="AX5652">
            <v>27.488964909353072</v>
          </cell>
          <cell r="AY5652">
            <v>28.448242242315722</v>
          </cell>
          <cell r="AZ5652">
            <v>29.428150394116557</v>
          </cell>
          <cell r="BA5652">
            <v>30.42466704136676</v>
          </cell>
          <cell r="BB5652">
            <v>31.475791011036168</v>
          </cell>
          <cell r="BC5652">
            <v>32.548927123733058</v>
          </cell>
          <cell r="BD5652">
            <v>33.362100456733089</v>
          </cell>
          <cell r="BE5652">
            <v>34.112729476840414</v>
          </cell>
          <cell r="BF5652">
            <v>34.880432883514629</v>
          </cell>
          <cell r="BG5652">
            <v>35.665435102046096</v>
          </cell>
          <cell r="BH5652">
            <v>36.467797300555503</v>
          </cell>
          <cell r="BI5652">
            <v>37.288168016194049</v>
          </cell>
          <cell r="BJ5652">
            <v>38.127197272563834</v>
          </cell>
          <cell r="BK5652">
            <v>38.985264576596244</v>
          </cell>
          <cell r="BL5652">
            <v>39.862291745233513</v>
          </cell>
          <cell r="BM5652">
            <v>40.758929894053253</v>
          </cell>
          <cell r="BN5652">
            <v>41.676145046371943</v>
          </cell>
          <cell r="BO5652">
            <v>42.614120316916228</v>
          </cell>
          <cell r="BP5652">
            <v>43.572570780140069</v>
          </cell>
          <cell r="BQ5652">
            <v>44.553408648368759</v>
          </cell>
          <cell r="BR5652">
            <v>45.555727917992932</v>
          </cell>
          <cell r="BS5652">
            <v>46.580660772439472</v>
          </cell>
          <cell r="BT5652">
            <v>47.628820180896277</v>
          </cell>
          <cell r="BU5652">
            <v>48.700343267644911</v>
          </cell>
          <cell r="BV5652">
            <v>49.796168461807845</v>
          </cell>
          <cell r="BW5652">
            <v>50.916536364735279</v>
          </cell>
          <cell r="BX5652">
            <v>52.062025636926563</v>
          </cell>
          <cell r="BY5652">
            <v>53.233409312268762</v>
          </cell>
          <cell r="BZ5652">
            <v>54.431105569821128</v>
          </cell>
          <cell r="CA5652">
            <v>55.655788281258836</v>
          </cell>
          <cell r="CB5652">
            <v>56.908298146768708</v>
          </cell>
          <cell r="EM5652">
            <v>20.39</v>
          </cell>
          <cell r="EN5652">
            <v>24.21</v>
          </cell>
          <cell r="EO5652">
            <v>22.32</v>
          </cell>
          <cell r="EP5652">
            <v>17.78</v>
          </cell>
          <cell r="EQ5652">
            <v>22.56</v>
          </cell>
          <cell r="ER5652">
            <v>21.775114903642535</v>
          </cell>
          <cell r="ES5652">
            <v>22.826927389404261</v>
          </cell>
          <cell r="ET5652">
            <v>23.378605747447523</v>
          </cell>
          <cell r="EU5652">
            <v>24.031158470885707</v>
          </cell>
          <cell r="EV5652">
            <v>24.744672533227636</v>
          </cell>
          <cell r="EW5652">
            <v>25.618834642342438</v>
          </cell>
          <cell r="EX5652">
            <v>26.533865151373377</v>
          </cell>
          <cell r="EY5652">
            <v>27.45981254442853</v>
          </cell>
          <cell r="EZ5652">
            <v>28.4056739417694</v>
          </cell>
          <cell r="FA5652">
            <v>29.367566775000054</v>
          </cell>
          <cell r="FB5652">
            <v>30.382169607829699</v>
          </cell>
          <cell r="FC5652">
            <v>31.418019775242875</v>
          </cell>
          <cell r="FD5652">
            <v>32.202939528811854</v>
          </cell>
          <cell r="FE5652">
            <v>32.927488061792758</v>
          </cell>
          <cell r="FF5652">
            <v>33.668517734467429</v>
          </cell>
          <cell r="FG5652">
            <v>34.426245174504864</v>
          </cell>
          <cell r="FH5652">
            <v>35.200729424749014</v>
          </cell>
          <cell r="FI5652">
            <v>35.992596489029872</v>
          </cell>
          <cell r="FJ5652">
            <v>36.802473805981812</v>
          </cell>
          <cell r="FK5652">
            <v>37.630727696627645</v>
          </cell>
          <cell r="FL5652">
            <v>38.477282694367638</v>
          </cell>
          <cell r="FM5652">
            <v>39.342767291871162</v>
          </cell>
          <cell r="FN5652">
            <v>40.228113948126662</v>
          </cell>
          <cell r="FO5652">
            <v>41.13349941556843</v>
          </cell>
          <cell r="FP5652">
            <v>42.058648668343672</v>
          </cell>
          <cell r="FQ5652">
            <v>43.005407479261486</v>
          </cell>
          <cell r="FR5652">
            <v>43.972901323665276</v>
          </cell>
          <cell r="FS5652">
            <v>44.962223047447004</v>
          </cell>
          <cell r="FT5652">
            <v>45.973964322276643</v>
          </cell>
          <cell r="FU5652">
            <v>47.008257508074188</v>
          </cell>
          <cell r="FV5652">
            <v>48.066008428389985</v>
          </cell>
          <cell r="FW5652">
            <v>49.147449324918199</v>
          </cell>
          <cell r="FX5652">
            <v>50.253138752690241</v>
          </cell>
          <cell r="FY5652">
            <v>51.383822886652474</v>
          </cell>
          <cell r="FZ5652">
            <v>52.53990537629857</v>
          </cell>
          <cell r="GA5652">
            <v>53.722036679738444</v>
          </cell>
          <cell r="GB5652">
            <v>54.931028287163279</v>
          </cell>
          <cell r="ID5652" t="str">
            <v>Off</v>
          </cell>
        </row>
        <row r="5653">
          <cell r="B5653">
            <v>8</v>
          </cell>
          <cell r="D5653">
            <v>6</v>
          </cell>
          <cell r="AD5653">
            <v>11.36</v>
          </cell>
          <cell r="AE5653">
            <v>18</v>
          </cell>
          <cell r="AF5653">
            <v>17.82</v>
          </cell>
          <cell r="AG5653">
            <v>17.62</v>
          </cell>
          <cell r="AH5653">
            <v>16.12</v>
          </cell>
          <cell r="AI5653">
            <v>36.01</v>
          </cell>
          <cell r="AJ5653">
            <v>38.630000000000003</v>
          </cell>
          <cell r="AK5653">
            <v>37.21</v>
          </cell>
          <cell r="AL5653">
            <v>34.9</v>
          </cell>
          <cell r="AM5653">
            <v>20.16</v>
          </cell>
          <cell r="AN5653">
            <v>31.68</v>
          </cell>
          <cell r="AO5653">
            <v>25.88</v>
          </cell>
          <cell r="AP5653">
            <v>21.75</v>
          </cell>
          <cell r="AQ5653">
            <v>25.38</v>
          </cell>
          <cell r="AR5653">
            <v>27.164853602873222</v>
          </cell>
          <cell r="AS5653">
            <v>28.505230624719601</v>
          </cell>
          <cell r="AT5653">
            <v>29.195628008408804</v>
          </cell>
          <cell r="AU5653">
            <v>30.016331494401847</v>
          </cell>
          <cell r="AV5653">
            <v>30.915255614753267</v>
          </cell>
          <cell r="AW5653">
            <v>32.021460988614294</v>
          </cell>
          <cell r="AX5653">
            <v>33.179982386826907</v>
          </cell>
          <cell r="AY5653">
            <v>34.352059887018669</v>
          </cell>
          <cell r="AZ5653">
            <v>35.549319178800715</v>
          </cell>
          <cell r="BA5653">
            <v>36.766723840848009</v>
          </cell>
          <cell r="BB5653">
            <v>38.051710753994797</v>
          </cell>
          <cell r="BC5653">
            <v>39.363563871551875</v>
          </cell>
          <cell r="BD5653">
            <v>40.350167398138929</v>
          </cell>
          <cell r="BE5653">
            <v>41.258023253791066</v>
          </cell>
          <cell r="BF5653">
            <v>42.186537879012633</v>
          </cell>
          <cell r="BG5653">
            <v>43.135975813173587</v>
          </cell>
          <cell r="BH5653">
            <v>44.106397356716812</v>
          </cell>
          <cell r="BI5653">
            <v>45.098597643459584</v>
          </cell>
          <cell r="BJ5653">
            <v>46.113373293669994</v>
          </cell>
          <cell r="BK5653">
            <v>47.151181008435003</v>
          </cell>
          <cell r="BL5653">
            <v>48.211905623349402</v>
          </cell>
          <cell r="BM5653">
            <v>49.296343950698912</v>
          </cell>
          <cell r="BN5653">
            <v>50.405685621888594</v>
          </cell>
          <cell r="BO5653">
            <v>51.540142236958545</v>
          </cell>
          <cell r="BP5653">
            <v>52.699335401083019</v>
          </cell>
          <cell r="BQ5653">
            <v>53.885640117275784</v>
          </cell>
          <cell r="BR5653">
            <v>55.097901586434496</v>
          </cell>
          <cell r="BS5653">
            <v>56.337514765304007</v>
          </cell>
          <cell r="BT5653">
            <v>57.605227523579785</v>
          </cell>
          <cell r="BU5653">
            <v>58.901187913696596</v>
          </cell>
          <cell r="BV5653">
            <v>60.226549278430539</v>
          </cell>
          <cell r="BW5653">
            <v>61.581589600113389</v>
          </cell>
          <cell r="BX5653">
            <v>62.967008564540002</v>
          </cell>
          <cell r="BY5653">
            <v>64.383751422526259</v>
          </cell>
          <cell r="BZ5653">
            <v>65.832316396669569</v>
          </cell>
          <cell r="CA5653">
            <v>67.313522138783185</v>
          </cell>
          <cell r="CB5653">
            <v>68.828395093393254</v>
          </cell>
          <cell r="EM5653">
            <v>23.57</v>
          </cell>
          <cell r="EN5653">
            <v>25.32</v>
          </cell>
          <cell r="EO5653">
            <v>25.37</v>
          </cell>
          <cell r="EP5653">
            <v>20.67</v>
          </cell>
          <cell r="EQ5653">
            <v>24.2</v>
          </cell>
          <cell r="ER5653">
            <v>25.815978113627107</v>
          </cell>
          <cell r="ES5653">
            <v>27.089798483354215</v>
          </cell>
          <cell r="ET5653">
            <v>27.7459140659223</v>
          </cell>
          <cell r="EU5653">
            <v>28.525865378817759</v>
          </cell>
          <cell r="EV5653">
            <v>29.380153266986209</v>
          </cell>
          <cell r="EW5653">
            <v>30.431429822283103</v>
          </cell>
          <cell r="EX5653">
            <v>31.5324246407224</v>
          </cell>
          <cell r="EY5653">
            <v>32.646302430559814</v>
          </cell>
          <cell r="EZ5653">
            <v>33.784111605784403</v>
          </cell>
          <cell r="FA5653">
            <v>34.941065829440383</v>
          </cell>
          <cell r="FB5653">
            <v>36.162246495865404</v>
          </cell>
          <cell r="FC5653">
            <v>37.408959320688609</v>
          </cell>
          <cell r="FD5653">
            <v>38.346572879058932</v>
          </cell>
          <cell r="FE5653">
            <v>39.209348995671789</v>
          </cell>
          <cell r="FF5653">
            <v>40.091758067089252</v>
          </cell>
          <cell r="FG5653">
            <v>40.994051496933245</v>
          </cell>
          <cell r="FH5653">
            <v>41.916286591417773</v>
          </cell>
          <cell r="FI5653">
            <v>42.859219001853319</v>
          </cell>
          <cell r="FJ5653">
            <v>43.823605792191209</v>
          </cell>
          <cell r="FK5653">
            <v>44.809880985947203</v>
          </cell>
          <cell r="FL5653">
            <v>45.817935137224467</v>
          </cell>
          <cell r="FM5653">
            <v>46.848525492457313</v>
          </cell>
          <cell r="FN5653">
            <v>47.902782611698271</v>
          </cell>
          <cell r="FO5653">
            <v>48.980907587950952</v>
          </cell>
          <cell r="FP5653">
            <v>50.082540815649935</v>
          </cell>
          <cell r="FQ5653">
            <v>51.209939366624852</v>
          </cell>
          <cell r="FR5653">
            <v>52.362005783521887</v>
          </cell>
          <cell r="FS5653">
            <v>53.540065756268227</v>
          </cell>
          <cell r="FT5653">
            <v>54.744830018960656</v>
          </cell>
          <cell r="FU5653">
            <v>55.976439272464766</v>
          </cell>
          <cell r="FV5653">
            <v>57.235989590122266</v>
          </cell>
          <cell r="FW5653">
            <v>58.523745151004313</v>
          </cell>
          <cell r="FX5653">
            <v>59.840370897886984</v>
          </cell>
          <cell r="FY5653">
            <v>61.186765144993927</v>
          </cell>
          <cell r="FZ5653">
            <v>62.563401375593571</v>
          </cell>
          <cell r="GA5653">
            <v>63.971057591202232</v>
          </cell>
          <cell r="GB5653">
            <v>65.410709268066142</v>
          </cell>
          <cell r="ID5653" t="str">
            <v>Off</v>
          </cell>
        </row>
        <row r="5654">
          <cell r="B5654">
            <v>8</v>
          </cell>
          <cell r="D5654">
            <v>7</v>
          </cell>
          <cell r="AD5654">
            <v>14</v>
          </cell>
          <cell r="AE5654">
            <v>24.01</v>
          </cell>
          <cell r="AF5654">
            <v>19.309999999999999</v>
          </cell>
          <cell r="AG5654">
            <v>18</v>
          </cell>
          <cell r="AH5654">
            <v>22.95</v>
          </cell>
          <cell r="AI5654">
            <v>42</v>
          </cell>
          <cell r="AJ5654">
            <v>44.19</v>
          </cell>
          <cell r="AK5654">
            <v>48.18</v>
          </cell>
          <cell r="AL5654">
            <v>37.130000000000003</v>
          </cell>
          <cell r="AM5654">
            <v>17.32</v>
          </cell>
          <cell r="AN5654">
            <v>35.049999999999997</v>
          </cell>
          <cell r="AO5654">
            <v>29.39</v>
          </cell>
          <cell r="AP5654">
            <v>23.93</v>
          </cell>
          <cell r="AQ5654">
            <v>28.37</v>
          </cell>
          <cell r="AR5654">
            <v>31.370479899523367</v>
          </cell>
          <cell r="AS5654">
            <v>32.94399478472512</v>
          </cell>
          <cell r="AT5654">
            <v>33.740857195554852</v>
          </cell>
          <cell r="AU5654">
            <v>34.692017941308109</v>
          </cell>
          <cell r="AV5654">
            <v>35.73350549618835</v>
          </cell>
          <cell r="AW5654">
            <v>37.016770261940508</v>
          </cell>
          <cell r="AX5654">
            <v>38.360930573892489</v>
          </cell>
          <cell r="AY5654">
            <v>39.720736636442439</v>
          </cell>
          <cell r="AZ5654">
            <v>41.109749141113653</v>
          </cell>
          <cell r="BA5654">
            <v>42.522080379508978</v>
          </cell>
          <cell r="BB5654">
            <v>44.01310213507341</v>
          </cell>
          <cell r="BC5654">
            <v>45.535280564710838</v>
          </cell>
          <cell r="BD5654">
            <v>46.677624162455658</v>
          </cell>
          <cell r="BE5654">
            <v>47.727842996794671</v>
          </cell>
          <cell r="BF5654">
            <v>48.801967687876214</v>
          </cell>
          <cell r="BG5654">
            <v>49.900296545694403</v>
          </cell>
          <cell r="BH5654">
            <v>51.022889067156399</v>
          </cell>
          <cell r="BI5654">
            <v>52.170674793163514</v>
          </cell>
          <cell r="BJ5654">
            <v>53.344584751067877</v>
          </cell>
          <cell r="BK5654">
            <v>54.545140371405743</v>
          </cell>
          <cell r="BL5654">
            <v>55.772195622207917</v>
          </cell>
          <cell r="BM5654">
            <v>57.026680890033404</v>
          </cell>
          <cell r="BN5654">
            <v>58.309984772358717</v>
          </cell>
          <cell r="BO5654">
            <v>59.622354031248989</v>
          </cell>
          <cell r="BP5654">
            <v>60.963309531381896</v>
          </cell>
          <cell r="BQ5654">
            <v>62.335659572109009</v>
          </cell>
          <cell r="BR5654">
            <v>63.738018282539045</v>
          </cell>
          <cell r="BS5654">
            <v>65.172012478530021</v>
          </cell>
          <cell r="BT5654">
            <v>66.638525764558239</v>
          </cell>
          <cell r="BU5654">
            <v>68.137704154805192</v>
          </cell>
          <cell r="BV5654">
            <v>69.670904068339098</v>
          </cell>
          <cell r="BW5654">
            <v>71.238434728690478</v>
          </cell>
          <cell r="BX5654">
            <v>72.841097763164441</v>
          </cell>
          <cell r="BY5654">
            <v>74.480005340006286</v>
          </cell>
          <cell r="BZ5654">
            <v>76.155723049163811</v>
          </cell>
          <cell r="CA5654">
            <v>77.869202268416245</v>
          </cell>
          <cell r="CB5654">
            <v>79.621636725200972</v>
          </cell>
          <cell r="EM5654">
            <v>21.58</v>
          </cell>
          <cell r="EN5654">
            <v>25.76</v>
          </cell>
          <cell r="EO5654">
            <v>28.32</v>
          </cell>
          <cell r="EP5654">
            <v>23.08</v>
          </cell>
          <cell r="EQ5654">
            <v>26.27</v>
          </cell>
          <cell r="ER5654">
            <v>30.256192063560356</v>
          </cell>
          <cell r="ES5654">
            <v>31.773815279208346</v>
          </cell>
          <cell r="ET5654">
            <v>32.542372924087168</v>
          </cell>
          <cell r="EU5654">
            <v>33.45974818576645</v>
          </cell>
          <cell r="EV5654">
            <v>34.464241824154911</v>
          </cell>
          <cell r="EW5654">
            <v>35.701924682222604</v>
          </cell>
          <cell r="EX5654">
            <v>36.998340060402782</v>
          </cell>
          <cell r="EY5654">
            <v>38.309845447935288</v>
          </cell>
          <cell r="EZ5654">
            <v>39.649519856953745</v>
          </cell>
          <cell r="FA5654">
            <v>41.011684712037912</v>
          </cell>
          <cell r="FB5654">
            <v>42.449744976075813</v>
          </cell>
          <cell r="FC5654">
            <v>43.917855220790891</v>
          </cell>
          <cell r="FD5654">
            <v>45.019622468427769</v>
          </cell>
          <cell r="FE5654">
            <v>46.032537248893476</v>
          </cell>
          <cell r="FF5654">
            <v>47.068508743676681</v>
          </cell>
          <cell r="FG5654">
            <v>48.12782466672072</v>
          </cell>
          <cell r="FH5654">
            <v>49.210542401586693</v>
          </cell>
          <cell r="FI5654">
            <v>50.317558471634513</v>
          </cell>
          <cell r="FJ5654">
            <v>51.449770833875746</v>
          </cell>
          <cell r="FK5654">
            <v>52.607682397494543</v>
          </cell>
          <cell r="FL5654">
            <v>53.791152317616323</v>
          </cell>
          <cell r="FM5654">
            <v>55.001077933220678</v>
          </cell>
          <cell r="FN5654">
            <v>56.238798518430386</v>
          </cell>
          <cell r="FO5654">
            <v>57.504552070256018</v>
          </cell>
          <cell r="FP5654">
            <v>58.797876472390058</v>
          </cell>
          <cell r="FQ5654">
            <v>60.121480272640028</v>
          </cell>
          <cell r="FR5654">
            <v>61.474026826619351</v>
          </cell>
          <cell r="FS5654">
            <v>62.857085165251682</v>
          </cell>
          <cell r="FT5654">
            <v>64.271507507146012</v>
          </cell>
          <cell r="FU5654">
            <v>65.717434680021057</v>
          </cell>
          <cell r="FV5654">
            <v>67.196174922576944</v>
          </cell>
          <cell r="FW5654">
            <v>68.708026474641713</v>
          </cell>
          <cell r="FX5654">
            <v>70.253762489504183</v>
          </cell>
          <cell r="FY5654">
            <v>71.834455630896159</v>
          </cell>
          <cell r="FZ5654">
            <v>73.450651398859193</v>
          </cell>
          <cell r="GA5654">
            <v>75.103267377979392</v>
          </cell>
          <cell r="GB5654">
            <v>76.793454894176278</v>
          </cell>
          <cell r="ID5654" t="str">
            <v>Off</v>
          </cell>
        </row>
        <row r="5655">
          <cell r="B5655">
            <v>8</v>
          </cell>
          <cell r="D5655">
            <v>8</v>
          </cell>
          <cell r="AD5655">
            <v>16.100000000000001</v>
          </cell>
          <cell r="AE5655">
            <v>22</v>
          </cell>
          <cell r="AF5655">
            <v>22.81</v>
          </cell>
          <cell r="AG5655">
            <v>19.64</v>
          </cell>
          <cell r="AH5655">
            <v>31.51</v>
          </cell>
          <cell r="AI5655">
            <v>40.98</v>
          </cell>
          <cell r="AJ5655">
            <v>36.92</v>
          </cell>
          <cell r="AK5655">
            <v>44.68</v>
          </cell>
          <cell r="AL5655">
            <v>41.43</v>
          </cell>
          <cell r="AM5655">
            <v>16.88</v>
          </cell>
          <cell r="AN5655">
            <v>37.79</v>
          </cell>
          <cell r="AO5655">
            <v>29.06</v>
          </cell>
          <cell r="AP5655">
            <v>25.71</v>
          </cell>
          <cell r="AQ5655">
            <v>28.97</v>
          </cell>
          <cell r="AR5655">
            <v>32.627226056556111</v>
          </cell>
          <cell r="AS5655">
            <v>34.270210763821439</v>
          </cell>
          <cell r="AT5655">
            <v>35.098984243002917</v>
          </cell>
          <cell r="AU5655">
            <v>36.089205232903026</v>
          </cell>
          <cell r="AV5655">
            <v>37.173447841826274</v>
          </cell>
          <cell r="AW5655">
            <v>38.509907133263212</v>
          </cell>
          <cell r="AX5655">
            <v>39.909850543898408</v>
          </cell>
          <cell r="AY5655">
            <v>41.326062337485446</v>
          </cell>
          <cell r="AZ5655">
            <v>42.772689359343374</v>
          </cell>
          <cell r="BA5655">
            <v>44.243586021053289</v>
          </cell>
          <cell r="BB5655">
            <v>45.796527206571312</v>
          </cell>
          <cell r="BC5655">
            <v>47.381913797040099</v>
          </cell>
          <cell r="BD5655">
            <v>48.570918878258922</v>
          </cell>
          <cell r="BE5655">
            <v>49.663735434766629</v>
          </cell>
          <cell r="BF5655">
            <v>50.78142936474562</v>
          </cell>
          <cell r="BG5655">
            <v>51.924309203385761</v>
          </cell>
          <cell r="BH5655">
            <v>53.092434208004967</v>
          </cell>
          <cell r="BI5655">
            <v>54.286774057901852</v>
          </cell>
          <cell r="BJ5655">
            <v>55.508299918825891</v>
          </cell>
          <cell r="BK5655">
            <v>56.757552833410152</v>
          </cell>
          <cell r="BL5655">
            <v>58.034377410003408</v>
          </cell>
          <cell r="BM5655">
            <v>59.339743925215288</v>
          </cell>
          <cell r="BN5655">
            <v>60.675100676247098</v>
          </cell>
          <cell r="BO5655">
            <v>62.040704504194437</v>
          </cell>
          <cell r="BP5655">
            <v>63.436046890311779</v>
          </cell>
          <cell r="BQ5655">
            <v>64.864065111764745</v>
          </cell>
          <cell r="BR5655">
            <v>66.323304430101047</v>
          </cell>
          <cell r="BS5655">
            <v>67.815461324379754</v>
          </cell>
          <cell r="BT5655">
            <v>69.341459372374246</v>
          </cell>
          <cell r="BU5655">
            <v>70.901444541469345</v>
          </cell>
          <cell r="BV5655">
            <v>72.496833614895081</v>
          </cell>
          <cell r="BW5655">
            <v>74.127945287106797</v>
          </cell>
          <cell r="BX5655">
            <v>75.795612048870112</v>
          </cell>
          <cell r="BY5655">
            <v>77.500995495137346</v>
          </cell>
          <cell r="BZ5655">
            <v>79.244681614531771</v>
          </cell>
          <cell r="CA5655">
            <v>81.027661421921138</v>
          </cell>
          <cell r="CB5655">
            <v>82.851178741527647</v>
          </cell>
          <cell r="EM5655">
            <v>23.15</v>
          </cell>
          <cell r="EN5655">
            <v>27.39</v>
          </cell>
          <cell r="EO5655">
            <v>27.73</v>
          </cell>
          <cell r="EP5655">
            <v>24.4</v>
          </cell>
          <cell r="EQ5655">
            <v>26.9</v>
          </cell>
          <cell r="ER5655">
            <v>30.964773075844768</v>
          </cell>
          <cell r="ES5655">
            <v>32.524042887485145</v>
          </cell>
          <cell r="ET5655">
            <v>33.31058792412567</v>
          </cell>
          <cell r="EU5655">
            <v>34.250354246706877</v>
          </cell>
          <cell r="EV5655">
            <v>35.279351510718044</v>
          </cell>
          <cell r="EW5655">
            <v>36.547714276609192</v>
          </cell>
          <cell r="EX5655">
            <v>37.876326459397937</v>
          </cell>
          <cell r="EY5655">
            <v>39.220378103253395</v>
          </cell>
          <cell r="EZ5655">
            <v>40.593295230181958</v>
          </cell>
          <cell r="FA5655">
            <v>41.989245387541814</v>
          </cell>
          <cell r="FB5655">
            <v>43.463059659289762</v>
          </cell>
          <cell r="FC5655">
            <v>44.967666147327044</v>
          </cell>
          <cell r="FD5655">
            <v>46.096087928024794</v>
          </cell>
          <cell r="FE5655">
            <v>47.133222271812741</v>
          </cell>
          <cell r="FF5655">
            <v>48.193966413838702</v>
          </cell>
          <cell r="FG5655">
            <v>49.278613168518568</v>
          </cell>
          <cell r="FH5655">
            <v>50.387218773835897</v>
          </cell>
          <cell r="FI5655">
            <v>51.520703501081485</v>
          </cell>
          <cell r="FJ5655">
            <v>52.679989032257936</v>
          </cell>
          <cell r="FK5655">
            <v>53.865588842287337</v>
          </cell>
          <cell r="FL5655">
            <v>55.077355457179422</v>
          </cell>
          <cell r="FM5655">
            <v>56.316209715101238</v>
          </cell>
          <cell r="FN5655">
            <v>57.583526118258611</v>
          </cell>
          <cell r="FO5655">
            <v>58.879548420939095</v>
          </cell>
          <cell r="FP5655">
            <v>60.203794014920547</v>
          </cell>
          <cell r="FQ5655">
            <v>61.559050514471394</v>
          </cell>
          <cell r="FR5655">
            <v>62.943937304335485</v>
          </cell>
          <cell r="FS5655">
            <v>64.360064422981949</v>
          </cell>
          <cell r="FT5655">
            <v>65.808308389184418</v>
          </cell>
          <cell r="FU5655">
            <v>67.288807732860818</v>
          </cell>
          <cell r="FV5655">
            <v>68.802907047975097</v>
          </cell>
          <cell r="FW5655">
            <v>70.350908790564205</v>
          </cell>
          <cell r="FX5655">
            <v>71.933603033544557</v>
          </cell>
          <cell r="FY5655">
            <v>73.55209218519451</v>
          </cell>
          <cell r="FZ5655">
            <v>75.20693237629618</v>
          </cell>
          <cell r="GA5655">
            <v>76.899064126599598</v>
          </cell>
          <cell r="GB5655">
            <v>78.629667883830194</v>
          </cell>
          <cell r="ID5655" t="str">
            <v>On</v>
          </cell>
        </row>
        <row r="5656">
          <cell r="B5656">
            <v>8</v>
          </cell>
          <cell r="D5656">
            <v>9</v>
          </cell>
          <cell r="AD5656">
            <v>17</v>
          </cell>
          <cell r="AE5656">
            <v>25.95</v>
          </cell>
          <cell r="AF5656">
            <v>25.23</v>
          </cell>
          <cell r="AG5656">
            <v>22.75</v>
          </cell>
          <cell r="AH5656">
            <v>35.92</v>
          </cell>
          <cell r="AI5656">
            <v>48.89</v>
          </cell>
          <cell r="AJ5656">
            <v>42.55</v>
          </cell>
          <cell r="AK5656">
            <v>46.18</v>
          </cell>
          <cell r="AL5656">
            <v>51.82</v>
          </cell>
          <cell r="AM5656">
            <v>25.24</v>
          </cell>
          <cell r="AN5656">
            <v>38.83</v>
          </cell>
          <cell r="AO5656">
            <v>31.93</v>
          </cell>
          <cell r="AP5656">
            <v>26.55</v>
          </cell>
          <cell r="AQ5656">
            <v>31.4</v>
          </cell>
          <cell r="AR5656">
            <v>36.154597852265553</v>
          </cell>
          <cell r="AS5656">
            <v>37.994368638306483</v>
          </cell>
          <cell r="AT5656">
            <v>38.911827140163496</v>
          </cell>
          <cell r="AU5656">
            <v>40.010984219478516</v>
          </cell>
          <cell r="AV5656">
            <v>41.213829562835144</v>
          </cell>
          <cell r="AW5656">
            <v>42.69699610643432</v>
          </cell>
          <cell r="AX5656">
            <v>44.25068613732504</v>
          </cell>
          <cell r="AY5656">
            <v>45.822408599253201</v>
          </cell>
          <cell r="AZ5656">
            <v>47.427883245873474</v>
          </cell>
          <cell r="BA5656">
            <v>49.060272544589836</v>
          </cell>
          <cell r="BB5656">
            <v>50.783804924709287</v>
          </cell>
          <cell r="BC5656">
            <v>52.543339388624645</v>
          </cell>
          <cell r="BD5656">
            <v>53.86219495279898</v>
          </cell>
          <cell r="BE5656">
            <v>55.074061038699668</v>
          </cell>
          <cell r="BF5656">
            <v>56.313520305826131</v>
          </cell>
          <cell r="BG5656">
            <v>57.580908769929088</v>
          </cell>
          <cell r="BH5656">
            <v>58.876285011051614</v>
          </cell>
          <cell r="BI5656">
            <v>60.200731602132286</v>
          </cell>
          <cell r="BJ5656">
            <v>61.555332602560547</v>
          </cell>
          <cell r="BK5656">
            <v>62.940681645508832</v>
          </cell>
          <cell r="BL5656">
            <v>64.356598306219468</v>
          </cell>
          <cell r="BM5656">
            <v>65.804165053172269</v>
          </cell>
          <cell r="BN5656">
            <v>67.284995523710762</v>
          </cell>
          <cell r="BO5656">
            <v>68.799378753185067</v>
          </cell>
          <cell r="BP5656">
            <v>70.346717182662189</v>
          </cell>
          <cell r="BQ5656">
            <v>71.930314674601888</v>
          </cell>
          <cell r="BR5656">
            <v>73.548521532858786</v>
          </cell>
          <cell r="BS5656">
            <v>75.20322631783614</v>
          </cell>
          <cell r="BT5656">
            <v>76.895470160570028</v>
          </cell>
          <cell r="BU5656">
            <v>78.625393770113391</v>
          </cell>
          <cell r="BV5656">
            <v>80.394586275548775</v>
          </cell>
          <cell r="BW5656">
            <v>82.203391720394592</v>
          </cell>
          <cell r="BX5656">
            <v>84.052725566949405</v>
          </cell>
          <cell r="BY5656">
            <v>85.943892263501709</v>
          </cell>
          <cell r="BZ5656">
            <v>87.877532612371937</v>
          </cell>
          <cell r="CA5656">
            <v>89.854749105434024</v>
          </cell>
          <cell r="CB5656">
            <v>91.876925186964172</v>
          </cell>
          <cell r="EM5656">
            <v>28.21</v>
          </cell>
          <cell r="EN5656">
            <v>29.52</v>
          </cell>
          <cell r="EO5656">
            <v>29.52</v>
          </cell>
          <cell r="EP5656">
            <v>24.94</v>
          </cell>
          <cell r="EQ5656">
            <v>28.86</v>
          </cell>
          <cell r="ER5656">
            <v>33.962172144463388</v>
          </cell>
          <cell r="ES5656">
            <v>35.690378675682247</v>
          </cell>
          <cell r="ET5656">
            <v>36.552202217539644</v>
          </cell>
          <cell r="EU5656">
            <v>37.584706080368896</v>
          </cell>
          <cell r="EV5656">
            <v>38.714610519665108</v>
          </cell>
          <cell r="EW5656">
            <v>40.107837397155251</v>
          </cell>
          <cell r="EX5656">
            <v>41.56731119641757</v>
          </cell>
          <cell r="EY5656">
            <v>43.043723934665721</v>
          </cell>
          <cell r="EZ5656">
            <v>44.551842114956102</v>
          </cell>
          <cell r="FA5656">
            <v>46.085242834729591</v>
          </cell>
          <cell r="FB5656">
            <v>47.704259691986806</v>
          </cell>
          <cell r="FC5656">
            <v>49.357095455830461</v>
          </cell>
          <cell r="FD5656">
            <v>50.595975221197989</v>
          </cell>
          <cell r="FE5656">
            <v>51.734353382492273</v>
          </cell>
          <cell r="FF5656">
            <v>52.898651466188468</v>
          </cell>
          <cell r="FG5656">
            <v>54.089185111940928</v>
          </cell>
          <cell r="FH5656">
            <v>55.306009347481258</v>
          </cell>
          <cell r="FI5656">
            <v>56.550141098198843</v>
          </cell>
          <cell r="FJ5656">
            <v>57.822598685795107</v>
          </cell>
          <cell r="FK5656">
            <v>59.123939745348039</v>
          </cell>
          <cell r="FL5656">
            <v>60.453994793111626</v>
          </cell>
          <cell r="FM5656">
            <v>61.813780656350907</v>
          </cell>
          <cell r="FN5656">
            <v>63.204813120954668</v>
          </cell>
          <cell r="FO5656">
            <v>64.627363695082323</v>
          </cell>
          <cell r="FP5656">
            <v>66.080871055954617</v>
          </cell>
          <cell r="FQ5656">
            <v>67.568438718816239</v>
          </cell>
          <cell r="FR5656">
            <v>69.088517025593148</v>
          </cell>
          <cell r="FS5656">
            <v>70.642880013816708</v>
          </cell>
          <cell r="FT5656">
            <v>72.232505680023223</v>
          </cell>
          <cell r="FU5656">
            <v>73.857526200626296</v>
          </cell>
          <cell r="FV5656">
            <v>75.519434339442057</v>
          </cell>
          <cell r="FW5656">
            <v>77.218553277086301</v>
          </cell>
          <cell r="FX5656">
            <v>78.955742961947962</v>
          </cell>
          <cell r="FY5656">
            <v>80.732228740178257</v>
          </cell>
          <cell r="FZ5656">
            <v>82.548612555651829</v>
          </cell>
          <cell r="GA5656">
            <v>84.405930044803185</v>
          </cell>
          <cell r="GB5656">
            <v>86.30548075943075</v>
          </cell>
          <cell r="ID5656" t="str">
            <v>On</v>
          </cell>
        </row>
        <row r="5657">
          <cell r="B5657">
            <v>8</v>
          </cell>
          <cell r="D5657">
            <v>10</v>
          </cell>
          <cell r="AD5657">
            <v>19.329999999999998</v>
          </cell>
          <cell r="AE5657">
            <v>30.49</v>
          </cell>
          <cell r="AF5657">
            <v>38.46</v>
          </cell>
          <cell r="AG5657">
            <v>32.090000000000003</v>
          </cell>
          <cell r="AH5657">
            <v>39.450000000000003</v>
          </cell>
          <cell r="AI5657">
            <v>59.91</v>
          </cell>
          <cell r="AJ5657">
            <v>50.34</v>
          </cell>
          <cell r="AK5657">
            <v>50</v>
          </cell>
          <cell r="AL5657">
            <v>57.81</v>
          </cell>
          <cell r="AM5657">
            <v>26.5</v>
          </cell>
          <cell r="AN5657">
            <v>42.84</v>
          </cell>
          <cell r="AO5657">
            <v>33.96</v>
          </cell>
          <cell r="AP5657">
            <v>30.08</v>
          </cell>
          <cell r="AQ5657">
            <v>33.11</v>
          </cell>
          <cell r="AR5657">
            <v>32.37937311671925</v>
          </cell>
          <cell r="AS5657">
            <v>33.279529936016857</v>
          </cell>
          <cell r="AT5657">
            <v>34.458688177092476</v>
          </cell>
          <cell r="AU5657">
            <v>35.722967192954322</v>
          </cell>
          <cell r="AV5657">
            <v>37.365345999932792</v>
          </cell>
          <cell r="AW5657">
            <v>39.742083103069618</v>
          </cell>
          <cell r="AX5657">
            <v>42.273298083333657</v>
          </cell>
          <cell r="AY5657">
            <v>44.813991358716898</v>
          </cell>
          <cell r="AZ5657">
            <v>47.407444780040557</v>
          </cell>
          <cell r="BA5657">
            <v>50.034669923970476</v>
          </cell>
          <cell r="BB5657">
            <v>52.870877346641294</v>
          </cell>
          <cell r="BC5657">
            <v>55.76374616794584</v>
          </cell>
          <cell r="BD5657">
            <v>57.395435605113335</v>
          </cell>
          <cell r="BE5657">
            <v>58.686896235010622</v>
          </cell>
          <cell r="BF5657">
            <v>60.007492818986066</v>
          </cell>
          <cell r="BG5657">
            <v>61.35802519707633</v>
          </cell>
          <cell r="BH5657">
            <v>62.738554619556119</v>
          </cell>
          <cell r="BI5657">
            <v>64.149947662552748</v>
          </cell>
          <cell r="BJ5657">
            <v>65.593072388644416</v>
          </cell>
          <cell r="BK5657">
            <v>67.069459778254512</v>
          </cell>
          <cell r="BL5657">
            <v>68.578455609194265</v>
          </cell>
          <cell r="BM5657">
            <v>70.120929015126364</v>
          </cell>
          <cell r="BN5657">
            <v>71.699215761268974</v>
          </cell>
          <cell r="BO5657">
            <v>73.311990401330661</v>
          </cell>
          <cell r="BP5657">
            <v>74.961408343039892</v>
          </cell>
          <cell r="BQ5657">
            <v>76.648529204576548</v>
          </cell>
          <cell r="BR5657">
            <v>78.372585113247368</v>
          </cell>
          <cell r="BS5657">
            <v>80.136653306048629</v>
          </cell>
          <cell r="BT5657">
            <v>81.939481043570709</v>
          </cell>
          <cell r="BU5657">
            <v>83.783289154677192</v>
          </cell>
          <cell r="BV5657">
            <v>85.668301315774229</v>
          </cell>
          <cell r="BW5657">
            <v>87.595333522000246</v>
          </cell>
          <cell r="BX5657">
            <v>89.5666911148938</v>
          </cell>
          <cell r="BY5657">
            <v>91.581856607442518</v>
          </cell>
          <cell r="BZ5657">
            <v>93.642399527152392</v>
          </cell>
          <cell r="CA5657">
            <v>95.749211763750253</v>
          </cell>
          <cell r="CB5657">
            <v>97.903927533684595</v>
          </cell>
          <cell r="EM5657">
            <v>29.3</v>
          </cell>
          <cell r="EN5657">
            <v>29.46</v>
          </cell>
          <cell r="EO5657">
            <v>31.01</v>
          </cell>
          <cell r="EP5657">
            <v>27.23</v>
          </cell>
          <cell r="EQ5657">
            <v>29.81</v>
          </cell>
          <cell r="ER5657">
            <v>29.311513629264137</v>
          </cell>
          <cell r="ES5657">
            <v>30.126382983967389</v>
          </cell>
          <cell r="ET5657">
            <v>31.193819117760246</v>
          </cell>
          <cell r="EU5657">
            <v>32.338311059313369</v>
          </cell>
          <cell r="EV5657">
            <v>33.825078842359375</v>
          </cell>
          <cell r="EW5657">
            <v>35.9766264260833</v>
          </cell>
          <cell r="EX5657">
            <v>38.268015518922056</v>
          </cell>
          <cell r="EY5657">
            <v>40.567984863625703</v>
          </cell>
          <cell r="EZ5657">
            <v>42.915715470761448</v>
          </cell>
          <cell r="FA5657">
            <v>45.29401801960492</v>
          </cell>
          <cell r="FB5657">
            <v>47.86150233208253</v>
          </cell>
          <cell r="FC5657">
            <v>50.480279526368527</v>
          </cell>
          <cell r="FD5657">
            <v>51.957370728963966</v>
          </cell>
          <cell r="FE5657">
            <v>53.126468898914204</v>
          </cell>
          <cell r="FF5657">
            <v>54.321942468782929</v>
          </cell>
          <cell r="FG5657">
            <v>55.544515495890572</v>
          </cell>
          <cell r="FH5657">
            <v>56.794243427211207</v>
          </cell>
          <cell r="FI5657">
            <v>58.071910733088806</v>
          </cell>
          <cell r="FJ5657">
            <v>59.378303229480963</v>
          </cell>
          <cell r="FK5657">
            <v>60.714806840487711</v>
          </cell>
          <cell r="FL5657">
            <v>62.080829329732708</v>
          </cell>
          <cell r="FM5657">
            <v>63.477157482775631</v>
          </cell>
          <cell r="FN5657">
            <v>64.905905757292359</v>
          </cell>
          <cell r="FO5657">
            <v>66.365874289502457</v>
          </cell>
          <cell r="FP5657">
            <v>67.859014267984591</v>
          </cell>
          <cell r="FQ5657">
            <v>69.386284914914214</v>
          </cell>
          <cell r="FR5657">
            <v>70.946991111493546</v>
          </cell>
          <cell r="FS5657">
            <v>72.54391853469761</v>
          </cell>
          <cell r="FT5657">
            <v>74.175933138844101</v>
          </cell>
          <cell r="FU5657">
            <v>75.845045335168223</v>
          </cell>
          <cell r="FV5657">
            <v>77.551457607331528</v>
          </cell>
          <cell r="FW5657">
            <v>79.295908637103281</v>
          </cell>
          <cell r="FX5657">
            <v>81.08048534104249</v>
          </cell>
          <cell r="FY5657">
            <v>82.904719262654908</v>
          </cell>
          <cell r="FZ5657">
            <v>84.770031220889621</v>
          </cell>
          <cell r="GA5657">
            <v>86.677228601293862</v>
          </cell>
          <cell r="GB5657">
            <v>88.627790782653975</v>
          </cell>
          <cell r="ID5657" t="str">
            <v>On</v>
          </cell>
        </row>
        <row r="5658">
          <cell r="B5658">
            <v>8</v>
          </cell>
          <cell r="D5658">
            <v>11</v>
          </cell>
          <cell r="AD5658">
            <v>23.17</v>
          </cell>
          <cell r="AE5658">
            <v>36</v>
          </cell>
          <cell r="AF5658">
            <v>40.97</v>
          </cell>
          <cell r="AG5658">
            <v>39.369999999999997</v>
          </cell>
          <cell r="AH5658">
            <v>44</v>
          </cell>
          <cell r="AI5658">
            <v>68.52</v>
          </cell>
          <cell r="AJ5658">
            <v>54.86</v>
          </cell>
          <cell r="AK5658">
            <v>61.6</v>
          </cell>
          <cell r="AL5658">
            <v>66.430000000000007</v>
          </cell>
          <cell r="AM5658">
            <v>29.04</v>
          </cell>
          <cell r="AN5658">
            <v>49.43</v>
          </cell>
          <cell r="AO5658">
            <v>36.25</v>
          </cell>
          <cell r="AP5658">
            <v>35.51</v>
          </cell>
          <cell r="AQ5658">
            <v>36.57</v>
          </cell>
          <cell r="AR5658">
            <v>36.577446625691358</v>
          </cell>
          <cell r="AS5658">
            <v>37.61561263035707</v>
          </cell>
          <cell r="AT5658">
            <v>38.947375422253536</v>
          </cell>
          <cell r="AU5658">
            <v>40.378476816517967</v>
          </cell>
          <cell r="AV5658">
            <v>42.236757427651447</v>
          </cell>
          <cell r="AW5658">
            <v>44.926725571005356</v>
          </cell>
          <cell r="AX5658">
            <v>47.791621654706276</v>
          </cell>
          <cell r="AY5658">
            <v>50.667215881164672</v>
          </cell>
          <cell r="AZ5658">
            <v>53.602521136089486</v>
          </cell>
          <cell r="BA5658">
            <v>56.576024411304886</v>
          </cell>
          <cell r="BB5658">
            <v>59.786172786203672</v>
          </cell>
          <cell r="BC5658">
            <v>63.060443875466731</v>
          </cell>
          <cell r="BD5658">
            <v>64.906291543916012</v>
          </cell>
          <cell r="BE5658">
            <v>66.366753614859533</v>
          </cell>
          <cell r="BF5658">
            <v>67.860170952058553</v>
          </cell>
          <cell r="BG5658">
            <v>69.387441185524338</v>
          </cell>
          <cell r="BH5658">
            <v>70.948625016176351</v>
          </cell>
          <cell r="BI5658">
            <v>72.544710821509611</v>
          </cell>
          <cell r="BJ5658">
            <v>74.176688465469994</v>
          </cell>
          <cell r="BK5658">
            <v>75.84628263208873</v>
          </cell>
          <cell r="BL5658">
            <v>77.552743251671913</v>
          </cell>
          <cell r="BM5658">
            <v>79.297060676196054</v>
          </cell>
          <cell r="BN5658">
            <v>81.081886086673748</v>
          </cell>
          <cell r="BO5658">
            <v>82.905723862640869</v>
          </cell>
          <cell r="BP5658">
            <v>84.770974130296111</v>
          </cell>
          <cell r="BQ5658">
            <v>86.678888431564786</v>
          </cell>
          <cell r="BR5658">
            <v>88.628555693158873</v>
          </cell>
          <cell r="BS5658">
            <v>90.623465732983902</v>
          </cell>
          <cell r="BT5658">
            <v>92.662219633904897</v>
          </cell>
          <cell r="BU5658">
            <v>94.747305703167484</v>
          </cell>
          <cell r="BV5658">
            <v>96.878996896521912</v>
          </cell>
          <cell r="BW5658">
            <v>99.058205233704996</v>
          </cell>
          <cell r="BX5658">
            <v>101.28752992132075</v>
          </cell>
          <cell r="BY5658">
            <v>103.56640325183264</v>
          </cell>
          <cell r="BZ5658">
            <v>105.89659027848251</v>
          </cell>
          <cell r="CA5658">
            <v>108.27910351814968</v>
          </cell>
          <cell r="CB5658">
            <v>110.71579616314169</v>
          </cell>
          <cell r="EM5658">
            <v>30.59</v>
          </cell>
          <cell r="EN5658">
            <v>34.43</v>
          </cell>
          <cell r="EO5658">
            <v>31.64</v>
          </cell>
          <cell r="EP5658">
            <v>29.59</v>
          </cell>
          <cell r="EQ5658">
            <v>31.71</v>
          </cell>
          <cell r="ER5658">
            <v>30.47948875399063</v>
          </cell>
          <cell r="ES5658">
            <v>31.344578364749808</v>
          </cell>
          <cell r="ET5658">
            <v>32.454318184862913</v>
          </cell>
          <cell r="EU5658">
            <v>33.64683551114522</v>
          </cell>
          <cell r="EV5658">
            <v>35.195315468437236</v>
          </cell>
          <cell r="EW5658">
            <v>37.436829333879146</v>
          </cell>
          <cell r="EX5658">
            <v>39.824108272676959</v>
          </cell>
          <cell r="EY5658">
            <v>42.220301828320551</v>
          </cell>
          <cell r="EZ5658">
            <v>44.666251771807602</v>
          </cell>
          <cell r="FA5658">
            <v>47.144031606040876</v>
          </cell>
          <cell r="FB5658">
            <v>49.81900458304046</v>
          </cell>
          <cell r="FC5658">
            <v>52.547410145735306</v>
          </cell>
          <cell r="FD5658">
            <v>54.085529900999006</v>
          </cell>
          <cell r="FE5658">
            <v>55.302513079799873</v>
          </cell>
          <cell r="FF5658">
            <v>56.546957433720436</v>
          </cell>
          <cell r="FG5658">
            <v>57.819610945639681</v>
          </cell>
          <cell r="FH5658">
            <v>59.120524196808169</v>
          </cell>
          <cell r="FI5658">
            <v>60.450520788748783</v>
          </cell>
          <cell r="FJ5658">
            <v>61.810425561623688</v>
          </cell>
          <cell r="FK5658">
            <v>63.201675671177291</v>
          </cell>
          <cell r="FL5658">
            <v>64.623646094535957</v>
          </cell>
          <cell r="FM5658">
            <v>66.07716207853116</v>
          </cell>
          <cell r="FN5658">
            <v>67.56443281623983</v>
          </cell>
          <cell r="FO5658">
            <v>69.084212027472361</v>
          </cell>
          <cell r="FP5658">
            <v>70.638499704744063</v>
          </cell>
          <cell r="FQ5658">
            <v>72.228338740918105</v>
          </cell>
          <cell r="FR5658">
            <v>73.852969951015794</v>
          </cell>
          <cell r="FS5658">
            <v>75.515301352830008</v>
          </cell>
          <cell r="FT5658">
            <v>77.214167247739951</v>
          </cell>
          <cell r="FU5658">
            <v>78.951641108327962</v>
          </cell>
          <cell r="FV5658">
            <v>80.727950384908013</v>
          </cell>
          <cell r="FW5658">
            <v>82.543855051121682</v>
          </cell>
          <cell r="FX5658">
            <v>84.401520990478204</v>
          </cell>
          <cell r="FY5658">
            <v>86.300475140009226</v>
          </cell>
          <cell r="FZ5658">
            <v>88.242188294573282</v>
          </cell>
          <cell r="GA5658">
            <v>90.227504170713857</v>
          </cell>
          <cell r="GB5658">
            <v>92.257967008374052</v>
          </cell>
          <cell r="ID5658" t="str">
            <v>On</v>
          </cell>
        </row>
        <row r="5659">
          <cell r="B5659">
            <v>8</v>
          </cell>
          <cell r="D5659">
            <v>12</v>
          </cell>
          <cell r="AD5659">
            <v>26.36</v>
          </cell>
          <cell r="AE5659">
            <v>38.01</v>
          </cell>
          <cell r="AF5659">
            <v>45.42</v>
          </cell>
          <cell r="AG5659">
            <v>41</v>
          </cell>
          <cell r="AH5659">
            <v>47.42</v>
          </cell>
          <cell r="AI5659">
            <v>75.23</v>
          </cell>
          <cell r="AJ5659">
            <v>66.37</v>
          </cell>
          <cell r="AK5659">
            <v>65.67</v>
          </cell>
          <cell r="AL5659">
            <v>71.709999999999994</v>
          </cell>
          <cell r="AM5659">
            <v>31.65</v>
          </cell>
          <cell r="AN5659">
            <v>53.12</v>
          </cell>
          <cell r="AO5659">
            <v>37.590000000000003</v>
          </cell>
          <cell r="AP5659">
            <v>38.39</v>
          </cell>
          <cell r="AQ5659">
            <v>38.75</v>
          </cell>
          <cell r="AR5659">
            <v>40.67529060998114</v>
          </cell>
          <cell r="AS5659">
            <v>41.838820545058297</v>
          </cell>
          <cell r="AT5659">
            <v>43.324118447827999</v>
          </cell>
          <cell r="AU5659">
            <v>44.92167260125192</v>
          </cell>
          <cell r="AV5659">
            <v>46.997965960186185</v>
          </cell>
          <cell r="AW5659">
            <v>50.007161687753403</v>
          </cell>
          <cell r="AX5659">
            <v>53.212420614525826</v>
          </cell>
          <cell r="AY5659">
            <v>56.42948290684339</v>
          </cell>
          <cell r="AZ5659">
            <v>59.713330763553913</v>
          </cell>
          <cell r="BA5659">
            <v>63.039821518724807</v>
          </cell>
          <cell r="BB5659">
            <v>66.631596063473694</v>
          </cell>
          <cell r="BC5659">
            <v>70.295090301779467</v>
          </cell>
          <cell r="BD5659">
            <v>72.355778107796269</v>
          </cell>
          <cell r="BE5659">
            <v>73.983861819339054</v>
          </cell>
          <cell r="BF5659">
            <v>75.648685991529959</v>
          </cell>
          <cell r="BG5659">
            <v>77.351250035921566</v>
          </cell>
          <cell r="BH5659">
            <v>79.091614142145716</v>
          </cell>
          <cell r="BI5659">
            <v>80.870884360369828</v>
          </cell>
          <cell r="BJ5659">
            <v>82.690168227212297</v>
          </cell>
          <cell r="BK5659">
            <v>84.551392250098559</v>
          </cell>
          <cell r="BL5659">
            <v>86.453706379566057</v>
          </cell>
          <cell r="BM5659">
            <v>88.398218095640118</v>
          </cell>
          <cell r="BN5659">
            <v>90.38789799634236</v>
          </cell>
          <cell r="BO5659">
            <v>92.4210640843297</v>
          </cell>
          <cell r="BP5659">
            <v>94.500389449252907</v>
          </cell>
          <cell r="BQ5659">
            <v>96.627289221830182</v>
          </cell>
          <cell r="BR5659">
            <v>98.800721181248505</v>
          </cell>
          <cell r="BS5659">
            <v>101.02459575881713</v>
          </cell>
          <cell r="BT5659">
            <v>103.29734354186685</v>
          </cell>
          <cell r="BU5659">
            <v>105.62174053768462</v>
          </cell>
          <cell r="BV5659">
            <v>107.99809265717566</v>
          </cell>
          <cell r="BW5659">
            <v>110.42741205337295</v>
          </cell>
          <cell r="BX5659">
            <v>112.91260374765838</v>
          </cell>
          <cell r="BY5659">
            <v>115.45302960358556</v>
          </cell>
          <cell r="BZ5659">
            <v>118.05065819634504</v>
          </cell>
          <cell r="CA5659">
            <v>120.70661861905427</v>
          </cell>
          <cell r="CB5659">
            <v>123.42298294486265</v>
          </cell>
          <cell r="EM5659">
            <v>31.85</v>
          </cell>
          <cell r="EN5659">
            <v>42.25</v>
          </cell>
          <cell r="EO5659">
            <v>32.03</v>
          </cell>
          <cell r="EP5659">
            <v>30.77</v>
          </cell>
          <cell r="EQ5659">
            <v>33.11</v>
          </cell>
          <cell r="ER5659">
            <v>32.601685128135443</v>
          </cell>
          <cell r="ES5659">
            <v>33.534266948982648</v>
          </cell>
          <cell r="ET5659">
            <v>34.724749274281514</v>
          </cell>
          <cell r="EU5659">
            <v>36.005206197981806</v>
          </cell>
          <cell r="EV5659">
            <v>37.669377770120576</v>
          </cell>
          <cell r="EW5659">
            <v>40.081280675492891</v>
          </cell>
          <cell r="EX5659">
            <v>42.650330354492304</v>
          </cell>
          <cell r="EY5659">
            <v>45.22884055857179</v>
          </cell>
          <cell r="EZ5659">
            <v>47.860880114471314</v>
          </cell>
          <cell r="FA5659">
            <v>50.527098414461115</v>
          </cell>
          <cell r="FB5659">
            <v>53.405944539543775</v>
          </cell>
          <cell r="FC5659">
            <v>56.342274774309821</v>
          </cell>
          <cell r="FD5659">
            <v>57.993938327087548</v>
          </cell>
          <cell r="FE5659">
            <v>59.298865021647892</v>
          </cell>
          <cell r="FF5659">
            <v>60.633239592586001</v>
          </cell>
          <cell r="FG5659">
            <v>61.997863079065027</v>
          </cell>
          <cell r="FH5659">
            <v>63.392783723725543</v>
          </cell>
          <cell r="FI5659">
            <v>64.818888037733245</v>
          </cell>
          <cell r="FJ5659">
            <v>66.27706372366039</v>
          </cell>
          <cell r="FK5659">
            <v>67.768854898034192</v>
          </cell>
          <cell r="FL5659">
            <v>69.293580237021288</v>
          </cell>
          <cell r="FM5659">
            <v>70.852127397833968</v>
          </cell>
          <cell r="FN5659">
            <v>72.446877346899043</v>
          </cell>
          <cell r="FO5659">
            <v>74.076481945163451</v>
          </cell>
          <cell r="FP5659">
            <v>75.743083702878664</v>
          </cell>
          <cell r="FQ5659">
            <v>77.447816862613038</v>
          </cell>
          <cell r="FR5659">
            <v>79.189846073118417</v>
          </cell>
          <cell r="FS5659">
            <v>80.972305587361362</v>
          </cell>
          <cell r="FT5659">
            <v>82.793937504121985</v>
          </cell>
          <cell r="FU5659">
            <v>84.656966823249689</v>
          </cell>
          <cell r="FV5659">
            <v>86.561638735641964</v>
          </cell>
          <cell r="FW5659">
            <v>88.508764492896205</v>
          </cell>
          <cell r="FX5659">
            <v>90.500672501053614</v>
          </cell>
          <cell r="FY5659">
            <v>92.536851286854059</v>
          </cell>
          <cell r="FZ5659">
            <v>94.618878684593298</v>
          </cell>
          <cell r="GA5659">
            <v>96.74765967461056</v>
          </cell>
          <cell r="GB5659">
            <v>98.92485504593445</v>
          </cell>
          <cell r="ID5659" t="str">
            <v>On</v>
          </cell>
        </row>
        <row r="5660">
          <cell r="B5660">
            <v>8</v>
          </cell>
          <cell r="D5660">
            <v>13</v>
          </cell>
          <cell r="AD5660">
            <v>26.8</v>
          </cell>
          <cell r="AE5660">
            <v>40</v>
          </cell>
          <cell r="AF5660">
            <v>48.06</v>
          </cell>
          <cell r="AG5660">
            <v>52</v>
          </cell>
          <cell r="AH5660">
            <v>48.92</v>
          </cell>
          <cell r="AI5660">
            <v>80.31</v>
          </cell>
          <cell r="AJ5660">
            <v>71.08</v>
          </cell>
          <cell r="AK5660">
            <v>67.25</v>
          </cell>
          <cell r="AL5660">
            <v>77.2</v>
          </cell>
          <cell r="AM5660">
            <v>33.32</v>
          </cell>
          <cell r="AN5660">
            <v>56.75</v>
          </cell>
          <cell r="AO5660">
            <v>40</v>
          </cell>
          <cell r="AP5660">
            <v>39.090000000000003</v>
          </cell>
          <cell r="AQ5660">
            <v>40.380000000000003</v>
          </cell>
          <cell r="AR5660">
            <v>44.217870763336869</v>
          </cell>
          <cell r="AS5660">
            <v>45.487427290547927</v>
          </cell>
          <cell r="AT5660">
            <v>47.106605825873494</v>
          </cell>
          <cell r="AU5660">
            <v>48.84896640554372</v>
          </cell>
          <cell r="AV5660">
            <v>51.115557801273965</v>
          </cell>
          <cell r="AW5660">
            <v>54.404112465455114</v>
          </cell>
          <cell r="AX5660">
            <v>57.907296693538683</v>
          </cell>
          <cell r="AY5660">
            <v>61.423218258622114</v>
          </cell>
          <cell r="AZ5660">
            <v>65.012114111452505</v>
          </cell>
          <cell r="BA5660">
            <v>68.647526687950204</v>
          </cell>
          <cell r="BB5660">
            <v>72.573392476081978</v>
          </cell>
          <cell r="BC5660">
            <v>76.5776244148079</v>
          </cell>
          <cell r="BD5660">
            <v>78.825497864884554</v>
          </cell>
          <cell r="BE5660">
            <v>80.599157650829767</v>
          </cell>
          <cell r="BF5660">
            <v>82.412844537628445</v>
          </cell>
          <cell r="BG5660">
            <v>84.267647517050079</v>
          </cell>
          <cell r="BH5660">
            <v>86.163626342990966</v>
          </cell>
          <cell r="BI5660">
            <v>88.101988486636472</v>
          </cell>
          <cell r="BJ5660">
            <v>90.083942905622834</v>
          </cell>
          <cell r="BK5660">
            <v>92.111593786940347</v>
          </cell>
          <cell r="BL5660">
            <v>94.184003034830582</v>
          </cell>
          <cell r="BM5660">
            <v>96.302379085671248</v>
          </cell>
          <cell r="BN5660">
            <v>98.46997157173098</v>
          </cell>
          <cell r="BO5660">
            <v>100.68493227902731</v>
          </cell>
          <cell r="BP5660">
            <v>102.95017884221009</v>
          </cell>
          <cell r="BQ5660">
            <v>105.2672618436283</v>
          </cell>
          <cell r="BR5660">
            <v>107.63502785595661</v>
          </cell>
          <cell r="BS5660">
            <v>110.05775542534205</v>
          </cell>
          <cell r="BT5660">
            <v>112.53372075602397</v>
          </cell>
          <cell r="BU5660">
            <v>115.06595525984642</v>
          </cell>
          <cell r="BV5660">
            <v>117.65478952979106</v>
          </cell>
          <cell r="BW5660">
            <v>120.30132389305032</v>
          </cell>
          <cell r="BX5660">
            <v>123.0087325147945</v>
          </cell>
          <cell r="BY5660">
            <v>125.7763109917851</v>
          </cell>
          <cell r="BZ5660">
            <v>128.60620702704858</v>
          </cell>
          <cell r="CA5660">
            <v>131.49965019935885</v>
          </cell>
          <cell r="CB5660">
            <v>134.45890309431257</v>
          </cell>
          <cell r="EM5660">
            <v>32.07</v>
          </cell>
          <cell r="EN5660">
            <v>50.18</v>
          </cell>
          <cell r="EO5660">
            <v>33.72</v>
          </cell>
          <cell r="EP5660">
            <v>32.44</v>
          </cell>
          <cell r="EQ5660">
            <v>33.49</v>
          </cell>
          <cell r="ER5660">
            <v>36.695516182211506</v>
          </cell>
          <cell r="ES5660">
            <v>37.749095454217823</v>
          </cell>
          <cell r="ET5660">
            <v>39.092818956033156</v>
          </cell>
          <cell r="EU5660">
            <v>40.538768743817812</v>
          </cell>
          <cell r="EV5660">
            <v>42.419767077854367</v>
          </cell>
          <cell r="EW5660">
            <v>45.148872048589503</v>
          </cell>
          <cell r="EX5660">
            <v>48.056093751301987</v>
          </cell>
          <cell r="EY5660">
            <v>50.973885912246132</v>
          </cell>
          <cell r="EZ5660">
            <v>53.952237957930905</v>
          </cell>
          <cell r="FA5660">
            <v>56.969193291304798</v>
          </cell>
          <cell r="FB5660">
            <v>60.227189867590155</v>
          </cell>
          <cell r="FC5660">
            <v>63.550220926486773</v>
          </cell>
          <cell r="FD5660">
            <v>65.415685616189677</v>
          </cell>
          <cell r="FE5660">
            <v>66.887609981911424</v>
          </cell>
          <cell r="FF5660">
            <v>68.39275202866888</v>
          </cell>
          <cell r="FG5660">
            <v>69.932015488695427</v>
          </cell>
          <cell r="FH5660">
            <v>71.505449950540466</v>
          </cell>
          <cell r="FI5660">
            <v>73.114057470107113</v>
          </cell>
          <cell r="FJ5660">
            <v>74.758841336873999</v>
          </cell>
          <cell r="FK5660">
            <v>76.4415477730454</v>
          </cell>
          <cell r="FL5660">
            <v>78.16139827193409</v>
          </cell>
          <cell r="FM5660">
            <v>79.919395690436815</v>
          </cell>
          <cell r="FN5660">
            <v>81.71823683261583</v>
          </cell>
          <cell r="FO5660">
            <v>83.55638790308636</v>
          </cell>
          <cell r="FP5660">
            <v>85.436270187804936</v>
          </cell>
          <cell r="FQ5660">
            <v>87.359170483686412</v>
          </cell>
          <cell r="FR5660">
            <v>89.324131584733493</v>
          </cell>
          <cell r="FS5660">
            <v>91.334704169815708</v>
          </cell>
          <cell r="FT5660">
            <v>93.389457695712892</v>
          </cell>
          <cell r="FU5660">
            <v>95.490907869772769</v>
          </cell>
          <cell r="FV5660">
            <v>97.639329044421117</v>
          </cell>
          <cell r="FW5660">
            <v>99.835634358929454</v>
          </cell>
          <cell r="FX5660">
            <v>102.08245798874222</v>
          </cell>
          <cell r="FY5660">
            <v>104.37921536386564</v>
          </cell>
          <cell r="FZ5660">
            <v>106.72768881958189</v>
          </cell>
          <cell r="GA5660">
            <v>109.1288987584344</v>
          </cell>
          <cell r="GB5660">
            <v>111.58472285442568</v>
          </cell>
          <cell r="ID5660" t="str">
            <v>On</v>
          </cell>
        </row>
        <row r="5661">
          <cell r="B5661">
            <v>8</v>
          </cell>
          <cell r="D5661">
            <v>14</v>
          </cell>
          <cell r="AD5661">
            <v>30</v>
          </cell>
          <cell r="AE5661">
            <v>44</v>
          </cell>
          <cell r="AF5661">
            <v>53.53</v>
          </cell>
          <cell r="AG5661">
            <v>55</v>
          </cell>
          <cell r="AH5661">
            <v>51.43</v>
          </cell>
          <cell r="AI5661">
            <v>84.44</v>
          </cell>
          <cell r="AJ5661">
            <v>78.83</v>
          </cell>
          <cell r="AK5661">
            <v>73.52</v>
          </cell>
          <cell r="AL5661">
            <v>80.88</v>
          </cell>
          <cell r="AM5661">
            <v>35.19</v>
          </cell>
          <cell r="AN5661">
            <v>59.26</v>
          </cell>
          <cell r="AO5661">
            <v>42.45</v>
          </cell>
          <cell r="AP5661">
            <v>42.52</v>
          </cell>
          <cell r="AQ5661">
            <v>42.07</v>
          </cell>
          <cell r="AR5661">
            <v>49.134245202678962</v>
          </cell>
          <cell r="AS5661">
            <v>50.550623099391757</v>
          </cell>
          <cell r="AT5661">
            <v>52.355757898718196</v>
          </cell>
          <cell r="AU5661">
            <v>54.29920443923632</v>
          </cell>
          <cell r="AV5661">
            <v>56.830140512455465</v>
          </cell>
          <cell r="AW5661">
            <v>60.506851804231886</v>
          </cell>
          <cell r="AX5661">
            <v>64.423999348739059</v>
          </cell>
          <cell r="AY5661">
            <v>68.355177448514411</v>
          </cell>
          <cell r="AZ5661">
            <v>72.367928481089322</v>
          </cell>
          <cell r="BA5661">
            <v>76.432576588287588</v>
          </cell>
          <cell r="BB5661">
            <v>80.822664214717832</v>
          </cell>
          <cell r="BC5661">
            <v>85.300352709960777</v>
          </cell>
          <cell r="BD5661">
            <v>87.808200862337813</v>
          </cell>
          <cell r="BE5661">
            <v>89.783981748145564</v>
          </cell>
          <cell r="BF5661">
            <v>91.804352881117183</v>
          </cell>
          <cell r="BG5661">
            <v>93.870527789703303</v>
          </cell>
          <cell r="BH5661">
            <v>95.982565623947409</v>
          </cell>
          <cell r="BI5661">
            <v>98.141814564590433</v>
          </cell>
          <cell r="BJ5661">
            <v>100.34962427882425</v>
          </cell>
          <cell r="BK5661">
            <v>102.60834597502011</v>
          </cell>
          <cell r="BL5661">
            <v>104.91691914626021</v>
          </cell>
          <cell r="BM5661">
            <v>107.27669229446106</v>
          </cell>
          <cell r="BN5661">
            <v>109.69130269104252</v>
          </cell>
          <cell r="BO5661">
            <v>112.15867074999115</v>
          </cell>
          <cell r="BP5661">
            <v>114.68205465736303</v>
          </cell>
          <cell r="BQ5661">
            <v>117.26319215713501</v>
          </cell>
          <cell r="BR5661">
            <v>119.90077578730025</v>
          </cell>
          <cell r="BS5661">
            <v>122.59959557731308</v>
          </cell>
          <cell r="BT5661">
            <v>125.35771252235585</v>
          </cell>
          <cell r="BU5661">
            <v>128.17851339909703</v>
          </cell>
          <cell r="BV5661">
            <v>131.06236253287415</v>
          </cell>
          <cell r="BW5661">
            <v>134.01048283882182</v>
          </cell>
          <cell r="BX5661">
            <v>137.02642265117279</v>
          </cell>
          <cell r="BY5661">
            <v>140.10938486524546</v>
          </cell>
          <cell r="BZ5661">
            <v>143.26176621259495</v>
          </cell>
          <cell r="CA5661">
            <v>146.48493568517293</v>
          </cell>
          <cell r="CB5661">
            <v>149.78142043741943</v>
          </cell>
          <cell r="EM5661">
            <v>32.729999999999997</v>
          </cell>
          <cell r="EN5661">
            <v>54.33</v>
          </cell>
          <cell r="EO5661">
            <v>34.92</v>
          </cell>
          <cell r="EP5661">
            <v>33.799999999999997</v>
          </cell>
          <cell r="EQ5661">
            <v>33.96</v>
          </cell>
          <cell r="ER5661">
            <v>39.057796045403308</v>
          </cell>
          <cell r="ES5661">
            <v>40.183703216355624</v>
          </cell>
          <cell r="ET5661">
            <v>41.618641038962252</v>
          </cell>
          <cell r="EU5661">
            <v>43.163525636081552</v>
          </cell>
          <cell r="EV5661">
            <v>45.175417434642391</v>
          </cell>
          <cell r="EW5661">
            <v>48.098108913053565</v>
          </cell>
          <cell r="EX5661">
            <v>51.211927986532928</v>
          </cell>
          <cell r="EY5661">
            <v>54.336900229534031</v>
          </cell>
          <cell r="EZ5661">
            <v>57.52671643134569</v>
          </cell>
          <cell r="FA5661">
            <v>60.757786657669811</v>
          </cell>
          <cell r="FB5661">
            <v>64.247555278867878</v>
          </cell>
          <cell r="FC5661">
            <v>67.806959585998911</v>
          </cell>
          <cell r="FD5661">
            <v>69.80049833365517</v>
          </cell>
          <cell r="FE5661">
            <v>71.37108614974882</v>
          </cell>
          <cell r="FF5661">
            <v>72.97711964679587</v>
          </cell>
          <cell r="FG5661">
            <v>74.619563482877965</v>
          </cell>
          <cell r="FH5661">
            <v>76.298464677549902</v>
          </cell>
          <cell r="FI5661">
            <v>78.014894926696996</v>
          </cell>
          <cell r="FJ5661">
            <v>79.769927107814183</v>
          </cell>
          <cell r="FK5661">
            <v>81.565430243548434</v>
          </cell>
          <cell r="FL5661">
            <v>83.400561315700728</v>
          </cell>
          <cell r="FM5661">
            <v>85.27639227546527</v>
          </cell>
          <cell r="FN5661">
            <v>87.195814462776028</v>
          </cell>
          <cell r="FO5661">
            <v>89.157174773040936</v>
          </cell>
          <cell r="FP5661">
            <v>91.163063203642281</v>
          </cell>
          <cell r="FQ5661">
            <v>93.214861122087555</v>
          </cell>
          <cell r="FR5661">
            <v>95.311529200629067</v>
          </cell>
          <cell r="FS5661">
            <v>97.456875129660901</v>
          </cell>
          <cell r="FT5661">
            <v>99.649357555400456</v>
          </cell>
          <cell r="FU5661">
            <v>101.89166869448445</v>
          </cell>
          <cell r="FV5661">
            <v>104.18409815642393</v>
          </cell>
          <cell r="FW5661">
            <v>106.5276180609637</v>
          </cell>
          <cell r="FX5661">
            <v>108.9250490500856</v>
          </cell>
          <cell r="FY5661">
            <v>111.37575748930611</v>
          </cell>
          <cell r="FZ5661">
            <v>113.88164858856324</v>
          </cell>
          <cell r="GA5661">
            <v>116.44381058699069</v>
          </cell>
          <cell r="GB5661">
            <v>119.06425237029107</v>
          </cell>
          <cell r="ID5661" t="str">
            <v>On</v>
          </cell>
        </row>
        <row r="5662">
          <cell r="B5662">
            <v>8</v>
          </cell>
          <cell r="D5662">
            <v>15</v>
          </cell>
          <cell r="AD5662">
            <v>33.29</v>
          </cell>
          <cell r="AE5662">
            <v>47</v>
          </cell>
          <cell r="AF5662">
            <v>55</v>
          </cell>
          <cell r="AG5662">
            <v>56.31</v>
          </cell>
          <cell r="AH5662">
            <v>52.46</v>
          </cell>
          <cell r="AI5662">
            <v>89.84</v>
          </cell>
          <cell r="AJ5662">
            <v>86</v>
          </cell>
          <cell r="AK5662">
            <v>78.45</v>
          </cell>
          <cell r="AL5662">
            <v>83</v>
          </cell>
          <cell r="AM5662">
            <v>35.81</v>
          </cell>
          <cell r="AN5662">
            <v>65.34</v>
          </cell>
          <cell r="AO5662">
            <v>44.64</v>
          </cell>
          <cell r="AP5662">
            <v>50.18</v>
          </cell>
          <cell r="AQ5662">
            <v>45.09</v>
          </cell>
          <cell r="AR5662">
            <v>53.986485931001056</v>
          </cell>
          <cell r="AS5662">
            <v>55.547485216766432</v>
          </cell>
          <cell r="AT5662">
            <v>57.536289770166988</v>
          </cell>
          <cell r="AU5662">
            <v>59.678309142634589</v>
          </cell>
          <cell r="AV5662">
            <v>62.470362770090823</v>
          </cell>
          <cell r="AW5662">
            <v>66.530577518403206</v>
          </cell>
          <cell r="AX5662">
            <v>70.856734292402734</v>
          </cell>
          <cell r="AY5662">
            <v>75.198195366584912</v>
          </cell>
          <cell r="AZ5662">
            <v>79.629724668247903</v>
          </cell>
          <cell r="BA5662">
            <v>84.118464992816499</v>
          </cell>
          <cell r="BB5662">
            <v>88.967224575202394</v>
          </cell>
          <cell r="BC5662">
            <v>93.912708833493483</v>
          </cell>
          <cell r="BD5662">
            <v>96.677316790431107</v>
          </cell>
          <cell r="BE5662">
            <v>98.85266296889742</v>
          </cell>
          <cell r="BF5662">
            <v>101.0771047526533</v>
          </cell>
          <cell r="BG5662">
            <v>103.35197877489009</v>
          </cell>
          <cell r="BH5662">
            <v>105.67734359043554</v>
          </cell>
          <cell r="BI5662">
            <v>108.05468621687285</v>
          </cell>
          <cell r="BJ5662">
            <v>110.4854951582362</v>
          </cell>
          <cell r="BK5662">
            <v>112.97236580996196</v>
          </cell>
          <cell r="BL5662">
            <v>115.51411665531414</v>
          </cell>
          <cell r="BM5662">
            <v>118.11223439818207</v>
          </cell>
          <cell r="BN5662">
            <v>120.7707392435486</v>
          </cell>
          <cell r="BO5662">
            <v>123.48732263452811</v>
          </cell>
          <cell r="BP5662">
            <v>126.26557990405642</v>
          </cell>
          <cell r="BQ5662">
            <v>129.10743279297961</v>
          </cell>
          <cell r="BR5662">
            <v>132.0114220768813</v>
          </cell>
          <cell r="BS5662">
            <v>134.98284314078325</v>
          </cell>
          <cell r="BT5662">
            <v>138.019543731472</v>
          </cell>
          <cell r="BU5662">
            <v>141.1252621649173</v>
          </cell>
          <cell r="BV5662">
            <v>144.30039559754408</v>
          </cell>
          <cell r="BW5662">
            <v>147.54628812819323</v>
          </cell>
          <cell r="BX5662">
            <v>150.86685795664559</v>
          </cell>
          <cell r="BY5662">
            <v>154.26121583422292</v>
          </cell>
          <cell r="BZ5662">
            <v>157.73200465807182</v>
          </cell>
          <cell r="CA5662">
            <v>161.28073097903433</v>
          </cell>
          <cell r="CB5662">
            <v>164.91018322541157</v>
          </cell>
          <cell r="EM5662">
            <v>34.369999999999997</v>
          </cell>
          <cell r="EN5662">
            <v>59.91</v>
          </cell>
          <cell r="EO5662">
            <v>37.42</v>
          </cell>
          <cell r="EP5662">
            <v>35.57</v>
          </cell>
          <cell r="EQ5662">
            <v>36.11</v>
          </cell>
          <cell r="ER5662">
            <v>38.268220497523075</v>
          </cell>
          <cell r="ES5662">
            <v>39.374731948194146</v>
          </cell>
          <cell r="ET5662">
            <v>40.784492369964923</v>
          </cell>
          <cell r="EU5662">
            <v>42.302858832274062</v>
          </cell>
          <cell r="EV5662">
            <v>44.282000871505197</v>
          </cell>
          <cell r="EW5662">
            <v>47.160076570936674</v>
          </cell>
          <cell r="EX5662">
            <v>50.226664782398672</v>
          </cell>
          <cell r="EY5662">
            <v>53.304101418681256</v>
          </cell>
          <cell r="EZ5662">
            <v>56.445382751087649</v>
          </cell>
          <cell r="FA5662">
            <v>59.627218011049884</v>
          </cell>
          <cell r="FB5662">
            <v>63.064252254682131</v>
          </cell>
          <cell r="FC5662">
            <v>66.569849605567228</v>
          </cell>
          <cell r="FD5662">
            <v>68.529536832117074</v>
          </cell>
          <cell r="FE5662">
            <v>70.071526939092891</v>
          </cell>
          <cell r="FF5662">
            <v>71.648318374887964</v>
          </cell>
          <cell r="FG5662">
            <v>73.260858609462744</v>
          </cell>
          <cell r="FH5662">
            <v>74.909189149298371</v>
          </cell>
          <cell r="FI5662">
            <v>76.594364064052769</v>
          </cell>
          <cell r="FJ5662">
            <v>78.317438477051851</v>
          </cell>
          <cell r="FK5662">
            <v>80.080252129540597</v>
          </cell>
          <cell r="FL5662">
            <v>81.881967505570429</v>
          </cell>
          <cell r="FM5662">
            <v>83.723638452437953</v>
          </cell>
          <cell r="FN5662">
            <v>85.608114684994504</v>
          </cell>
          <cell r="FO5662">
            <v>87.533759786970208</v>
          </cell>
          <cell r="FP5662">
            <v>89.50312230345331</v>
          </cell>
          <cell r="FQ5662">
            <v>91.517564456880933</v>
          </cell>
          <cell r="FR5662">
            <v>93.576051878729942</v>
          </cell>
          <cell r="FS5662">
            <v>95.682338192858921</v>
          </cell>
          <cell r="FT5662">
            <v>97.834897778566344</v>
          </cell>
          <cell r="FU5662">
            <v>100.03638053419905</v>
          </cell>
          <cell r="FV5662">
            <v>102.2870679833528</v>
          </cell>
          <cell r="FW5662">
            <v>104.58791288799986</v>
          </cell>
          <cell r="FX5662">
            <v>106.94169265679322</v>
          </cell>
          <cell r="FY5662">
            <v>109.34777694745536</v>
          </cell>
          <cell r="FZ5662">
            <v>111.80803917273047</v>
          </cell>
          <cell r="GA5662">
            <v>114.32354724839082</v>
          </cell>
          <cell r="GB5662">
            <v>116.8962777466698</v>
          </cell>
          <cell r="ID5662" t="str">
            <v>On</v>
          </cell>
        </row>
        <row r="5663">
          <cell r="B5663">
            <v>8</v>
          </cell>
          <cell r="D5663">
            <v>16</v>
          </cell>
          <cell r="AD5663">
            <v>36.56</v>
          </cell>
          <cell r="AE5663">
            <v>49</v>
          </cell>
          <cell r="AF5663">
            <v>56.25</v>
          </cell>
          <cell r="AG5663">
            <v>54.94</v>
          </cell>
          <cell r="AH5663">
            <v>54.25</v>
          </cell>
          <cell r="AI5663">
            <v>93.35</v>
          </cell>
          <cell r="AJ5663">
            <v>93.7</v>
          </cell>
          <cell r="AK5663">
            <v>84.33</v>
          </cell>
          <cell r="AL5663">
            <v>87.06</v>
          </cell>
          <cell r="AM5663">
            <v>36.65</v>
          </cell>
          <cell r="AN5663">
            <v>68.2</v>
          </cell>
          <cell r="AO5663">
            <v>48.24</v>
          </cell>
          <cell r="AP5663">
            <v>57.66</v>
          </cell>
          <cell r="AQ5663">
            <v>48.76</v>
          </cell>
          <cell r="AR5663">
            <v>59.873217750110527</v>
          </cell>
          <cell r="AS5663">
            <v>61.610356679416626</v>
          </cell>
          <cell r="AT5663">
            <v>63.821653951419435</v>
          </cell>
          <cell r="AU5663">
            <v>66.204316836655437</v>
          </cell>
          <cell r="AV5663">
            <v>69.312625511089479</v>
          </cell>
          <cell r="AW5663">
            <v>73.837118705143055</v>
          </cell>
          <cell r="AX5663">
            <v>78.65841150580134</v>
          </cell>
          <cell r="AY5663">
            <v>83.496560177589501</v>
          </cell>
          <cell r="AZ5663">
            <v>88.435062334868348</v>
          </cell>
          <cell r="BA5663">
            <v>93.437213284361775</v>
          </cell>
          <cell r="BB5663">
            <v>98.841215676304685</v>
          </cell>
          <cell r="BC5663">
            <v>104.35298873946596</v>
          </cell>
          <cell r="BD5663">
            <v>107.4286726953267</v>
          </cell>
          <cell r="BE5663">
            <v>109.84593665059063</v>
          </cell>
          <cell r="BF5663">
            <v>112.31775792356029</v>
          </cell>
          <cell r="BG5663">
            <v>114.84562203434849</v>
          </cell>
          <cell r="BH5663">
            <v>117.42958681383941</v>
          </cell>
          <cell r="BI5663">
            <v>120.0713078057326</v>
          </cell>
          <cell r="BJ5663">
            <v>122.7724420401783</v>
          </cell>
          <cell r="BK5663">
            <v>125.53588022613206</v>
          </cell>
          <cell r="BL5663">
            <v>128.36029450840519</v>
          </cell>
          <cell r="BM5663">
            <v>131.24733934498448</v>
          </cell>
          <cell r="BN5663">
            <v>134.2014986702963</v>
          </cell>
          <cell r="BO5663">
            <v>137.22018762533796</v>
          </cell>
          <cell r="BP5663">
            <v>140.3074080712918</v>
          </cell>
          <cell r="BQ5663">
            <v>143.46530671431586</v>
          </cell>
          <cell r="BR5663">
            <v>146.69223957935066</v>
          </cell>
          <cell r="BS5663">
            <v>149.99411383767176</v>
          </cell>
          <cell r="BT5663">
            <v>153.36852056111385</v>
          </cell>
          <cell r="BU5663">
            <v>156.81962260287571</v>
          </cell>
          <cell r="BV5663">
            <v>160.34785806000647</v>
          </cell>
          <cell r="BW5663">
            <v>163.95471758217749</v>
          </cell>
          <cell r="BX5663">
            <v>167.64456669976656</v>
          </cell>
          <cell r="BY5663">
            <v>171.41640594382341</v>
          </cell>
          <cell r="BZ5663">
            <v>175.27317593122694</v>
          </cell>
          <cell r="CA5663">
            <v>179.21655018488036</v>
          </cell>
          <cell r="CB5663">
            <v>183.24963373403401</v>
          </cell>
          <cell r="EM5663">
            <v>36.479999999999997</v>
          </cell>
          <cell r="EN5663">
            <v>62.62</v>
          </cell>
          <cell r="EO5663">
            <v>41.86</v>
          </cell>
          <cell r="EP5663">
            <v>40.619999999999997</v>
          </cell>
          <cell r="EQ5663">
            <v>36.94</v>
          </cell>
          <cell r="ER5663">
            <v>42.179155480566941</v>
          </cell>
          <cell r="ES5663">
            <v>43.402925569162392</v>
          </cell>
          <cell r="ET5663">
            <v>44.960728121863639</v>
          </cell>
          <cell r="EU5663">
            <v>46.6392533802453</v>
          </cell>
          <cell r="EV5663">
            <v>48.828977597302369</v>
          </cell>
          <cell r="EW5663">
            <v>52.016367703831271</v>
          </cell>
          <cell r="EX5663">
            <v>55.41284556652186</v>
          </cell>
          <cell r="EY5663">
            <v>58.821197960695208</v>
          </cell>
          <cell r="EZ5663">
            <v>62.300246826957206</v>
          </cell>
          <cell r="FA5663">
            <v>65.82413464465445</v>
          </cell>
          <cell r="FB5663">
            <v>69.631116558645445</v>
          </cell>
          <cell r="FC5663">
            <v>73.514020162974461</v>
          </cell>
          <cell r="FD5663">
            <v>75.680761097540241</v>
          </cell>
          <cell r="FE5663">
            <v>77.38366192762733</v>
          </cell>
          <cell r="FF5663">
            <v>79.124996997138737</v>
          </cell>
          <cell r="FG5663">
            <v>80.905812817121685</v>
          </cell>
          <cell r="FH5663">
            <v>82.726150127959713</v>
          </cell>
          <cell r="FI5663">
            <v>84.587175217982278</v>
          </cell>
          <cell r="FJ5663">
            <v>86.490055422685444</v>
          </cell>
          <cell r="FK5663">
            <v>88.436827172831855</v>
          </cell>
          <cell r="FL5663">
            <v>90.426555028293777</v>
          </cell>
          <cell r="FM5663">
            <v>92.460404512543704</v>
          </cell>
          <cell r="FN5663">
            <v>94.541534443070347</v>
          </cell>
          <cell r="FO5663">
            <v>96.668123852605419</v>
          </cell>
          <cell r="FP5663">
            <v>98.842991950327317</v>
          </cell>
          <cell r="FQ5663">
            <v>101.06765103599567</v>
          </cell>
          <cell r="FR5663">
            <v>103.34094297109303</v>
          </cell>
          <cell r="FS5663">
            <v>105.66702920718396</v>
          </cell>
          <cell r="FT5663">
            <v>108.04421271578988</v>
          </cell>
          <cell r="FU5663">
            <v>110.47542612086042</v>
          </cell>
          <cell r="FV5663">
            <v>112.9609780505977</v>
          </cell>
          <cell r="FW5663">
            <v>115.50191862969216</v>
          </cell>
          <cell r="FX5663">
            <v>118.10132326299892</v>
          </cell>
          <cell r="FY5663">
            <v>120.75848785012326</v>
          </cell>
          <cell r="FZ5663">
            <v>123.47548398068746</v>
          </cell>
          <cell r="GA5663">
            <v>126.25349060891156</v>
          </cell>
          <cell r="GB5663">
            <v>129.09469514874198</v>
          </cell>
          <cell r="ID5663" t="str">
            <v>On</v>
          </cell>
        </row>
        <row r="5664">
          <cell r="B5664">
            <v>8</v>
          </cell>
          <cell r="D5664">
            <v>17</v>
          </cell>
          <cell r="AD5664">
            <v>36.340000000000003</v>
          </cell>
          <cell r="AE5664">
            <v>49</v>
          </cell>
          <cell r="AF5664">
            <v>63.86</v>
          </cell>
          <cell r="AG5664">
            <v>55</v>
          </cell>
          <cell r="AH5664">
            <v>54.38</v>
          </cell>
          <cell r="AI5664">
            <v>95.81</v>
          </cell>
          <cell r="AJ5664">
            <v>100.07</v>
          </cell>
          <cell r="AK5664">
            <v>88.31</v>
          </cell>
          <cell r="AL5664">
            <v>90.51</v>
          </cell>
          <cell r="AM5664">
            <v>37.799999999999997</v>
          </cell>
          <cell r="AN5664">
            <v>66.739999999999995</v>
          </cell>
          <cell r="AO5664">
            <v>48.81</v>
          </cell>
          <cell r="AP5664">
            <v>69.37</v>
          </cell>
          <cell r="AQ5664">
            <v>47.7</v>
          </cell>
          <cell r="AR5664">
            <v>61.264327976244218</v>
          </cell>
          <cell r="AS5664">
            <v>63.042666478923849</v>
          </cell>
          <cell r="AT5664">
            <v>65.306749284770035</v>
          </cell>
          <cell r="AU5664">
            <v>67.746443354225903</v>
          </cell>
          <cell r="AV5664">
            <v>70.929816997031224</v>
          </cell>
          <cell r="AW5664">
            <v>75.564636878886986</v>
          </cell>
          <cell r="AX5664">
            <v>80.503601681437615</v>
          </cell>
          <cell r="AY5664">
            <v>85.459785129665875</v>
          </cell>
          <cell r="AZ5664">
            <v>90.518765749317083</v>
          </cell>
          <cell r="BA5664">
            <v>95.642922129738622</v>
          </cell>
          <cell r="BB5664">
            <v>101.17888972007302</v>
          </cell>
          <cell r="BC5664">
            <v>106.82525253802159</v>
          </cell>
          <cell r="BD5664">
            <v>109.97471082152724</v>
          </cell>
          <cell r="BE5664">
            <v>112.44926358759703</v>
          </cell>
          <cell r="BF5664">
            <v>114.97966693487008</v>
          </cell>
          <cell r="BG5664">
            <v>117.56744185455014</v>
          </cell>
          <cell r="BH5664">
            <v>120.21264600757712</v>
          </cell>
          <cell r="BI5664">
            <v>122.91697470711695</v>
          </cell>
          <cell r="BJ5664">
            <v>125.68212475278649</v>
          </cell>
          <cell r="BK5664">
            <v>128.5110572184872</v>
          </cell>
          <cell r="BL5664">
            <v>131.40240937589326</v>
          </cell>
          <cell r="BM5664">
            <v>134.3578752711328</v>
          </cell>
          <cell r="BN5664">
            <v>137.38204894736782</v>
          </cell>
          <cell r="BO5664">
            <v>140.47227933184269</v>
          </cell>
          <cell r="BP5664">
            <v>143.63266590108955</v>
          </cell>
          <cell r="BQ5664">
            <v>146.8654074451278</v>
          </cell>
          <cell r="BR5664">
            <v>150.16881672192406</v>
          </cell>
          <cell r="BS5664">
            <v>153.54894628754016</v>
          </cell>
          <cell r="BT5664">
            <v>157.00332529580876</v>
          </cell>
          <cell r="BU5664">
            <v>160.53621813145838</v>
          </cell>
          <cell r="BV5664">
            <v>164.14807187866026</v>
          </cell>
          <cell r="BW5664">
            <v>167.84041210953262</v>
          </cell>
          <cell r="BX5664">
            <v>171.61771092541841</v>
          </cell>
          <cell r="BY5664">
            <v>175.47894183905038</v>
          </cell>
          <cell r="BZ5664">
            <v>179.42711639723723</v>
          </cell>
          <cell r="CA5664">
            <v>183.46394752736404</v>
          </cell>
          <cell r="CB5664">
            <v>187.59261530857631</v>
          </cell>
          <cell r="EM5664">
            <v>37.869999999999997</v>
          </cell>
          <cell r="EN5664">
            <v>61.67</v>
          </cell>
          <cell r="EO5664">
            <v>42.62</v>
          </cell>
          <cell r="EP5664">
            <v>45.34</v>
          </cell>
          <cell r="EQ5664">
            <v>37.369999999999997</v>
          </cell>
          <cell r="ER5664">
            <v>40.042159873762614</v>
          </cell>
          <cell r="ES5664">
            <v>41.20447597166509</v>
          </cell>
          <cell r="ET5664">
            <v>42.68427292160117</v>
          </cell>
          <cell r="EU5664">
            <v>44.278848806120834</v>
          </cell>
          <cell r="EV5664">
            <v>46.359491172630754</v>
          </cell>
          <cell r="EW5664">
            <v>49.388793946788752</v>
          </cell>
          <cell r="EX5664">
            <v>52.616884823935152</v>
          </cell>
          <cell r="EY5664">
            <v>55.856229750310661</v>
          </cell>
          <cell r="EZ5664">
            <v>59.162762564134873</v>
          </cell>
          <cell r="FA5664">
            <v>62.51189403722573</v>
          </cell>
          <cell r="FB5664">
            <v>66.130183939860316</v>
          </cell>
          <cell r="FC5664">
            <v>69.820627794059376</v>
          </cell>
          <cell r="FD5664">
            <v>71.879103195157057</v>
          </cell>
          <cell r="FE5664">
            <v>73.496462607202673</v>
          </cell>
          <cell r="FF5664">
            <v>75.150325772336885</v>
          </cell>
          <cell r="FG5664">
            <v>76.841686805323675</v>
          </cell>
          <cell r="FH5664">
            <v>78.570583393160533</v>
          </cell>
          <cell r="FI5664">
            <v>80.338123586862935</v>
          </cell>
          <cell r="FJ5664">
            <v>82.145416408985724</v>
          </cell>
          <cell r="FK5664">
            <v>83.994397207527882</v>
          </cell>
          <cell r="FL5664">
            <v>85.88417530781318</v>
          </cell>
          <cell r="FM5664">
            <v>87.815857932725393</v>
          </cell>
          <cell r="FN5664">
            <v>89.792447733510983</v>
          </cell>
          <cell r="FO5664">
            <v>91.812211977883052</v>
          </cell>
          <cell r="FP5664">
            <v>93.877830069992797</v>
          </cell>
          <cell r="FQ5664">
            <v>95.990739131643281</v>
          </cell>
          <cell r="FR5664">
            <v>98.149836387084278</v>
          </cell>
          <cell r="FS5664">
            <v>100.35907776671574</v>
          </cell>
          <cell r="FT5664">
            <v>102.61684833374613</v>
          </cell>
          <cell r="FU5664">
            <v>104.92593527577228</v>
          </cell>
          <cell r="FV5664">
            <v>107.28663080551327</v>
          </cell>
          <cell r="FW5664">
            <v>109.6999320318035</v>
          </cell>
          <cell r="FX5664">
            <v>112.16876190512427</v>
          </cell>
          <cell r="FY5664">
            <v>114.69244951683068</v>
          </cell>
          <cell r="FZ5664">
            <v>117.27296320384511</v>
          </cell>
          <cell r="GA5664">
            <v>119.91142252977779</v>
          </cell>
          <cell r="GB5664">
            <v>122.60990598372278</v>
          </cell>
          <cell r="ID5664" t="str">
            <v>On</v>
          </cell>
        </row>
        <row r="5665">
          <cell r="B5665">
            <v>8</v>
          </cell>
          <cell r="D5665">
            <v>18</v>
          </cell>
          <cell r="AD5665">
            <v>33.17</v>
          </cell>
          <cell r="AE5665">
            <v>45.91</v>
          </cell>
          <cell r="AF5665">
            <v>51.81</v>
          </cell>
          <cell r="AG5665">
            <v>49.25</v>
          </cell>
          <cell r="AH5665">
            <v>52.43</v>
          </cell>
          <cell r="AI5665">
            <v>89.97</v>
          </cell>
          <cell r="AJ5665">
            <v>92.55</v>
          </cell>
          <cell r="AK5665">
            <v>81.91</v>
          </cell>
          <cell r="AL5665">
            <v>89.18</v>
          </cell>
          <cell r="AM5665">
            <v>38.64</v>
          </cell>
          <cell r="AN5665">
            <v>60.92</v>
          </cell>
          <cell r="AO5665">
            <v>45.07</v>
          </cell>
          <cell r="AP5665">
            <v>54.76</v>
          </cell>
          <cell r="AQ5665">
            <v>41.79</v>
          </cell>
          <cell r="AR5665">
            <v>54.950028080969396</v>
          </cell>
          <cell r="AS5665">
            <v>56.539882916380847</v>
          </cell>
          <cell r="AT5665">
            <v>58.565092940954557</v>
          </cell>
          <cell r="AU5665">
            <v>60.746491276630323</v>
          </cell>
          <cell r="AV5665">
            <v>63.590290239145567</v>
          </cell>
          <cell r="AW5665">
            <v>67.726462266765552</v>
          </cell>
          <cell r="AX5665">
            <v>72.133623966819457</v>
          </cell>
          <cell r="AY5665">
            <v>76.556344156891981</v>
          </cell>
          <cell r="AZ5665">
            <v>81.070815295795882</v>
          </cell>
          <cell r="BA5665">
            <v>85.643550862094628</v>
          </cell>
          <cell r="BB5665">
            <v>90.58314842416101</v>
          </cell>
          <cell r="BC5665">
            <v>95.621277836626334</v>
          </cell>
          <cell r="BD5665">
            <v>98.436787345662523</v>
          </cell>
          <cell r="BE5665">
            <v>100.65172361665039</v>
          </cell>
          <cell r="BF5665">
            <v>102.91664931544624</v>
          </cell>
          <cell r="BG5665">
            <v>105.23292542821507</v>
          </cell>
          <cell r="BH5665">
            <v>107.60061039122272</v>
          </cell>
          <cell r="BI5665">
            <v>110.02121880971916</v>
          </cell>
          <cell r="BJ5665">
            <v>112.49626677540529</v>
          </cell>
          <cell r="BK5665">
            <v>115.0283979867132</v>
          </cell>
          <cell r="BL5665">
            <v>117.61640699131902</v>
          </cell>
          <cell r="BM5665">
            <v>120.26180795434925</v>
          </cell>
          <cell r="BN5665">
            <v>122.9686969533915</v>
          </cell>
          <cell r="BO5665">
            <v>125.7347202604312</v>
          </cell>
          <cell r="BP5665">
            <v>128.56353965809603</v>
          </cell>
          <cell r="BQ5665">
            <v>131.45711377302368</v>
          </cell>
          <cell r="BR5665">
            <v>134.41395311770842</v>
          </cell>
          <cell r="BS5665">
            <v>137.43945316681157</v>
          </cell>
          <cell r="BT5665">
            <v>140.53141972870182</v>
          </cell>
          <cell r="BU5665">
            <v>143.69366053672118</v>
          </cell>
          <cell r="BV5665">
            <v>146.92657948889874</v>
          </cell>
          <cell r="BW5665">
            <v>150.23154465447709</v>
          </cell>
          <cell r="BX5665">
            <v>153.61254740183173</v>
          </cell>
          <cell r="BY5665">
            <v>157.06868049853244</v>
          </cell>
          <cell r="BZ5665">
            <v>160.60263553878502</v>
          </cell>
          <cell r="CA5665">
            <v>164.21594640659723</v>
          </cell>
          <cell r="CB5665">
            <v>167.91145333791457</v>
          </cell>
          <cell r="EM5665">
            <v>38.18</v>
          </cell>
          <cell r="EN5665">
            <v>56.37</v>
          </cell>
          <cell r="EO5665">
            <v>38.44</v>
          </cell>
          <cell r="EP5665">
            <v>39.479999999999997</v>
          </cell>
          <cell r="EQ5665">
            <v>34.619999999999997</v>
          </cell>
          <cell r="ER5665">
            <v>39.617003444789475</v>
          </cell>
          <cell r="ES5665">
            <v>40.763231876163545</v>
          </cell>
          <cell r="ET5665">
            <v>42.223335816451531</v>
          </cell>
          <cell r="EU5665">
            <v>43.796045938666268</v>
          </cell>
          <cell r="EV5665">
            <v>45.846323203825179</v>
          </cell>
          <cell r="EW5665">
            <v>48.82835519159795</v>
          </cell>
          <cell r="EX5665">
            <v>52.005761033784367</v>
          </cell>
          <cell r="EY5665">
            <v>55.19438399039619</v>
          </cell>
          <cell r="EZ5665">
            <v>58.449156097115072</v>
          </cell>
          <cell r="FA5665">
            <v>61.745934770553248</v>
          </cell>
          <cell r="FB5665">
            <v>65.307207812013814</v>
          </cell>
          <cell r="FC5665">
            <v>68.939518790905908</v>
          </cell>
          <cell r="FD5665">
            <v>70.969400372658072</v>
          </cell>
          <cell r="FE5665">
            <v>72.566290145824638</v>
          </cell>
          <cell r="FF5665">
            <v>74.199220507191697</v>
          </cell>
          <cell r="FG5665">
            <v>75.869172679071056</v>
          </cell>
          <cell r="FH5665">
            <v>77.576188791918781</v>
          </cell>
          <cell r="FI5665">
            <v>79.321360821908556</v>
          </cell>
          <cell r="FJ5665">
            <v>81.105781816891906</v>
          </cell>
          <cell r="FK5665">
            <v>82.931357788813671</v>
          </cell>
          <cell r="FL5665">
            <v>84.797219649694568</v>
          </cell>
          <cell r="FM5665">
            <v>86.70445905839496</v>
          </cell>
          <cell r="FN5665">
            <v>88.65602914024646</v>
          </cell>
          <cell r="FO5665">
            <v>90.650232941596485</v>
          </cell>
          <cell r="FP5665">
            <v>92.689710476655065</v>
          </cell>
          <cell r="FQ5665">
            <v>94.775873845123712</v>
          </cell>
          <cell r="FR5665">
            <v>96.90764917982338</v>
          </cell>
          <cell r="FS5665">
            <v>99.088926424867068</v>
          </cell>
          <cell r="FT5665">
            <v>101.31812364662431</v>
          </cell>
          <cell r="FU5665">
            <v>103.59798608454624</v>
          </cell>
          <cell r="FV5665">
            <v>105.92880493465526</v>
          </cell>
          <cell r="FW5665">
            <v>108.3115665259086</v>
          </cell>
          <cell r="FX5665">
            <v>110.74914849204376</v>
          </cell>
          <cell r="FY5665">
            <v>113.24089675095071</v>
          </cell>
          <cell r="FZ5665">
            <v>115.7887518457128</v>
          </cell>
          <cell r="GA5665">
            <v>118.393819651798</v>
          </cell>
          <cell r="GB5665">
            <v>121.05814787766374</v>
          </cell>
          <cell r="ID5665" t="str">
            <v>On</v>
          </cell>
        </row>
        <row r="5666">
          <cell r="B5666">
            <v>8</v>
          </cell>
          <cell r="D5666">
            <v>19</v>
          </cell>
          <cell r="AD5666">
            <v>26.8</v>
          </cell>
          <cell r="AE5666">
            <v>35</v>
          </cell>
          <cell r="AF5666">
            <v>40.39</v>
          </cell>
          <cell r="AG5666">
            <v>40</v>
          </cell>
          <cell r="AH5666">
            <v>46.16</v>
          </cell>
          <cell r="AI5666">
            <v>80.17</v>
          </cell>
          <cell r="AJ5666">
            <v>75.8</v>
          </cell>
          <cell r="AK5666">
            <v>73.38</v>
          </cell>
          <cell r="AL5666">
            <v>78.790000000000006</v>
          </cell>
          <cell r="AM5666">
            <v>35.56</v>
          </cell>
          <cell r="AN5666">
            <v>55.42</v>
          </cell>
          <cell r="AO5666">
            <v>41.83</v>
          </cell>
          <cell r="AP5666">
            <v>41.05</v>
          </cell>
          <cell r="AQ5666">
            <v>38.58</v>
          </cell>
          <cell r="AR5666">
            <v>43.591305011624058</v>
          </cell>
          <cell r="AS5666">
            <v>44.842280988694469</v>
          </cell>
          <cell r="AT5666">
            <v>46.437696279425495</v>
          </cell>
          <cell r="AU5666">
            <v>48.154378880568352</v>
          </cell>
          <cell r="AV5666">
            <v>50.387179120460978</v>
          </cell>
          <cell r="AW5666">
            <v>53.626076425617484</v>
          </cell>
          <cell r="AX5666">
            <v>57.076297922764887</v>
          </cell>
          <cell r="AY5666">
            <v>60.539093141493723</v>
          </cell>
          <cell r="AZ5666">
            <v>64.073762737350478</v>
          </cell>
          <cell r="BA5666">
            <v>67.654261618193033</v>
          </cell>
          <cell r="BB5666">
            <v>71.520731957576174</v>
          </cell>
          <cell r="BC5666">
            <v>75.464387133658008</v>
          </cell>
          <cell r="BD5666">
            <v>77.679046970580686</v>
          </cell>
          <cell r="BE5666">
            <v>79.42691028439809</v>
          </cell>
          <cell r="BF5666">
            <v>81.214218350495372</v>
          </cell>
          <cell r="BG5666">
            <v>83.042044200436422</v>
          </cell>
          <cell r="BH5666">
            <v>84.910447664725581</v>
          </cell>
          <cell r="BI5666">
            <v>86.82061829897313</v>
          </cell>
          <cell r="BJ5666">
            <v>88.773747145240222</v>
          </cell>
          <cell r="BK5666">
            <v>90.771906730332432</v>
          </cell>
          <cell r="BL5666">
            <v>92.814174649132582</v>
          </cell>
          <cell r="BM5666">
            <v>94.901741504176258</v>
          </cell>
          <cell r="BN5666">
            <v>97.037807363557789</v>
          </cell>
          <cell r="BO5666">
            <v>99.220553784468336</v>
          </cell>
          <cell r="BP5666">
            <v>101.45285452232663</v>
          </cell>
          <cell r="BQ5666">
            <v>103.73623663964317</v>
          </cell>
          <cell r="BR5666">
            <v>106.06956621897805</v>
          </cell>
          <cell r="BS5666">
            <v>108.45705637000958</v>
          </cell>
          <cell r="BT5666">
            <v>110.89701111397569</v>
          </cell>
          <cell r="BU5666">
            <v>113.39241620043542</v>
          </cell>
          <cell r="BV5666">
            <v>115.94359813566811</v>
          </cell>
          <cell r="BW5666">
            <v>118.55164153396601</v>
          </cell>
          <cell r="BX5666">
            <v>121.2196726088229</v>
          </cell>
          <cell r="BY5666">
            <v>123.9469990713484</v>
          </cell>
          <cell r="BZ5666">
            <v>126.73573670970639</v>
          </cell>
          <cell r="CA5666">
            <v>129.58709735161474</v>
          </cell>
          <cell r="CB5666">
            <v>132.50330979283532</v>
          </cell>
          <cell r="EM5666">
            <v>35.46</v>
          </cell>
          <cell r="EN5666">
            <v>51.55</v>
          </cell>
          <cell r="EO5666">
            <v>37.1</v>
          </cell>
          <cell r="EP5666">
            <v>35.22</v>
          </cell>
          <cell r="EQ5666">
            <v>33.869999999999997</v>
          </cell>
          <cell r="ER5666">
            <v>37.400383983176596</v>
          </cell>
          <cell r="ES5666">
            <v>38.473693944502294</v>
          </cell>
          <cell r="ET5666">
            <v>39.842525285295153</v>
          </cell>
          <cell r="EU5666">
            <v>41.315401319698353</v>
          </cell>
          <cell r="EV5666">
            <v>43.231094972536802</v>
          </cell>
          <cell r="EW5666">
            <v>46.009997849214315</v>
          </cell>
          <cell r="EX5666">
            <v>48.970212249446512</v>
          </cell>
          <cell r="EY5666">
            <v>51.941214627123237</v>
          </cell>
          <cell r="EZ5666">
            <v>54.973883644567202</v>
          </cell>
          <cell r="FA5666">
            <v>58.045873183745641</v>
          </cell>
          <cell r="FB5666">
            <v>61.363219964575705</v>
          </cell>
          <cell r="FC5666">
            <v>64.746789643055664</v>
          </cell>
          <cell r="FD5666">
            <v>66.646919227864842</v>
          </cell>
          <cell r="FE5666">
            <v>68.146547630121816</v>
          </cell>
          <cell r="FF5666">
            <v>69.68001876502916</v>
          </cell>
          <cell r="FG5666">
            <v>71.24825327014301</v>
          </cell>
          <cell r="FH5666">
            <v>72.851302478724364</v>
          </cell>
          <cell r="FI5666">
            <v>74.490187003406419</v>
          </cell>
          <cell r="FJ5666">
            <v>76.165928732164687</v>
          </cell>
          <cell r="FK5666">
            <v>77.880305847559271</v>
          </cell>
          <cell r="FL5666">
            <v>79.632526946222882</v>
          </cell>
          <cell r="FM5666">
            <v>81.423613539027713</v>
          </cell>
          <cell r="FN5666">
            <v>83.256311214238863</v>
          </cell>
          <cell r="FO5666">
            <v>85.129059787794759</v>
          </cell>
          <cell r="FP5666">
            <v>87.044324878839078</v>
          </cell>
          <cell r="FQ5666">
            <v>89.003416673525749</v>
          </cell>
          <cell r="FR5666">
            <v>91.005362295551933</v>
          </cell>
          <cell r="FS5666">
            <v>93.053776500651338</v>
          </cell>
          <cell r="FT5666">
            <v>95.147204176229565</v>
          </cell>
          <cell r="FU5666">
            <v>97.288207029947273</v>
          </cell>
          <cell r="FV5666">
            <v>99.477065197033639</v>
          </cell>
          <cell r="FW5666">
            <v>101.71470925277181</v>
          </cell>
          <cell r="FX5666">
            <v>104.00382141979884</v>
          </cell>
          <cell r="FY5666">
            <v>106.34380772942487</v>
          </cell>
          <cell r="FZ5666">
            <v>108.73648348150691</v>
          </cell>
          <cell r="GA5666">
            <v>111.18288839765825</v>
          </cell>
          <cell r="GB5666">
            <v>113.68493473577735</v>
          </cell>
          <cell r="ID5666" t="str">
            <v>On</v>
          </cell>
        </row>
        <row r="5667">
          <cell r="B5667">
            <v>8</v>
          </cell>
          <cell r="D5667">
            <v>20</v>
          </cell>
          <cell r="AD5667">
            <v>22.48</v>
          </cell>
          <cell r="AE5667">
            <v>32.270000000000003</v>
          </cell>
          <cell r="AF5667">
            <v>38.56</v>
          </cell>
          <cell r="AG5667">
            <v>36.909999999999997</v>
          </cell>
          <cell r="AH5667">
            <v>42.23</v>
          </cell>
          <cell r="AI5667">
            <v>72</v>
          </cell>
          <cell r="AJ5667">
            <v>66.790000000000006</v>
          </cell>
          <cell r="AK5667">
            <v>69.75</v>
          </cell>
          <cell r="AL5667">
            <v>66.959999999999994</v>
          </cell>
          <cell r="AM5667">
            <v>33.43</v>
          </cell>
          <cell r="AN5667">
            <v>53.04</v>
          </cell>
          <cell r="AO5667">
            <v>38.81</v>
          </cell>
          <cell r="AP5667">
            <v>36.340000000000003</v>
          </cell>
          <cell r="AQ5667">
            <v>34.78</v>
          </cell>
          <cell r="AR5667">
            <v>38.570467063851936</v>
          </cell>
          <cell r="AS5667">
            <v>39.670822482381709</v>
          </cell>
          <cell r="AT5667">
            <v>41.076662705556707</v>
          </cell>
          <cell r="AU5667">
            <v>42.588249245891753</v>
          </cell>
          <cell r="AV5667">
            <v>44.551616010668653</v>
          </cell>
          <cell r="AW5667">
            <v>47.395088379891511</v>
          </cell>
          <cell r="AX5667">
            <v>50.42361518802138</v>
          </cell>
          <cell r="AY5667">
            <v>53.463388807413061</v>
          </cell>
          <cell r="AZ5667">
            <v>56.566276500932808</v>
          </cell>
          <cell r="BA5667">
            <v>59.709507836697817</v>
          </cell>
          <cell r="BB5667">
            <v>63.103099848932693</v>
          </cell>
          <cell r="BC5667">
            <v>66.564468564829085</v>
          </cell>
          <cell r="BD5667">
            <v>68.514050876942235</v>
          </cell>
          <cell r="BE5667">
            <v>70.055691363649188</v>
          </cell>
          <cell r="BF5667">
            <v>71.632120645625264</v>
          </cell>
          <cell r="BG5667">
            <v>73.244285031343736</v>
          </cell>
          <cell r="BH5667">
            <v>74.892244969805844</v>
          </cell>
          <cell r="BI5667">
            <v>76.577046228547971</v>
          </cell>
          <cell r="BJ5667">
            <v>78.299736061557411</v>
          </cell>
          <cell r="BK5667">
            <v>80.062135651716048</v>
          </cell>
          <cell r="BL5667">
            <v>81.863447139457563</v>
          </cell>
          <cell r="BM5667">
            <v>83.704717998725954</v>
          </cell>
          <cell r="BN5667">
            <v>85.588753259934393</v>
          </cell>
          <cell r="BO5667">
            <v>87.513969295740623</v>
          </cell>
          <cell r="BP5667">
            <v>89.482894551365547</v>
          </cell>
          <cell r="BQ5667">
            <v>91.496863224670406</v>
          </cell>
          <cell r="BR5667">
            <v>93.554899333311226</v>
          </cell>
          <cell r="BS5667">
            <v>95.660694935236336</v>
          </cell>
          <cell r="BT5667">
            <v>97.81277181262702</v>
          </cell>
          <cell r="BU5667">
            <v>100.01375473307657</v>
          </cell>
          <cell r="BV5667">
            <v>102.26393465292846</v>
          </cell>
          <cell r="BW5667">
            <v>104.56427145897939</v>
          </cell>
          <cell r="BX5667">
            <v>106.91751062359735</v>
          </cell>
          <cell r="BY5667">
            <v>109.32305297331047</v>
          </cell>
          <cell r="BZ5667">
            <v>111.78276089674422</v>
          </cell>
          <cell r="CA5667">
            <v>114.29770376108127</v>
          </cell>
          <cell r="CB5667">
            <v>116.86984054469814</v>
          </cell>
          <cell r="EM5667">
            <v>32.97</v>
          </cell>
          <cell r="EN5667">
            <v>46.58</v>
          </cell>
          <cell r="EO5667">
            <v>36.369999999999997</v>
          </cell>
          <cell r="EP5667">
            <v>32.26</v>
          </cell>
          <cell r="EQ5667">
            <v>31.06</v>
          </cell>
          <cell r="ER5667">
            <v>34.24004588552183</v>
          </cell>
          <cell r="ES5667">
            <v>35.216861124976163</v>
          </cell>
          <cell r="ET5667">
            <v>36.464863480496945</v>
          </cell>
          <cell r="EU5667">
            <v>37.806739699297403</v>
          </cell>
          <cell r="EV5667">
            <v>39.549673431595224</v>
          </cell>
          <cell r="EW5667">
            <v>42.073900691670332</v>
          </cell>
          <cell r="EX5667">
            <v>44.762405777808731</v>
          </cell>
          <cell r="EY5667">
            <v>47.460894962221928</v>
          </cell>
          <cell r="EZ5667">
            <v>50.215412215742766</v>
          </cell>
          <cell r="FA5667">
            <v>53.005743610673392</v>
          </cell>
          <cell r="FB5667">
            <v>56.018326943493896</v>
          </cell>
          <cell r="FC5667">
            <v>59.091077487655085</v>
          </cell>
          <cell r="FD5667">
            <v>60.821774388832033</v>
          </cell>
          <cell r="FE5667">
            <v>62.190330307961538</v>
          </cell>
          <cell r="FF5667">
            <v>63.589769180733917</v>
          </cell>
          <cell r="FG5667">
            <v>65.020931070752567</v>
          </cell>
          <cell r="FH5667">
            <v>66.483869640229386</v>
          </cell>
          <cell r="FI5667">
            <v>67.979513245265736</v>
          </cell>
          <cell r="FJ5667">
            <v>69.508791561525641</v>
          </cell>
          <cell r="FK5667">
            <v>71.073321302266351</v>
          </cell>
          <cell r="FL5667">
            <v>72.672394185990655</v>
          </cell>
          <cell r="FM5667">
            <v>74.30694008362407</v>
          </cell>
          <cell r="FN5667">
            <v>75.979449096463483</v>
          </cell>
          <cell r="FO5667">
            <v>77.688515395723499</v>
          </cell>
          <cell r="FP5667">
            <v>79.436383550551781</v>
          </cell>
          <cell r="FQ5667">
            <v>81.224237964443219</v>
          </cell>
          <cell r="FR5667">
            <v>83.051212231497516</v>
          </cell>
          <cell r="FS5667">
            <v>84.920583891324256</v>
          </cell>
          <cell r="FT5667">
            <v>86.831040690020558</v>
          </cell>
          <cell r="FU5667">
            <v>88.784912704706912</v>
          </cell>
          <cell r="FV5667">
            <v>90.782458225191832</v>
          </cell>
          <cell r="FW5667">
            <v>92.824529368923351</v>
          </cell>
          <cell r="FX5667">
            <v>94.913563365912211</v>
          </cell>
          <cell r="FY5667">
            <v>97.049028313676246</v>
          </cell>
          <cell r="FZ5667">
            <v>99.232577504924819</v>
          </cell>
          <cell r="GA5667">
            <v>101.46516024580299</v>
          </cell>
          <cell r="GB5667">
            <v>103.74851557435225</v>
          </cell>
          <cell r="ID5667" t="str">
            <v>On</v>
          </cell>
        </row>
        <row r="5668">
          <cell r="B5668">
            <v>8</v>
          </cell>
          <cell r="D5668">
            <v>21</v>
          </cell>
          <cell r="AD5668">
            <v>21.71</v>
          </cell>
          <cell r="AE5668">
            <v>39.04</v>
          </cell>
          <cell r="AF5668">
            <v>42.04</v>
          </cell>
          <cell r="AG5668">
            <v>38.75</v>
          </cell>
          <cell r="AH5668">
            <v>47.62</v>
          </cell>
          <cell r="AI5668">
            <v>77.459999999999994</v>
          </cell>
          <cell r="AJ5668">
            <v>75.33</v>
          </cell>
          <cell r="AK5668">
            <v>75.569999999999993</v>
          </cell>
          <cell r="AL5668">
            <v>78.55</v>
          </cell>
          <cell r="AM5668">
            <v>34.590000000000003</v>
          </cell>
          <cell r="AN5668">
            <v>55.37</v>
          </cell>
          <cell r="AO5668">
            <v>39.74</v>
          </cell>
          <cell r="AP5668">
            <v>37.24</v>
          </cell>
          <cell r="AQ5668">
            <v>35.29</v>
          </cell>
          <cell r="AR5668">
            <v>43.11472527035972</v>
          </cell>
          <cell r="AS5668">
            <v>44.351443261973039</v>
          </cell>
          <cell r="AT5668">
            <v>45.928844954653492</v>
          </cell>
          <cell r="AU5668">
            <v>47.626044703815623</v>
          </cell>
          <cell r="AV5668">
            <v>49.833239938246862</v>
          </cell>
          <cell r="AW5668">
            <v>53.034547202577926</v>
          </cell>
          <cell r="AX5668">
            <v>56.444680233572939</v>
          </cell>
          <cell r="AY5668">
            <v>59.867261391713996</v>
          </cell>
          <cell r="AZ5668">
            <v>63.360884188791466</v>
          </cell>
          <cell r="BA5668">
            <v>66.899815053762751</v>
          </cell>
          <cell r="BB5668">
            <v>70.721330368835751</v>
          </cell>
          <cell r="BC5668">
            <v>74.619136189303831</v>
          </cell>
          <cell r="BD5668">
            <v>76.808610618887386</v>
          </cell>
          <cell r="BE5668">
            <v>78.536888121269328</v>
          </cell>
          <cell r="BF5668">
            <v>80.304168192956055</v>
          </cell>
          <cell r="BG5668">
            <v>82.111511810541955</v>
          </cell>
          <cell r="BH5668">
            <v>83.958978863135357</v>
          </cell>
          <cell r="BI5668">
            <v>85.847745263018695</v>
          </cell>
          <cell r="BJ5668">
            <v>87.778988408925244</v>
          </cell>
          <cell r="BK5668">
            <v>89.754756916885967</v>
          </cell>
          <cell r="BL5668">
            <v>91.774140230453341</v>
          </cell>
          <cell r="BM5668">
            <v>93.838315371331262</v>
          </cell>
          <cell r="BN5668">
            <v>95.950444862430786</v>
          </cell>
          <cell r="BO5668">
            <v>98.108732634178935</v>
          </cell>
          <cell r="BP5668">
            <v>100.31601952294854</v>
          </cell>
          <cell r="BQ5668">
            <v>102.57381438347009</v>
          </cell>
          <cell r="BR5668">
            <v>104.88099825357261</v>
          </cell>
          <cell r="BS5668">
            <v>107.24173470998076</v>
          </cell>
          <cell r="BT5668">
            <v>109.6543485597828</v>
          </cell>
          <cell r="BU5668">
            <v>112.12179117709847</v>
          </cell>
          <cell r="BV5668">
            <v>114.64438575693009</v>
          </cell>
          <cell r="BW5668">
            <v>117.22320504771048</v>
          </cell>
          <cell r="BX5668">
            <v>119.86133904379938</v>
          </cell>
          <cell r="BY5668">
            <v>122.55810438408179</v>
          </cell>
          <cell r="BZ5668">
            <v>125.31559275116088</v>
          </cell>
          <cell r="CA5668">
            <v>128.13500245522985</v>
          </cell>
          <cell r="CB5668">
            <v>131.01853665949272</v>
          </cell>
          <cell r="EM5668">
            <v>37.380000000000003</v>
          </cell>
          <cell r="EN5668">
            <v>48.43</v>
          </cell>
          <cell r="EO5668">
            <v>36.78</v>
          </cell>
          <cell r="EP5668">
            <v>31.78</v>
          </cell>
          <cell r="EQ5668">
            <v>31</v>
          </cell>
          <cell r="ER5668">
            <v>36.793393369818261</v>
          </cell>
          <cell r="ES5668">
            <v>37.848788046871732</v>
          </cell>
          <cell r="ET5668">
            <v>39.194916559046405</v>
          </cell>
          <cell r="EU5668">
            <v>40.643278751000551</v>
          </cell>
          <cell r="EV5668">
            <v>42.526862654067813</v>
          </cell>
          <cell r="EW5668">
            <v>45.258805319493192</v>
          </cell>
          <cell r="EX5668">
            <v>48.168956439928785</v>
          </cell>
          <cell r="EY5668">
            <v>51.089730586161949</v>
          </cell>
          <cell r="EZ5668">
            <v>54.071130491938582</v>
          </cell>
          <cell r="FA5668">
            <v>57.091195553399039</v>
          </cell>
          <cell r="FB5668">
            <v>60.352413510247054</v>
          </cell>
          <cell r="FC5668">
            <v>63.678736522451018</v>
          </cell>
          <cell r="FD5668">
            <v>65.547197783787354</v>
          </cell>
          <cell r="FE5668">
            <v>67.022081216271189</v>
          </cell>
          <cell r="FF5668">
            <v>68.53024879624445</v>
          </cell>
          <cell r="FG5668">
            <v>70.072605943582801</v>
          </cell>
          <cell r="FH5668">
            <v>71.649203766660634</v>
          </cell>
          <cell r="FI5668">
            <v>73.261045769568582</v>
          </cell>
          <cell r="FJ5668">
            <v>74.909136724909885</v>
          </cell>
          <cell r="FK5668">
            <v>76.595224887718473</v>
          </cell>
          <cell r="FL5668">
            <v>78.318533204183865</v>
          </cell>
          <cell r="FM5668">
            <v>80.080066125158638</v>
          </cell>
          <cell r="FN5668">
            <v>81.882522495382673</v>
          </cell>
          <cell r="FO5668">
            <v>83.724369578791794</v>
          </cell>
          <cell r="FP5668">
            <v>85.60803169815533</v>
          </cell>
          <cell r="FQ5668">
            <v>87.534796485141769</v>
          </cell>
          <cell r="FR5668">
            <v>89.503709035943544</v>
          </cell>
          <cell r="FS5668">
            <v>91.518322478066295</v>
          </cell>
          <cell r="FT5668">
            <v>93.577207229589092</v>
          </cell>
          <cell r="FU5668">
            <v>95.682881944365988</v>
          </cell>
          <cell r="FV5668">
            <v>97.835622431665911</v>
          </cell>
          <cell r="FW5668">
            <v>100.03634415725669</v>
          </cell>
          <cell r="FX5668">
            <v>102.28768407121225</v>
          </cell>
          <cell r="FY5668">
            <v>104.58905900446078</v>
          </cell>
          <cell r="FZ5668">
            <v>106.94225396433654</v>
          </cell>
          <cell r="GA5668">
            <v>109.34829156893676</v>
          </cell>
          <cell r="GB5668">
            <v>111.80905196129643</v>
          </cell>
          <cell r="ID5668" t="str">
            <v>On</v>
          </cell>
        </row>
        <row r="5669">
          <cell r="B5669">
            <v>8</v>
          </cell>
          <cell r="D5669">
            <v>22</v>
          </cell>
          <cell r="AD5669">
            <v>19.989999999999998</v>
          </cell>
          <cell r="AE5669">
            <v>35.01</v>
          </cell>
          <cell r="AF5669">
            <v>35.35</v>
          </cell>
          <cell r="AG5669">
            <v>35.51</v>
          </cell>
          <cell r="AH5669">
            <v>45.1</v>
          </cell>
          <cell r="AI5669">
            <v>72.290000000000006</v>
          </cell>
          <cell r="AJ5669">
            <v>63.25</v>
          </cell>
          <cell r="AK5669">
            <v>71.569999999999993</v>
          </cell>
          <cell r="AL5669">
            <v>67.459999999999994</v>
          </cell>
          <cell r="AM5669">
            <v>31.01</v>
          </cell>
          <cell r="AN5669">
            <v>46.82</v>
          </cell>
          <cell r="AO5669">
            <v>35.590000000000003</v>
          </cell>
          <cell r="AP5669">
            <v>34.200000000000003</v>
          </cell>
          <cell r="AQ5669">
            <v>33.869999999999997</v>
          </cell>
          <cell r="AR5669">
            <v>36.847057184246353</v>
          </cell>
          <cell r="AS5669">
            <v>37.894129881770425</v>
          </cell>
          <cell r="AT5669">
            <v>39.235672078400953</v>
          </cell>
          <cell r="AU5669">
            <v>40.677470440907584</v>
          </cell>
          <cell r="AV5669">
            <v>42.549583066549509</v>
          </cell>
          <cell r="AW5669">
            <v>45.25960512167822</v>
          </cell>
          <cell r="AX5669">
            <v>48.145863023011387</v>
          </cell>
          <cell r="AY5669">
            <v>51.04289780560925</v>
          </cell>
          <cell r="AZ5669">
            <v>54.000088674977249</v>
          </cell>
          <cell r="BA5669">
            <v>56.995761255484609</v>
          </cell>
          <cell r="BB5669">
            <v>60.229847913751861</v>
          </cell>
          <cell r="BC5669">
            <v>63.528535013633039</v>
          </cell>
          <cell r="BD5669">
            <v>65.388109547081825</v>
          </cell>
          <cell r="BE5669">
            <v>66.859412978882531</v>
          </cell>
          <cell r="BF5669">
            <v>68.363916697597048</v>
          </cell>
          <cell r="BG5669">
            <v>69.902524584180696</v>
          </cell>
          <cell r="BH5669">
            <v>71.475297304156143</v>
          </cell>
          <cell r="BI5669">
            <v>73.083231063066989</v>
          </cell>
          <cell r="BJ5669">
            <v>74.727323552907592</v>
          </cell>
          <cell r="BK5669">
            <v>76.40931183866779</v>
          </cell>
          <cell r="BL5669">
            <v>78.128439724897461</v>
          </cell>
          <cell r="BM5669">
            <v>79.885705354062765</v>
          </cell>
          <cell r="BN5669">
            <v>81.683780110418823</v>
          </cell>
          <cell r="BO5669">
            <v>83.521157538575039</v>
          </cell>
          <cell r="BP5669">
            <v>85.400253322910231</v>
          </cell>
          <cell r="BQ5669">
            <v>87.32233144142576</v>
          </cell>
          <cell r="BR5669">
            <v>89.286471584060067</v>
          </cell>
          <cell r="BS5669">
            <v>91.296189982660024</v>
          </cell>
          <cell r="BT5669">
            <v>93.350078461286699</v>
          </cell>
          <cell r="BU5669">
            <v>95.450642381785755</v>
          </cell>
          <cell r="BV5669">
            <v>97.598157935064791</v>
          </cell>
          <cell r="BW5669">
            <v>99.793543278079866</v>
          </cell>
          <cell r="BX5669">
            <v>102.03941640212739</v>
          </cell>
          <cell r="BY5669">
            <v>104.33520647376169</v>
          </cell>
          <cell r="BZ5669">
            <v>106.68269104457625</v>
          </cell>
          <cell r="CA5669">
            <v>109.08289038385705</v>
          </cell>
          <cell r="CB5669">
            <v>111.5376717232491</v>
          </cell>
          <cell r="EM5669">
            <v>32.69</v>
          </cell>
          <cell r="EN5669">
            <v>40.78</v>
          </cell>
          <cell r="EO5669">
            <v>33.520000000000003</v>
          </cell>
          <cell r="EP5669">
            <v>31.5</v>
          </cell>
          <cell r="EQ5669">
            <v>30.76</v>
          </cell>
          <cell r="ER5669">
            <v>33.938078985490058</v>
          </cell>
          <cell r="ES5669">
            <v>34.902488048999075</v>
          </cell>
          <cell r="ET5669">
            <v>36.138119019579825</v>
          </cell>
          <cell r="EU5669">
            <v>37.466091195572773</v>
          </cell>
          <cell r="EV5669">
            <v>39.190405456032444</v>
          </cell>
          <cell r="EW5669">
            <v>41.686478401545727</v>
          </cell>
          <cell r="EX5669">
            <v>44.344873836984171</v>
          </cell>
          <cell r="EY5669">
            <v>47.013195347271676</v>
          </cell>
          <cell r="EZ5669">
            <v>49.736923779584309</v>
          </cell>
          <cell r="FA5669">
            <v>52.496095893209507</v>
          </cell>
          <cell r="FB5669">
            <v>55.474859920560924</v>
          </cell>
          <cell r="FC5669">
            <v>58.513124354662011</v>
          </cell>
          <cell r="FD5669">
            <v>60.225890372312207</v>
          </cell>
          <cell r="FE5669">
            <v>61.581038270023384</v>
          </cell>
          <cell r="FF5669">
            <v>62.966765379365704</v>
          </cell>
          <cell r="FG5669">
            <v>64.383904222271696</v>
          </cell>
          <cell r="FH5669">
            <v>65.832510674880652</v>
          </cell>
          <cell r="FI5669">
            <v>67.313502294930117</v>
          </cell>
          <cell r="FJ5669">
            <v>68.827798009256995</v>
          </cell>
          <cell r="FK5669">
            <v>70.376997746141384</v>
          </cell>
          <cell r="FL5669">
            <v>71.960405009773979</v>
          </cell>
          <cell r="FM5669">
            <v>73.578939141899909</v>
          </cell>
          <cell r="FN5669">
            <v>75.235060628017337</v>
          </cell>
          <cell r="FO5669">
            <v>76.927381943424379</v>
          </cell>
          <cell r="FP5669">
            <v>78.658128060575208</v>
          </cell>
          <cell r="FQ5669">
            <v>80.428463169734258</v>
          </cell>
          <cell r="FR5669">
            <v>82.237539616897422</v>
          </cell>
          <cell r="FS5669">
            <v>84.088596036660547</v>
          </cell>
          <cell r="FT5669">
            <v>85.980335424869324</v>
          </cell>
          <cell r="FU5669">
            <v>87.91506535164477</v>
          </cell>
          <cell r="FV5669">
            <v>89.893040203349145</v>
          </cell>
          <cell r="FW5669">
            <v>91.915105650863026</v>
          </cell>
          <cell r="FX5669">
            <v>93.983673001959431</v>
          </cell>
          <cell r="FY5669">
            <v>96.098216488991028</v>
          </cell>
          <cell r="FZ5669">
            <v>98.260373330530754</v>
          </cell>
          <cell r="GA5669">
            <v>100.47108324828939</v>
          </cell>
          <cell r="GB5669">
            <v>102.73206606088733</v>
          </cell>
          <cell r="ID5669" t="str">
            <v>On</v>
          </cell>
        </row>
        <row r="5670">
          <cell r="B5670">
            <v>8</v>
          </cell>
          <cell r="D5670">
            <v>23</v>
          </cell>
          <cell r="AD5670">
            <v>16</v>
          </cell>
          <cell r="AE5670">
            <v>27.23</v>
          </cell>
          <cell r="AF5670">
            <v>24.18</v>
          </cell>
          <cell r="AG5670">
            <v>26.13</v>
          </cell>
          <cell r="AH5670">
            <v>35.299999999999997</v>
          </cell>
          <cell r="AI5670">
            <v>50.7</v>
          </cell>
          <cell r="AJ5670">
            <v>48.43</v>
          </cell>
          <cell r="AK5670">
            <v>56.84</v>
          </cell>
          <cell r="AL5670">
            <v>57.18</v>
          </cell>
          <cell r="AM5670">
            <v>27.99</v>
          </cell>
          <cell r="AN5670">
            <v>38.83</v>
          </cell>
          <cell r="AO5670">
            <v>31.72</v>
          </cell>
          <cell r="AP5670">
            <v>28.87</v>
          </cell>
          <cell r="AQ5670">
            <v>29.55</v>
          </cell>
          <cell r="AR5670">
            <v>29.341288421714225</v>
          </cell>
          <cell r="AS5670">
            <v>30.145349127908101</v>
          </cell>
          <cell r="AT5670">
            <v>31.212220984580124</v>
          </cell>
          <cell r="AU5670">
            <v>32.354312680983199</v>
          </cell>
          <cell r="AV5670">
            <v>33.837509925317221</v>
          </cell>
          <cell r="AW5670">
            <v>35.982120063863846</v>
          </cell>
          <cell r="AX5670">
            <v>38.265934392349152</v>
          </cell>
          <cell r="AY5670">
            <v>40.558378787098263</v>
          </cell>
          <cell r="AZ5670">
            <v>42.898436024129104</v>
          </cell>
          <cell r="BA5670">
            <v>45.26901151447526</v>
          </cell>
          <cell r="BB5670">
            <v>47.827888745504659</v>
          </cell>
          <cell r="BC5670">
            <v>50.437900898769783</v>
          </cell>
          <cell r="BD5670">
            <v>51.912264974763787</v>
          </cell>
          <cell r="BE5670">
            <v>53.080348589942808</v>
          </cell>
          <cell r="BF5670">
            <v>54.274781112916266</v>
          </cell>
          <cell r="BG5670">
            <v>55.496289057614433</v>
          </cell>
          <cell r="BH5670">
            <v>56.744934061787589</v>
          </cell>
          <cell r="BI5670">
            <v>58.021495049048902</v>
          </cell>
          <cell r="BJ5670">
            <v>59.326752429462402</v>
          </cell>
          <cell r="BK5670">
            <v>60.662091851994148</v>
          </cell>
          <cell r="BL5670">
            <v>62.026931052946651</v>
          </cell>
          <cell r="BM5670">
            <v>63.422051925509862</v>
          </cell>
          <cell r="BN5670">
            <v>64.849557312238417</v>
          </cell>
          <cell r="BO5670">
            <v>66.308253110234546</v>
          </cell>
          <cell r="BP5670">
            <v>67.800103850719424</v>
          </cell>
          <cell r="BQ5670">
            <v>69.326039859670558</v>
          </cell>
          <cell r="BR5670">
            <v>70.885393406895844</v>
          </cell>
          <cell r="BS5670">
            <v>72.480935922802388</v>
          </cell>
          <cell r="BT5670">
            <v>74.111531693841371</v>
          </cell>
          <cell r="BU5670">
            <v>75.779197224536247</v>
          </cell>
          <cell r="BV5670">
            <v>77.484126650814929</v>
          </cell>
          <cell r="BW5670">
            <v>79.227063888980624</v>
          </cell>
          <cell r="BX5670">
            <v>81.01009394924705</v>
          </cell>
          <cell r="BY5670">
            <v>82.832744340759035</v>
          </cell>
          <cell r="BZ5670">
            <v>84.696437973279942</v>
          </cell>
          <cell r="CA5670">
            <v>86.601979913678647</v>
          </cell>
          <cell r="CB5670">
            <v>88.550843834118368</v>
          </cell>
          <cell r="EM5670">
            <v>28.35</v>
          </cell>
          <cell r="EN5670">
            <v>31.65</v>
          </cell>
          <cell r="EO5670">
            <v>30.55</v>
          </cell>
          <cell r="EP5670">
            <v>27.3</v>
          </cell>
          <cell r="EQ5670">
            <v>27.8</v>
          </cell>
          <cell r="ER5670">
            <v>27.745658950910926</v>
          </cell>
          <cell r="ES5670">
            <v>28.50599346005858</v>
          </cell>
          <cell r="ET5670">
            <v>29.514846999620278</v>
          </cell>
          <cell r="EU5670">
            <v>30.594829795318372</v>
          </cell>
          <cell r="EV5670">
            <v>31.997368235578808</v>
          </cell>
          <cell r="EW5670">
            <v>34.025350805108523</v>
          </cell>
          <cell r="EX5670">
            <v>36.184967402533147</v>
          </cell>
          <cell r="EY5670">
            <v>38.35274474845108</v>
          </cell>
          <cell r="EZ5670">
            <v>40.565545668816235</v>
          </cell>
          <cell r="FA5670">
            <v>42.807205207661056</v>
          </cell>
          <cell r="FB5670">
            <v>45.226926316324118</v>
          </cell>
          <cell r="FC5670">
            <v>47.695001542653799</v>
          </cell>
          <cell r="FD5670">
            <v>49.089187177383145</v>
          </cell>
          <cell r="FE5670">
            <v>50.193748406838893</v>
          </cell>
          <cell r="FF5670">
            <v>51.323225645397095</v>
          </cell>
          <cell r="FG5670">
            <v>52.478305897917359</v>
          </cell>
          <cell r="FH5670">
            <v>53.659047450183628</v>
          </cell>
          <cell r="FI5670">
            <v>54.86618686661015</v>
          </cell>
          <cell r="FJ5670">
            <v>56.100462117226314</v>
          </cell>
          <cell r="FK5670">
            <v>57.363183497036381</v>
          </cell>
          <cell r="FL5670">
            <v>58.653800406839061</v>
          </cell>
          <cell r="FM5670">
            <v>59.973052219134722</v>
          </cell>
          <cell r="FN5670">
            <v>61.32292742030166</v>
          </cell>
          <cell r="FO5670">
            <v>62.702296844800941</v>
          </cell>
          <cell r="FP5670">
            <v>64.113018189284389</v>
          </cell>
          <cell r="FQ5670">
            <v>65.555971187010954</v>
          </cell>
          <cell r="FR5670">
            <v>67.030524420098942</v>
          </cell>
          <cell r="FS5670">
            <v>68.539298603827689</v>
          </cell>
          <cell r="FT5670">
            <v>70.081219786694476</v>
          </cell>
          <cell r="FU5670">
            <v>71.658194812256312</v>
          </cell>
          <cell r="FV5670">
            <v>73.270407258997153</v>
          </cell>
          <cell r="FW5670">
            <v>74.9185605877787</v>
          </cell>
          <cell r="FX5670">
            <v>76.604626422391561</v>
          </cell>
          <cell r="FY5670">
            <v>78.328157966841772</v>
          </cell>
          <cell r="FZ5670">
            <v>80.090500750624955</v>
          </cell>
          <cell r="GA5670">
            <v>81.892416059696131</v>
          </cell>
          <cell r="GB5670">
            <v>83.735297425404625</v>
          </cell>
          <cell r="ID5670" t="str">
            <v>On</v>
          </cell>
        </row>
        <row r="5671">
          <cell r="B5671">
            <v>8</v>
          </cell>
          <cell r="D5671">
            <v>24</v>
          </cell>
          <cell r="AD5671">
            <v>13.5</v>
          </cell>
          <cell r="AE5671">
            <v>26.61</v>
          </cell>
          <cell r="AF5671">
            <v>18.22</v>
          </cell>
          <cell r="AG5671">
            <v>20</v>
          </cell>
          <cell r="AH5671">
            <v>32.72</v>
          </cell>
          <cell r="AI5671">
            <v>44.84</v>
          </cell>
          <cell r="AJ5671">
            <v>47.29</v>
          </cell>
          <cell r="AK5671">
            <v>52.7</v>
          </cell>
          <cell r="AL5671">
            <v>54.5</v>
          </cell>
          <cell r="AM5671">
            <v>27.43</v>
          </cell>
          <cell r="AN5671">
            <v>36.840000000000003</v>
          </cell>
          <cell r="AO5671">
            <v>29.82</v>
          </cell>
          <cell r="AP5671">
            <v>26.29</v>
          </cell>
          <cell r="AQ5671">
            <v>27.37</v>
          </cell>
          <cell r="AR5671">
            <v>33.759607854165402</v>
          </cell>
          <cell r="AS5671">
            <v>35.465939430904228</v>
          </cell>
          <cell r="AT5671">
            <v>36.32309846890336</v>
          </cell>
          <cell r="AU5671">
            <v>37.348223955445626</v>
          </cell>
          <cell r="AV5671">
            <v>38.470406656273269</v>
          </cell>
          <cell r="AW5671">
            <v>39.853713322545147</v>
          </cell>
          <cell r="AX5671">
            <v>41.302742197695082</v>
          </cell>
          <cell r="AY5671">
            <v>42.768607346865295</v>
          </cell>
          <cell r="AZ5671">
            <v>44.265953612672718</v>
          </cell>
          <cell r="BA5671">
            <v>45.788416336948913</v>
          </cell>
          <cell r="BB5671">
            <v>47.39581415546494</v>
          </cell>
          <cell r="BC5671">
            <v>49.036793355899235</v>
          </cell>
          <cell r="BD5671">
            <v>50.267376604645762</v>
          </cell>
          <cell r="BE5671">
            <v>51.398362095474859</v>
          </cell>
          <cell r="BF5671">
            <v>52.555095750359342</v>
          </cell>
          <cell r="BG5671">
            <v>53.737894809298147</v>
          </cell>
          <cell r="BH5671">
            <v>54.94681831172344</v>
          </cell>
          <cell r="BI5671">
            <v>56.182872201460043</v>
          </cell>
          <cell r="BJ5671">
            <v>57.447063908783647</v>
          </cell>
          <cell r="BK5671">
            <v>58.739951123222852</v>
          </cell>
          <cell r="BL5671">
            <v>60.061370535763672</v>
          </cell>
          <cell r="BM5671">
            <v>61.412328461800833</v>
          </cell>
          <cell r="BN5671">
            <v>62.794326063569493</v>
          </cell>
          <cell r="BO5671">
            <v>64.207630892811693</v>
          </cell>
          <cell r="BP5671">
            <v>65.65170521500049</v>
          </cell>
          <cell r="BQ5671">
            <v>67.129604431118921</v>
          </cell>
          <cell r="BR5671">
            <v>68.639811056072816</v>
          </cell>
          <cell r="BS5671">
            <v>70.184082900950571</v>
          </cell>
          <cell r="BT5671">
            <v>71.763381796442047</v>
          </cell>
          <cell r="BU5671">
            <v>73.377851528958573</v>
          </cell>
          <cell r="BV5671">
            <v>75.028964490021508</v>
          </cell>
          <cell r="BW5671">
            <v>76.717047393237863</v>
          </cell>
          <cell r="BX5671">
            <v>78.442959014140712</v>
          </cell>
          <cell r="BY5671">
            <v>80.207907204039728</v>
          </cell>
          <cell r="BZ5671">
            <v>82.012495313630836</v>
          </cell>
          <cell r="CA5671">
            <v>83.857750166608653</v>
          </cell>
          <cell r="CB5671">
            <v>85.744960313921254</v>
          </cell>
          <cell r="EM5671">
            <v>28.56</v>
          </cell>
          <cell r="EN5671">
            <v>28.74</v>
          </cell>
          <cell r="EO5671">
            <v>28.81</v>
          </cell>
          <cell r="EP5671">
            <v>25.19</v>
          </cell>
          <cell r="EQ5671">
            <v>25.7</v>
          </cell>
          <cell r="ER5671">
            <v>32.347071960685682</v>
          </cell>
          <cell r="ES5671">
            <v>33.982008910782717</v>
          </cell>
          <cell r="ET5671">
            <v>34.803303553886487</v>
          </cell>
          <cell r="EU5671">
            <v>35.785536760657109</v>
          </cell>
          <cell r="EV5671">
            <v>36.860766210404101</v>
          </cell>
          <cell r="EW5671">
            <v>38.186193936664601</v>
          </cell>
          <cell r="EX5671">
            <v>39.574593988586507</v>
          </cell>
          <cell r="EY5671">
            <v>40.979125867916963</v>
          </cell>
          <cell r="EZ5671">
            <v>42.413821662351687</v>
          </cell>
          <cell r="FA5671">
            <v>43.872583017411309</v>
          </cell>
          <cell r="FB5671">
            <v>45.412725697077292</v>
          </cell>
          <cell r="FC5671">
            <v>46.985044679920193</v>
          </cell>
          <cell r="FD5671">
            <v>48.16413908980703</v>
          </cell>
          <cell r="FE5671">
            <v>49.247803011982192</v>
          </cell>
          <cell r="FF5671">
            <v>50.356137769172761</v>
          </cell>
          <cell r="FG5671">
            <v>51.489447327737558</v>
          </cell>
          <cell r="FH5671">
            <v>52.647788256839618</v>
          </cell>
          <cell r="FI5671">
            <v>53.832124410603981</v>
          </cell>
          <cell r="FJ5671">
            <v>55.043421067411956</v>
          </cell>
          <cell r="FK5671">
            <v>56.28221258250224</v>
          </cell>
          <cell r="FL5671">
            <v>57.548342479873988</v>
          </cell>
          <cell r="FM5671">
            <v>58.842774969675283</v>
          </cell>
          <cell r="FN5671">
            <v>60.166948404005922</v>
          </cell>
          <cell r="FO5671">
            <v>61.521119139974388</v>
          </cell>
          <cell r="FP5671">
            <v>62.904771942406335</v>
          </cell>
          <cell r="FQ5671">
            <v>64.320834371239471</v>
          </cell>
          <cell r="FR5671">
            <v>65.767852434479821</v>
          </cell>
          <cell r="FS5671">
            <v>67.247510394634659</v>
          </cell>
          <cell r="FT5671">
            <v>68.760729838431928</v>
          </cell>
          <cell r="FU5671">
            <v>70.307648536115124</v>
          </cell>
          <cell r="FV5671">
            <v>71.889677272865811</v>
          </cell>
          <cell r="FW5671">
            <v>73.507129092265572</v>
          </cell>
          <cell r="FX5671">
            <v>75.160826837816842</v>
          </cell>
          <cell r="FY5671">
            <v>76.851927823117578</v>
          </cell>
          <cell r="FZ5671">
            <v>78.5810101540647</v>
          </cell>
          <cell r="GA5671">
            <v>80.349057691018345</v>
          </cell>
          <cell r="GB5671">
            <v>82.157305070660954</v>
          </cell>
          <cell r="ID5671" t="str">
            <v>Off</v>
          </cell>
        </row>
        <row r="5672">
          <cell r="B5672">
            <v>8</v>
          </cell>
          <cell r="D5672">
            <v>1</v>
          </cell>
          <cell r="AD5672">
            <v>12.9</v>
          </cell>
          <cell r="AE5672">
            <v>20.62</v>
          </cell>
          <cell r="AF5672">
            <v>19.39</v>
          </cell>
          <cell r="AG5672">
            <v>19.91</v>
          </cell>
          <cell r="AH5672">
            <v>25.12</v>
          </cell>
          <cell r="AI5672">
            <v>38.89</v>
          </cell>
          <cell r="AJ5672">
            <v>42.64</v>
          </cell>
          <cell r="AK5672">
            <v>43.31</v>
          </cell>
          <cell r="AL5672">
            <v>50.09</v>
          </cell>
          <cell r="AM5672">
            <v>26.67</v>
          </cell>
          <cell r="AN5672">
            <v>30.52</v>
          </cell>
          <cell r="AO5672">
            <v>27.88</v>
          </cell>
          <cell r="AP5672">
            <v>24.61</v>
          </cell>
          <cell r="AQ5672">
            <v>27.1</v>
          </cell>
          <cell r="AR5672">
            <v>29.98824721471685</v>
          </cell>
          <cell r="AS5672">
            <v>31.484510804809105</v>
          </cell>
          <cell r="AT5672">
            <v>32.24668912295364</v>
          </cell>
          <cell r="AU5672">
            <v>33.155215941574511</v>
          </cell>
          <cell r="AV5672">
            <v>34.150335855942259</v>
          </cell>
          <cell r="AW5672">
            <v>35.376312199862866</v>
          </cell>
          <cell r="AX5672">
            <v>36.660443079145637</v>
          </cell>
          <cell r="AY5672">
            <v>37.959527180788129</v>
          </cell>
          <cell r="AZ5672">
            <v>39.28651440947398</v>
          </cell>
          <cell r="BA5672">
            <v>40.635785745459948</v>
          </cell>
          <cell r="BB5672">
            <v>42.060206550939213</v>
          </cell>
          <cell r="BC5672">
            <v>43.514394974586551</v>
          </cell>
          <cell r="BD5672">
            <v>44.605941555144028</v>
          </cell>
          <cell r="BE5672">
            <v>45.609549187240731</v>
          </cell>
          <cell r="BF5672">
            <v>46.635999309797199</v>
          </cell>
          <cell r="BG5672">
            <v>47.685579558266717</v>
          </cell>
          <cell r="BH5672">
            <v>48.758349695323389</v>
          </cell>
          <cell r="BI5672">
            <v>49.855195005339041</v>
          </cell>
          <cell r="BJ5672">
            <v>50.977002259136285</v>
          </cell>
          <cell r="BK5672">
            <v>52.124272468468355</v>
          </cell>
          <cell r="BL5672">
            <v>53.29686931544866</v>
          </cell>
          <cell r="BM5672">
            <v>54.495679205465635</v>
          </cell>
          <cell r="BN5672">
            <v>55.722026117244233</v>
          </cell>
          <cell r="BO5672">
            <v>56.976143896226979</v>
          </cell>
          <cell r="BP5672">
            <v>58.257588804612183</v>
          </cell>
          <cell r="BQ5672">
            <v>59.569025139166769</v>
          </cell>
          <cell r="BR5672">
            <v>60.909143553188116</v>
          </cell>
          <cell r="BS5672">
            <v>62.279495859334745</v>
          </cell>
          <cell r="BT5672">
            <v>63.680919184731053</v>
          </cell>
          <cell r="BU5672">
            <v>65.11356199929638</v>
          </cell>
          <cell r="BV5672">
            <v>66.578712961818454</v>
          </cell>
          <cell r="BW5672">
            <v>68.076671457647507</v>
          </cell>
          <cell r="BX5672">
            <v>69.608206882643941</v>
          </cell>
          <cell r="BY5672">
            <v>71.174375108704908</v>
          </cell>
          <cell r="BZ5672">
            <v>72.7757204346413</v>
          </cell>
          <cell r="CA5672">
            <v>74.413150537562487</v>
          </cell>
          <cell r="CB5672">
            <v>76.087804509762137</v>
          </cell>
          <cell r="EM5672">
            <v>28.85</v>
          </cell>
          <cell r="EN5672">
            <v>25.84</v>
          </cell>
          <cell r="EO5672">
            <v>27.28</v>
          </cell>
          <cell r="EP5672">
            <v>23.87</v>
          </cell>
          <cell r="EQ5672">
            <v>25.82</v>
          </cell>
          <cell r="ER5672">
            <v>29.086528281807851</v>
          </cell>
          <cell r="ES5672">
            <v>30.537800605883518</v>
          </cell>
          <cell r="ET5672">
            <v>31.27706092502655</v>
          </cell>
          <cell r="EU5672">
            <v>32.158269180226881</v>
          </cell>
          <cell r="EV5672">
            <v>33.123466756657528</v>
          </cell>
          <cell r="EW5672">
            <v>34.31257912274387</v>
          </cell>
          <cell r="EX5672">
            <v>35.558097370955153</v>
          </cell>
          <cell r="EY5672">
            <v>36.8181192119225</v>
          </cell>
          <cell r="EZ5672">
            <v>38.105205158640551</v>
          </cell>
          <cell r="FA5672">
            <v>39.413905150106828</v>
          </cell>
          <cell r="FB5672">
            <v>40.795494935835798</v>
          </cell>
          <cell r="FC5672">
            <v>42.205957254911866</v>
          </cell>
          <cell r="FD5672">
            <v>43.264682036622837</v>
          </cell>
          <cell r="FE5672">
            <v>44.238112112939305</v>
          </cell>
          <cell r="FF5672">
            <v>45.233697827097082</v>
          </cell>
          <cell r="FG5672">
            <v>46.251718165616687</v>
          </cell>
          <cell r="FH5672">
            <v>47.292231094163725</v>
          </cell>
          <cell r="FI5672">
            <v>48.35609527742556</v>
          </cell>
          <cell r="FJ5672">
            <v>49.444170821844097</v>
          </cell>
          <cell r="FK5672">
            <v>50.556943674211283</v>
          </cell>
          <cell r="FL5672">
            <v>51.694281615593646</v>
          </cell>
          <cell r="FM5672">
            <v>52.857044397987188</v>
          </cell>
          <cell r="FN5672">
            <v>54.04651618929784</v>
          </cell>
          <cell r="FO5672">
            <v>55.262923803451365</v>
          </cell>
          <cell r="FP5672">
            <v>56.505836845432462</v>
          </cell>
          <cell r="FQ5672">
            <v>57.777839499061798</v>
          </cell>
          <cell r="FR5672">
            <v>59.07766178848437</v>
          </cell>
          <cell r="FS5672">
            <v>60.406808864783436</v>
          </cell>
          <cell r="FT5672">
            <v>61.76609268344292</v>
          </cell>
          <cell r="FU5672">
            <v>63.155657250028632</v>
          </cell>
          <cell r="FV5672">
            <v>64.576752474547192</v>
          </cell>
          <cell r="FW5672">
            <v>66.029668740107525</v>
          </cell>
          <cell r="FX5672">
            <v>67.51515230754616</v>
          </cell>
          <cell r="FY5672">
            <v>69.034227299666242</v>
          </cell>
          <cell r="FZ5672">
            <v>70.587421648715477</v>
          </cell>
          <cell r="GA5672">
            <v>72.175615738789787</v>
          </cell>
          <cell r="GB5672">
            <v>73.799914410728249</v>
          </cell>
          <cell r="ID5672" t="str">
            <v>Off</v>
          </cell>
        </row>
        <row r="5673">
          <cell r="B5673">
            <v>8</v>
          </cell>
          <cell r="D5673">
            <v>2</v>
          </cell>
          <cell r="AD5673">
            <v>12</v>
          </cell>
          <cell r="AE5673">
            <v>18.62</v>
          </cell>
          <cell r="AF5673">
            <v>16.68</v>
          </cell>
          <cell r="AG5673">
            <v>16.649999999999999</v>
          </cell>
          <cell r="AH5673">
            <v>20.54</v>
          </cell>
          <cell r="AI5673">
            <v>34.14</v>
          </cell>
          <cell r="AJ5673">
            <v>38.01</v>
          </cell>
          <cell r="AK5673">
            <v>36.15</v>
          </cell>
          <cell r="AL5673">
            <v>43.03</v>
          </cell>
          <cell r="AM5673">
            <v>25.56</v>
          </cell>
          <cell r="AN5673">
            <v>29.16</v>
          </cell>
          <cell r="AO5673">
            <v>26.07</v>
          </cell>
          <cell r="AP5673">
            <v>22.76</v>
          </cell>
          <cell r="AQ5673">
            <v>26</v>
          </cell>
          <cell r="AR5673">
            <v>26.223967541319027</v>
          </cell>
          <cell r="AS5673">
            <v>27.512634897354033</v>
          </cell>
          <cell r="AT5673">
            <v>28.178994625585972</v>
          </cell>
          <cell r="AU5673">
            <v>28.970338938702589</v>
          </cell>
          <cell r="AV5673">
            <v>29.837020440473555</v>
          </cell>
          <cell r="AW5673">
            <v>30.902968142508549</v>
          </cell>
          <cell r="AX5673">
            <v>32.019256212800165</v>
          </cell>
          <cell r="AY5673">
            <v>33.148636984946187</v>
          </cell>
          <cell r="AZ5673">
            <v>34.302285270931236</v>
          </cell>
          <cell r="BA5673">
            <v>35.475363024531646</v>
          </cell>
          <cell r="BB5673">
            <v>36.7134594564629</v>
          </cell>
          <cell r="BC5673">
            <v>37.977447186129723</v>
          </cell>
          <cell r="BD5673">
            <v>38.928930689852471</v>
          </cell>
          <cell r="BE5673">
            <v>39.804809736447417</v>
          </cell>
          <cell r="BF5673">
            <v>40.700618376598712</v>
          </cell>
          <cell r="BG5673">
            <v>41.616613291289454</v>
          </cell>
          <cell r="BH5673">
            <v>42.552854959534315</v>
          </cell>
          <cell r="BI5673">
            <v>43.510108503992953</v>
          </cell>
          <cell r="BJ5673">
            <v>44.48914053377581</v>
          </cell>
          <cell r="BK5673">
            <v>45.49039265785175</v>
          </cell>
          <cell r="BL5673">
            <v>46.513756925247876</v>
          </cell>
          <cell r="BM5673">
            <v>47.560000322234742</v>
          </cell>
          <cell r="BN5673">
            <v>48.630267414694359</v>
          </cell>
          <cell r="BO5673">
            <v>49.724762907444742</v>
          </cell>
          <cell r="BP5673">
            <v>50.843129309713248</v>
          </cell>
          <cell r="BQ5673">
            <v>51.98764582549024</v>
          </cell>
          <cell r="BR5673">
            <v>53.157208937436828</v>
          </cell>
          <cell r="BS5673">
            <v>54.353160873533056</v>
          </cell>
          <cell r="BT5673">
            <v>55.576220469503312</v>
          </cell>
          <cell r="BU5673">
            <v>56.826534958575252</v>
          </cell>
          <cell r="BV5673">
            <v>58.105212977103463</v>
          </cell>
          <cell r="BW5673">
            <v>59.412525211324279</v>
          </cell>
          <cell r="BX5673">
            <v>60.749147631639872</v>
          </cell>
          <cell r="BY5673">
            <v>62.115989171940853</v>
          </cell>
          <cell r="BZ5673">
            <v>63.513532376390593</v>
          </cell>
          <cell r="CA5673">
            <v>64.942566259361655</v>
          </cell>
          <cell r="CB5673">
            <v>66.404079594706388</v>
          </cell>
          <cell r="EM5673">
            <v>27.94</v>
          </cell>
          <cell r="EN5673">
            <v>25.2</v>
          </cell>
          <cell r="EO5673">
            <v>25.45</v>
          </cell>
          <cell r="EP5673">
            <v>21.87</v>
          </cell>
          <cell r="EQ5673">
            <v>24.83</v>
          </cell>
          <cell r="ER5673">
            <v>25.198513626038977</v>
          </cell>
          <cell r="ES5673">
            <v>26.436789332387203</v>
          </cell>
          <cell r="ET5673">
            <v>27.077091935921143</v>
          </cell>
          <cell r="EU5673">
            <v>27.837491765791988</v>
          </cell>
          <cell r="EV5673">
            <v>28.670282822194935</v>
          </cell>
          <cell r="EW5673">
            <v>29.694548035002722</v>
          </cell>
          <cell r="EX5673">
            <v>30.767185121877841</v>
          </cell>
          <cell r="EY5673">
            <v>31.852402937643809</v>
          </cell>
          <cell r="EZ5673">
            <v>32.960939317893946</v>
          </cell>
          <cell r="FA5673">
            <v>34.088145401867621</v>
          </cell>
          <cell r="FB5673">
            <v>35.277827693885925</v>
          </cell>
          <cell r="FC5673">
            <v>36.492388838341697</v>
          </cell>
          <cell r="FD5673">
            <v>37.406665825442602</v>
          </cell>
          <cell r="FE5673">
            <v>38.248294768721664</v>
          </cell>
          <cell r="FF5673">
            <v>39.109073984895161</v>
          </cell>
          <cell r="FG5673">
            <v>39.989250117772421</v>
          </cell>
          <cell r="FH5673">
            <v>40.888881281415443</v>
          </cell>
          <cell r="FI5673">
            <v>41.808702679364053</v>
          </cell>
          <cell r="FJ5673">
            <v>42.749450943483176</v>
          </cell>
          <cell r="FK5673">
            <v>43.711550414201135</v>
          </cell>
          <cell r="FL5673">
            <v>44.694897361826499</v>
          </cell>
          <cell r="FM5673">
            <v>45.700228780635932</v>
          </cell>
          <cell r="FN5673">
            <v>46.728644479761236</v>
          </cell>
          <cell r="FO5673">
            <v>47.780341159306523</v>
          </cell>
          <cell r="FP5673">
            <v>48.854975307707768</v>
          </cell>
          <cell r="FQ5673">
            <v>49.954737003667468</v>
          </cell>
          <cell r="FR5673">
            <v>51.078565881447425</v>
          </cell>
          <cell r="FS5673">
            <v>52.227751682959926</v>
          </cell>
          <cell r="FT5673">
            <v>53.402985134799536</v>
          </cell>
          <cell r="FU5673">
            <v>54.604407712831318</v>
          </cell>
          <cell r="FV5673">
            <v>55.833084701636764</v>
          </cell>
          <cell r="FW5673">
            <v>57.089276202621356</v>
          </cell>
          <cell r="FX5673">
            <v>58.37363175324974</v>
          </cell>
          <cell r="FY5673">
            <v>59.687024744742814</v>
          </cell>
          <cell r="FZ5673">
            <v>61.029918852006254</v>
          </cell>
          <cell r="GA5673">
            <v>62.403072236038639</v>
          </cell>
          <cell r="GB5673">
            <v>63.807435005985447</v>
          </cell>
          <cell r="ID5673" t="str">
            <v>Off</v>
          </cell>
        </row>
        <row r="5674">
          <cell r="B5674">
            <v>8</v>
          </cell>
          <cell r="D5674">
            <v>3</v>
          </cell>
          <cell r="AD5674">
            <v>11.8</v>
          </cell>
          <cell r="AE5674">
            <v>17.899999999999999</v>
          </cell>
          <cell r="AF5674">
            <v>15.6</v>
          </cell>
          <cell r="AG5674">
            <v>14.18</v>
          </cell>
          <cell r="AH5674">
            <v>16</v>
          </cell>
          <cell r="AI5674">
            <v>30.27</v>
          </cell>
          <cell r="AJ5674">
            <v>33.31</v>
          </cell>
          <cell r="AK5674">
            <v>30.7</v>
          </cell>
          <cell r="AL5674">
            <v>36.659999999999997</v>
          </cell>
          <cell r="AM5674">
            <v>21.82</v>
          </cell>
          <cell r="AN5674">
            <v>26.44</v>
          </cell>
          <cell r="AO5674">
            <v>23.57</v>
          </cell>
          <cell r="AP5674">
            <v>20.59</v>
          </cell>
          <cell r="AQ5674">
            <v>23.67</v>
          </cell>
          <cell r="AR5674">
            <v>23.488195145548726</v>
          </cell>
          <cell r="AS5674">
            <v>24.628534449989797</v>
          </cell>
          <cell r="AT5674">
            <v>25.224009952122465</v>
          </cell>
          <cell r="AU5674">
            <v>25.929205052217966</v>
          </cell>
          <cell r="AV5674">
            <v>26.700561956263314</v>
          </cell>
          <cell r="AW5674">
            <v>27.646534726813787</v>
          </cell>
          <cell r="AX5674">
            <v>28.636849099596581</v>
          </cell>
          <cell r="AY5674">
            <v>29.638927291045043</v>
          </cell>
          <cell r="AZ5674">
            <v>30.662551845386709</v>
          </cell>
          <cell r="BA5674">
            <v>31.703497347159637</v>
          </cell>
          <cell r="BB5674">
            <v>32.801653014559783</v>
          </cell>
          <cell r="BC5674">
            <v>33.922797298259447</v>
          </cell>
          <cell r="BD5674">
            <v>34.770908339576451</v>
          </cell>
          <cell r="BE5674">
            <v>35.553234583938192</v>
          </cell>
          <cell r="BF5674">
            <v>36.353357864761627</v>
          </cell>
          <cell r="BG5674">
            <v>37.171510642885814</v>
          </cell>
          <cell r="BH5674">
            <v>38.007753911144704</v>
          </cell>
          <cell r="BI5674">
            <v>38.862765794566378</v>
          </cell>
          <cell r="BJ5674">
            <v>39.737225904629739</v>
          </cell>
          <cell r="BK5674">
            <v>40.631529206397573</v>
          </cell>
          <cell r="BL5674">
            <v>41.545590114170942</v>
          </cell>
          <cell r="BM5674">
            <v>42.480089149608929</v>
          </cell>
          <cell r="BN5674">
            <v>43.436037345095869</v>
          </cell>
          <cell r="BO5674">
            <v>44.413623747285811</v>
          </cell>
          <cell r="BP5674">
            <v>45.412544261732727</v>
          </cell>
          <cell r="BQ5674">
            <v>46.434804688169429</v>
          </cell>
          <cell r="BR5674">
            <v>47.479448748273199</v>
          </cell>
          <cell r="BS5674">
            <v>48.547661478425169</v>
          </cell>
          <cell r="BT5674">
            <v>49.640083318428232</v>
          </cell>
          <cell r="BU5674">
            <v>50.756853354688374</v>
          </cell>
          <cell r="BV5674">
            <v>51.898953514591369</v>
          </cell>
          <cell r="BW5674">
            <v>53.066631882933507</v>
          </cell>
          <cell r="BX5674">
            <v>54.260491364790994</v>
          </cell>
          <cell r="BY5674">
            <v>55.481339935094631</v>
          </cell>
          <cell r="BZ5674">
            <v>56.72961180664511</v>
          </cell>
          <cell r="CA5674">
            <v>58.006010072045498</v>
          </cell>
          <cell r="CB5674">
            <v>59.311412859679876</v>
          </cell>
          <cell r="EM5674">
            <v>26.47</v>
          </cell>
          <cell r="EN5674">
            <v>23.93</v>
          </cell>
          <cell r="EO5674">
            <v>23.19</v>
          </cell>
          <cell r="EP5674">
            <v>19.940000000000001</v>
          </cell>
          <cell r="EQ5674">
            <v>22.71</v>
          </cell>
          <cell r="ER5674">
            <v>22.74670282672373</v>
          </cell>
          <cell r="ES5674">
            <v>23.851043075900755</v>
          </cell>
          <cell r="ET5674">
            <v>24.427720177043319</v>
          </cell>
          <cell r="EU5674">
            <v>25.110653168587969</v>
          </cell>
          <cell r="EV5674">
            <v>25.857659320441499</v>
          </cell>
          <cell r="EW5674">
            <v>26.773768938934772</v>
          </cell>
          <cell r="EX5674">
            <v>27.732820351916263</v>
          </cell>
          <cell r="EY5674">
            <v>28.703264214834295</v>
          </cell>
          <cell r="EZ5674">
            <v>29.694574249490579</v>
          </cell>
          <cell r="FA5674">
            <v>30.702658431392091</v>
          </cell>
          <cell r="FB5674">
            <v>31.766146727067611</v>
          </cell>
          <cell r="FC5674">
            <v>32.85189791778987</v>
          </cell>
          <cell r="FD5674">
            <v>33.673235176840919</v>
          </cell>
          <cell r="FE5674">
            <v>34.4308643809484</v>
          </cell>
          <cell r="FF5674">
            <v>35.20572879180898</v>
          </cell>
          <cell r="FG5674">
            <v>35.998053531769941</v>
          </cell>
          <cell r="FH5674">
            <v>36.807897668199388</v>
          </cell>
          <cell r="FI5674">
            <v>37.63591791858444</v>
          </cell>
          <cell r="FJ5674">
            <v>38.48277243993769</v>
          </cell>
          <cell r="FK5674">
            <v>39.348843728779393</v>
          </cell>
          <cell r="FL5674">
            <v>40.234048901241799</v>
          </cell>
          <cell r="FM5674">
            <v>41.139046995784462</v>
          </cell>
          <cell r="FN5674">
            <v>42.064817127790754</v>
          </cell>
          <cell r="FO5674">
            <v>43.011542375953333</v>
          </cell>
          <cell r="FP5674">
            <v>43.9789282456994</v>
          </cell>
          <cell r="FQ5674">
            <v>44.968917216226245</v>
          </cell>
          <cell r="FR5674">
            <v>45.98058319769634</v>
          </cell>
          <cell r="FS5674">
            <v>47.015073816405923</v>
          </cell>
          <cell r="FT5674">
            <v>48.073009294291353</v>
          </cell>
          <cell r="FU5674">
            <v>49.154524326978446</v>
          </cell>
          <cell r="FV5674">
            <v>50.260569843659638</v>
          </cell>
          <cell r="FW5674">
            <v>51.391386097411079</v>
          </cell>
          <cell r="FX5674">
            <v>52.547556960365831</v>
          </cell>
          <cell r="FY5674">
            <v>53.729864900718162</v>
          </cell>
          <cell r="FZ5674">
            <v>54.938730423725282</v>
          </cell>
          <cell r="GA5674">
            <v>56.174834426254847</v>
          </cell>
          <cell r="GB5674">
            <v>57.439027315299505</v>
          </cell>
          <cell r="ID5674" t="str">
            <v>Off</v>
          </cell>
        </row>
        <row r="5675">
          <cell r="B5675">
            <v>8</v>
          </cell>
          <cell r="D5675">
            <v>4</v>
          </cell>
          <cell r="AD5675">
            <v>11.04</v>
          </cell>
          <cell r="AE5675">
            <v>16.309999999999999</v>
          </cell>
          <cell r="AF5675">
            <v>14.44</v>
          </cell>
          <cell r="AG5675">
            <v>12</v>
          </cell>
          <cell r="AH5675">
            <v>13.52</v>
          </cell>
          <cell r="AI5675">
            <v>28.03</v>
          </cell>
          <cell r="AJ5675">
            <v>30.6</v>
          </cell>
          <cell r="AK5675">
            <v>28.85</v>
          </cell>
          <cell r="AL5675">
            <v>32.49</v>
          </cell>
          <cell r="AM5675">
            <v>20.74</v>
          </cell>
          <cell r="AN5675">
            <v>24.43</v>
          </cell>
          <cell r="AO5675">
            <v>22.07</v>
          </cell>
          <cell r="AP5675">
            <v>19.149999999999999</v>
          </cell>
          <cell r="AQ5675">
            <v>20.93</v>
          </cell>
          <cell r="AR5675">
            <v>21.458477012367705</v>
          </cell>
          <cell r="AS5675">
            <v>22.488195541424449</v>
          </cell>
          <cell r="AT5675">
            <v>23.031361353867773</v>
          </cell>
          <cell r="AU5675">
            <v>23.672862466930784</v>
          </cell>
          <cell r="AV5675">
            <v>24.373942043012157</v>
          </cell>
          <cell r="AW5675">
            <v>25.231729855729856</v>
          </cell>
          <cell r="AX5675">
            <v>26.129480660372188</v>
          </cell>
          <cell r="AY5675">
            <v>27.038004116891031</v>
          </cell>
          <cell r="AZ5675">
            <v>27.966072830979392</v>
          </cell>
          <cell r="BA5675">
            <v>28.909905766147098</v>
          </cell>
          <cell r="BB5675">
            <v>29.905255967098359</v>
          </cell>
          <cell r="BC5675">
            <v>30.92146048259287</v>
          </cell>
          <cell r="BD5675">
            <v>31.693233129403854</v>
          </cell>
          <cell r="BE5675">
            <v>32.40631375769923</v>
          </cell>
          <cell r="BF5675">
            <v>33.135612741151867</v>
          </cell>
          <cell r="BG5675">
            <v>33.881344959311235</v>
          </cell>
          <cell r="BH5675">
            <v>34.64357178775353</v>
          </cell>
          <cell r="BI5675">
            <v>35.42290673154082</v>
          </cell>
          <cell r="BJ5675">
            <v>36.219964782186068</v>
          </cell>
          <cell r="BK5675">
            <v>37.035107080575223</v>
          </cell>
          <cell r="BL5675">
            <v>37.868264240352048</v>
          </cell>
          <cell r="BM5675">
            <v>38.720052560170252</v>
          </cell>
          <cell r="BN5675">
            <v>39.591384708918383</v>
          </cell>
          <cell r="BO5675">
            <v>40.482436873056528</v>
          </cell>
          <cell r="BP5675">
            <v>41.392946664809557</v>
          </cell>
          <cell r="BQ5675">
            <v>42.32471558340665</v>
          </cell>
          <cell r="BR5675">
            <v>43.276897119397276</v>
          </cell>
          <cell r="BS5675">
            <v>44.250560782887675</v>
          </cell>
          <cell r="BT5675">
            <v>45.246287144581331</v>
          </cell>
          <cell r="BU5675">
            <v>46.264210878770555</v>
          </cell>
          <cell r="BV5675">
            <v>47.305218976028044</v>
          </cell>
          <cell r="BW5675">
            <v>48.369543145405238</v>
          </cell>
          <cell r="BX5675">
            <v>49.457733246904098</v>
          </cell>
          <cell r="BY5675">
            <v>50.570521039047847</v>
          </cell>
          <cell r="BZ5675">
            <v>51.708305653594721</v>
          </cell>
          <cell r="CA5675">
            <v>52.871726364434444</v>
          </cell>
          <cell r="CB5675">
            <v>54.061579524982321</v>
          </cell>
          <cell r="EM5675">
            <v>26.24</v>
          </cell>
          <cell r="EN5675">
            <v>22.34</v>
          </cell>
          <cell r="EO5675">
            <v>21.75</v>
          </cell>
          <cell r="EP5675">
            <v>18.57</v>
          </cell>
          <cell r="EQ5675">
            <v>20.309999999999999</v>
          </cell>
          <cell r="ER5675">
            <v>20.808559692933073</v>
          </cell>
          <cell r="ES5675">
            <v>21.807090924504024</v>
          </cell>
          <cell r="ET5675">
            <v>22.333805761949066</v>
          </cell>
          <cell r="EU5675">
            <v>22.955877598480665</v>
          </cell>
          <cell r="EV5675">
            <v>23.635723432832158</v>
          </cell>
          <cell r="EW5675">
            <v>24.467531249133341</v>
          </cell>
          <cell r="EX5675">
            <v>25.338091689979716</v>
          </cell>
          <cell r="EY5675">
            <v>26.219098509173186</v>
          </cell>
          <cell r="EZ5675">
            <v>27.119058614688637</v>
          </cell>
          <cell r="FA5675">
            <v>28.034305487067972</v>
          </cell>
          <cell r="FB5675">
            <v>28.9995093111758</v>
          </cell>
          <cell r="FC5675">
            <v>29.984935830900767</v>
          </cell>
          <cell r="FD5675">
            <v>30.733333640367082</v>
          </cell>
          <cell r="FE5675">
            <v>31.424817048588761</v>
          </cell>
          <cell r="FF5675">
            <v>32.132027603299754</v>
          </cell>
          <cell r="FG5675">
            <v>32.855173675948286</v>
          </cell>
          <cell r="FH5675">
            <v>33.594314783215829</v>
          </cell>
          <cell r="FI5675">
            <v>34.350045848810083</v>
          </cell>
          <cell r="FJ5675">
            <v>35.122963237869207</v>
          </cell>
          <cell r="FK5675">
            <v>35.913417153330649</v>
          </cell>
          <cell r="FL5675">
            <v>36.721340310357057</v>
          </cell>
          <cell r="FM5675">
            <v>37.547330341637682</v>
          </cell>
          <cell r="FN5675">
            <v>38.392272273870205</v>
          </cell>
          <cell r="FO5675">
            <v>39.25633695731905</v>
          </cell>
          <cell r="FP5675">
            <v>40.139269951201754</v>
          </cell>
          <cell r="FQ5675">
            <v>41.042818192368749</v>
          </cell>
          <cell r="FR5675">
            <v>41.96616080977585</v>
          </cell>
          <cell r="FS5675">
            <v>42.910334921056098</v>
          </cell>
          <cell r="FT5675">
            <v>43.875903513048321</v>
          </cell>
          <cell r="FU5675">
            <v>44.862997181136777</v>
          </cell>
          <cell r="FV5675">
            <v>45.872476051427725</v>
          </cell>
          <cell r="FW5675">
            <v>46.90456481515276</v>
          </cell>
          <cell r="FX5675">
            <v>47.959796678590557</v>
          </cell>
          <cell r="FY5675">
            <v>49.038881237343013</v>
          </cell>
          <cell r="FZ5675">
            <v>50.142205534582459</v>
          </cell>
          <cell r="GA5675">
            <v>51.270389482378469</v>
          </cell>
          <cell r="GB5675">
            <v>52.424205314826203</v>
          </cell>
          <cell r="ID5675" t="str">
            <v>Off</v>
          </cell>
        </row>
        <row r="5676">
          <cell r="B5676">
            <v>8</v>
          </cell>
          <cell r="D5676">
            <v>5</v>
          </cell>
          <cell r="AD5676">
            <v>11.56</v>
          </cell>
          <cell r="AE5676">
            <v>16.62</v>
          </cell>
          <cell r="AF5676">
            <v>14.34</v>
          </cell>
          <cell r="AG5676">
            <v>11.01</v>
          </cell>
          <cell r="AH5676">
            <v>15.19</v>
          </cell>
          <cell r="AI5676">
            <v>28.59</v>
          </cell>
          <cell r="AJ5676">
            <v>30.6</v>
          </cell>
          <cell r="AK5676">
            <v>29.7</v>
          </cell>
          <cell r="AL5676">
            <v>31.72</v>
          </cell>
          <cell r="AM5676">
            <v>21.55</v>
          </cell>
          <cell r="AN5676">
            <v>25.08</v>
          </cell>
          <cell r="AO5676">
            <v>22.74</v>
          </cell>
          <cell r="AP5676">
            <v>18.7</v>
          </cell>
          <cell r="AQ5676">
            <v>20.010000000000002</v>
          </cell>
          <cell r="AR5676">
            <v>22.294324249731218</v>
          </cell>
          <cell r="AS5676">
            <v>23.369273375539603</v>
          </cell>
          <cell r="AT5676">
            <v>23.934138832016671</v>
          </cell>
          <cell r="AU5676">
            <v>24.601994451087318</v>
          </cell>
          <cell r="AV5676">
            <v>25.332265964557848</v>
          </cell>
          <cell r="AW5676">
            <v>26.226835019931144</v>
          </cell>
          <cell r="AX5676">
            <v>27.163210803527193</v>
          </cell>
          <cell r="AY5676">
            <v>28.110764447457107</v>
          </cell>
          <cell r="AZ5676">
            <v>29.078697434521345</v>
          </cell>
          <cell r="BA5676">
            <v>30.06304000942918</v>
          </cell>
          <cell r="BB5676">
            <v>31.101300833804579</v>
          </cell>
          <cell r="BC5676">
            <v>32.161305746465359</v>
          </cell>
          <cell r="BD5676">
            <v>32.964715416452798</v>
          </cell>
          <cell r="BE5676">
            <v>33.706403582133063</v>
          </cell>
          <cell r="BF5676">
            <v>34.46496218591507</v>
          </cell>
          <cell r="BG5676">
            <v>35.240613566312533</v>
          </cell>
          <cell r="BH5676">
            <v>36.033418942149993</v>
          </cell>
          <cell r="BI5676">
            <v>36.844018387049225</v>
          </cell>
          <cell r="BJ5676">
            <v>37.673053461082795</v>
          </cell>
          <cell r="BK5676">
            <v>38.520899675083307</v>
          </cell>
          <cell r="BL5676">
            <v>39.387480749558648</v>
          </cell>
          <cell r="BM5676">
            <v>40.273439389100062</v>
          </cell>
          <cell r="BN5676">
            <v>41.179729168168222</v>
          </cell>
          <cell r="BO5676">
            <v>42.106530867861302</v>
          </cell>
          <cell r="BP5676">
            <v>43.053566104936216</v>
          </cell>
          <cell r="BQ5676">
            <v>44.022719688593767</v>
          </cell>
          <cell r="BR5676">
            <v>45.013100204824198</v>
          </cell>
          <cell r="BS5676">
            <v>46.02582535678345</v>
          </cell>
          <cell r="BT5676">
            <v>47.061499407314912</v>
          </cell>
          <cell r="BU5676">
            <v>48.120259768343182</v>
          </cell>
          <cell r="BV5676">
            <v>49.203032001704528</v>
          </cell>
          <cell r="BW5676">
            <v>50.310054781560396</v>
          </cell>
          <cell r="BX5676">
            <v>51.441900468387594</v>
          </cell>
          <cell r="BY5676">
            <v>52.599331466218253</v>
          </cell>
          <cell r="BZ5676">
            <v>53.782761791569669</v>
          </cell>
          <cell r="CA5676">
            <v>54.992856958653022</v>
          </cell>
          <cell r="CB5676">
            <v>56.23044717380936</v>
          </cell>
          <cell r="EM5676">
            <v>25.8</v>
          </cell>
          <cell r="EN5676">
            <v>22.82</v>
          </cell>
          <cell r="EO5676">
            <v>22.35</v>
          </cell>
          <cell r="EP5676">
            <v>18.21</v>
          </cell>
          <cell r="EQ5676">
            <v>19.440000000000001</v>
          </cell>
          <cell r="ER5676">
            <v>21.710141421797086</v>
          </cell>
          <cell r="ES5676">
            <v>22.756923431474664</v>
          </cell>
          <cell r="ET5676">
            <v>23.306987600589498</v>
          </cell>
          <cell r="EU5676">
            <v>23.957343259588239</v>
          </cell>
          <cell r="EV5676">
            <v>24.668479316288686</v>
          </cell>
          <cell r="EW5676">
            <v>25.53960779213616</v>
          </cell>
          <cell r="EX5676">
            <v>26.451447525787714</v>
          </cell>
          <cell r="EY5676">
            <v>27.374172223967591</v>
          </cell>
          <cell r="EZ5676">
            <v>28.316742261103407</v>
          </cell>
          <cell r="FA5676">
            <v>29.275291902230236</v>
          </cell>
          <cell r="FB5676">
            <v>30.286346961688846</v>
          </cell>
          <cell r="FC5676">
            <v>31.318576344552632</v>
          </cell>
          <cell r="FD5676">
            <v>32.100934103401364</v>
          </cell>
          <cell r="FE5676">
            <v>32.82318765939268</v>
          </cell>
          <cell r="FF5676">
            <v>33.561869593877724</v>
          </cell>
          <cell r="FG5676">
            <v>34.31719641938777</v>
          </cell>
          <cell r="FH5676">
            <v>35.089227750617724</v>
          </cell>
          <cell r="FI5676">
            <v>35.878586889206758</v>
          </cell>
          <cell r="FJ5676">
            <v>36.685898584295067</v>
          </cell>
          <cell r="FK5676">
            <v>37.511528507126584</v>
          </cell>
          <cell r="FL5676">
            <v>38.355402376976635</v>
          </cell>
          <cell r="FM5676">
            <v>39.218146057514019</v>
          </cell>
          <cell r="FN5676">
            <v>40.100688136488948</v>
          </cell>
          <cell r="FO5676">
            <v>41.003204657954782</v>
          </cell>
          <cell r="FP5676">
            <v>41.925424533202595</v>
          </cell>
          <cell r="FQ5676">
            <v>42.869183183384628</v>
          </cell>
          <cell r="FR5676">
            <v>43.833612552398328</v>
          </cell>
          <cell r="FS5676">
            <v>44.81980105599073</v>
          </cell>
          <cell r="FT5676">
            <v>45.828337123379924</v>
          </cell>
          <cell r="FU5676">
            <v>46.859354565857188</v>
          </cell>
          <cell r="FV5676">
            <v>47.913754692568958</v>
          </cell>
          <cell r="FW5676">
            <v>48.991769923647851</v>
          </cell>
          <cell r="FX5676">
            <v>50.093957621889743</v>
          </cell>
          <cell r="FY5676">
            <v>51.221060213894887</v>
          </cell>
          <cell r="FZ5676">
            <v>52.373480867619449</v>
          </cell>
          <cell r="GA5676">
            <v>53.551867658666929</v>
          </cell>
          <cell r="GB5676">
            <v>54.757029039308478</v>
          </cell>
          <cell r="ID5676" t="str">
            <v>Off</v>
          </cell>
        </row>
        <row r="5677">
          <cell r="B5677">
            <v>8</v>
          </cell>
          <cell r="D5677">
            <v>6</v>
          </cell>
          <cell r="AD5677">
            <v>12.35</v>
          </cell>
          <cell r="AE5677">
            <v>18.84</v>
          </cell>
          <cell r="AF5677">
            <v>14.19</v>
          </cell>
          <cell r="AG5677">
            <v>11</v>
          </cell>
          <cell r="AH5677">
            <v>21</v>
          </cell>
          <cell r="AI5677">
            <v>35.94</v>
          </cell>
          <cell r="AJ5677">
            <v>36.68</v>
          </cell>
          <cell r="AK5677">
            <v>37.47</v>
          </cell>
          <cell r="AL5677">
            <v>31.94</v>
          </cell>
          <cell r="AM5677">
            <v>25.23</v>
          </cell>
          <cell r="AN5677">
            <v>28.34</v>
          </cell>
          <cell r="AO5677">
            <v>27</v>
          </cell>
          <cell r="AP5677">
            <v>21.62</v>
          </cell>
          <cell r="AQ5677">
            <v>20.82</v>
          </cell>
          <cell r="AR5677">
            <v>26.476131936806375</v>
          </cell>
          <cell r="AS5677">
            <v>27.778726023775356</v>
          </cell>
          <cell r="AT5677">
            <v>28.451494678087336</v>
          </cell>
          <cell r="AU5677">
            <v>29.250681126453671</v>
          </cell>
          <cell r="AV5677">
            <v>30.125950924118186</v>
          </cell>
          <cell r="AW5677">
            <v>31.202589751788132</v>
          </cell>
          <cell r="AX5677">
            <v>32.330089884185824</v>
          </cell>
          <cell r="AY5677">
            <v>33.470807536350591</v>
          </cell>
          <cell r="AZ5677">
            <v>34.636035624414859</v>
          </cell>
          <cell r="BA5677">
            <v>35.820884141482537</v>
          </cell>
          <cell r="BB5677">
            <v>37.071426465157131</v>
          </cell>
          <cell r="BC5677">
            <v>38.34811908124184</v>
          </cell>
          <cell r="BD5677">
            <v>39.3089727669431</v>
          </cell>
          <cell r="BE5677">
            <v>40.193402479125375</v>
          </cell>
          <cell r="BF5677">
            <v>41.097956793399327</v>
          </cell>
          <cell r="BG5677">
            <v>42.022894450737368</v>
          </cell>
          <cell r="BH5677">
            <v>42.968275882113772</v>
          </cell>
          <cell r="BI5677">
            <v>43.934874262297683</v>
          </cell>
          <cell r="BJ5677">
            <v>44.923464252509092</v>
          </cell>
          <cell r="BK5677">
            <v>45.934491413613628</v>
          </cell>
          <cell r="BL5677">
            <v>46.967845908189219</v>
          </cell>
          <cell r="BM5677">
            <v>48.024302724817709</v>
          </cell>
          <cell r="BN5677">
            <v>49.105018423211177</v>
          </cell>
          <cell r="BO5677">
            <v>50.210199703886019</v>
          </cell>
          <cell r="BP5677">
            <v>51.339483225144434</v>
          </cell>
          <cell r="BQ5677">
            <v>52.495174038968457</v>
          </cell>
          <cell r="BR5677">
            <v>53.676154821189527</v>
          </cell>
          <cell r="BS5677">
            <v>54.883781801126062</v>
          </cell>
          <cell r="BT5677">
            <v>56.11878179852804</v>
          </cell>
          <cell r="BU5677">
            <v>57.381302072217302</v>
          </cell>
          <cell r="BV5677">
            <v>58.672463350618699</v>
          </cell>
          <cell r="BW5677">
            <v>59.992538228713109</v>
          </cell>
          <cell r="BX5677">
            <v>61.342208894549984</v>
          </cell>
          <cell r="BY5677">
            <v>62.722394171274559</v>
          </cell>
          <cell r="BZ5677">
            <v>64.13358071266768</v>
          </cell>
          <cell r="CA5677">
            <v>65.576565484689951</v>
          </cell>
          <cell r="CB5677">
            <v>67.052347319793867</v>
          </cell>
          <cell r="EM5677">
            <v>27.71</v>
          </cell>
          <cell r="EN5677">
            <v>23.85</v>
          </cell>
          <cell r="EO5677">
            <v>26.3</v>
          </cell>
          <cell r="EP5677">
            <v>20.82</v>
          </cell>
          <cell r="EQ5677">
            <v>20.079999999999998</v>
          </cell>
          <cell r="ER5677">
            <v>25.496441578367655</v>
          </cell>
          <cell r="ES5677">
            <v>26.75083606914907</v>
          </cell>
          <cell r="ET5677">
            <v>27.39871041617846</v>
          </cell>
          <cell r="EU5677">
            <v>28.168324748046501</v>
          </cell>
          <cell r="EV5677">
            <v>29.011207134141564</v>
          </cell>
          <cell r="EW5677">
            <v>30.048007337290883</v>
          </cell>
          <cell r="EX5677">
            <v>31.133786835742313</v>
          </cell>
          <cell r="EY5677">
            <v>32.232294769048067</v>
          </cell>
          <cell r="EZ5677">
            <v>33.354406184103482</v>
          </cell>
          <cell r="FA5677">
            <v>34.495412017838412</v>
          </cell>
          <cell r="FB5677">
            <v>35.699680805021806</v>
          </cell>
          <cell r="FC5677">
            <v>36.929132251223642</v>
          </cell>
          <cell r="FD5677">
            <v>37.854431683984984</v>
          </cell>
          <cell r="FE5677">
            <v>38.706135042339973</v>
          </cell>
          <cell r="FF5677">
            <v>39.577218336659293</v>
          </cell>
          <cell r="FG5677">
            <v>40.467930733781309</v>
          </cell>
          <cell r="FH5677">
            <v>41.378330428566542</v>
          </cell>
          <cell r="FI5677">
            <v>42.309161986171958</v>
          </cell>
          <cell r="FJ5677">
            <v>43.261171403202553</v>
          </cell>
          <cell r="FK5677">
            <v>44.234787753535414</v>
          </cell>
          <cell r="FL5677">
            <v>45.229905264037903</v>
          </cell>
          <cell r="FM5677">
            <v>46.247270246563581</v>
          </cell>
          <cell r="FN5677">
            <v>47.28799646490549</v>
          </cell>
          <cell r="FO5677">
            <v>48.352282971087277</v>
          </cell>
          <cell r="FP5677">
            <v>49.43977986806231</v>
          </cell>
          <cell r="FQ5677">
            <v>50.552706914492283</v>
          </cell>
          <cell r="FR5677">
            <v>51.689988130303696</v>
          </cell>
          <cell r="FS5677">
            <v>52.852929560566352</v>
          </cell>
          <cell r="FT5677">
            <v>54.04223113068241</v>
          </cell>
          <cell r="FU5677">
            <v>55.258034650488632</v>
          </cell>
          <cell r="FV5677">
            <v>56.501419378347883</v>
          </cell>
          <cell r="FW5677">
            <v>57.772647822470255</v>
          </cell>
          <cell r="FX5677">
            <v>59.072376928054148</v>
          </cell>
          <cell r="FY5677">
            <v>60.401491519238498</v>
          </cell>
          <cell r="FZ5677">
            <v>61.76046024226369</v>
          </cell>
          <cell r="GA5677">
            <v>63.150050573138053</v>
          </cell>
          <cell r="GB5677">
            <v>64.571224384741356</v>
          </cell>
          <cell r="ID5677" t="str">
            <v>Off</v>
          </cell>
        </row>
        <row r="5678">
          <cell r="B5678">
            <v>8</v>
          </cell>
          <cell r="D5678">
            <v>7</v>
          </cell>
          <cell r="AD5678">
            <v>15.5</v>
          </cell>
          <cell r="AE5678">
            <v>22.03</v>
          </cell>
          <cell r="AF5678">
            <v>14.97</v>
          </cell>
          <cell r="AG5678">
            <v>12.91</v>
          </cell>
          <cell r="AH5678">
            <v>27.1</v>
          </cell>
          <cell r="AI5678">
            <v>44.24</v>
          </cell>
          <cell r="AJ5678">
            <v>42.08</v>
          </cell>
          <cell r="AK5678">
            <v>47.15</v>
          </cell>
          <cell r="AL5678">
            <v>31.6</v>
          </cell>
          <cell r="AM5678">
            <v>26.93</v>
          </cell>
          <cell r="AN5678">
            <v>31.26</v>
          </cell>
          <cell r="AO5678">
            <v>29.79</v>
          </cell>
          <cell r="AP5678">
            <v>23.41</v>
          </cell>
          <cell r="AQ5678">
            <v>21.71</v>
          </cell>
          <cell r="AR5678">
            <v>32.068291682989596</v>
          </cell>
          <cell r="AS5678">
            <v>33.68049862961081</v>
          </cell>
          <cell r="AT5678">
            <v>34.495021658584591</v>
          </cell>
          <cell r="AU5678">
            <v>35.467824823569785</v>
          </cell>
          <cell r="AV5678">
            <v>36.532959965622602</v>
          </cell>
          <cell r="AW5678">
            <v>37.845590004065656</v>
          </cell>
          <cell r="AX5678">
            <v>39.220537998056514</v>
          </cell>
          <cell r="AY5678">
            <v>40.61147854686233</v>
          </cell>
          <cell r="AZ5678">
            <v>42.032293041581838</v>
          </cell>
          <cell r="BA5678">
            <v>43.476952685172023</v>
          </cell>
          <cell r="BB5678">
            <v>45.002144385770137</v>
          </cell>
          <cell r="BC5678">
            <v>46.559204346461968</v>
          </cell>
          <cell r="BD5678">
            <v>47.727383264895053</v>
          </cell>
          <cell r="BE5678">
            <v>48.801220881711593</v>
          </cell>
          <cell r="BF5678">
            <v>49.899503067839049</v>
          </cell>
          <cell r="BG5678">
            <v>51.02253373049426</v>
          </cell>
          <cell r="BH5678">
            <v>52.170372233234929</v>
          </cell>
          <cell r="BI5678">
            <v>53.343970419421396</v>
          </cell>
          <cell r="BJ5678">
            <v>54.544281618864844</v>
          </cell>
          <cell r="BK5678">
            <v>55.771837989914985</v>
          </cell>
          <cell r="BL5678">
            <v>57.026488385156668</v>
          </cell>
          <cell r="BM5678">
            <v>58.309185355401446</v>
          </cell>
          <cell r="BN5678">
            <v>59.621350500107013</v>
          </cell>
          <cell r="BO5678">
            <v>60.963236435125857</v>
          </cell>
          <cell r="BP5678">
            <v>62.334347276988098</v>
          </cell>
          <cell r="BQ5678">
            <v>63.737563241998586</v>
          </cell>
          <cell r="BR5678">
            <v>65.171460110706704</v>
          </cell>
          <cell r="BS5678">
            <v>66.637703152539018</v>
          </cell>
          <cell r="BT5678">
            <v>68.13719852042081</v>
          </cell>
          <cell r="BU5678">
            <v>69.670091864625817</v>
          </cell>
          <cell r="BV5678">
            <v>71.237773313968347</v>
          </cell>
          <cell r="BW5678">
            <v>72.840557269438364</v>
          </cell>
          <cell r="BX5678">
            <v>74.479262254493591</v>
          </cell>
          <cell r="BY5678">
            <v>76.15502815357371</v>
          </cell>
          <cell r="BZ5678">
            <v>77.868431722206964</v>
          </cell>
          <cell r="CA5678">
            <v>79.620446361646657</v>
          </cell>
          <cell r="CB5678">
            <v>81.412293550517745</v>
          </cell>
          <cell r="EM5678">
            <v>28.62</v>
          </cell>
          <cell r="EN5678">
            <v>25.91</v>
          </cell>
          <cell r="EO5678">
            <v>28.78</v>
          </cell>
          <cell r="EP5678">
            <v>22.76</v>
          </cell>
          <cell r="EQ5678">
            <v>20.87</v>
          </cell>
          <cell r="ER5678">
            <v>31.177886318019787</v>
          </cell>
          <cell r="ES5678">
            <v>32.745328868429823</v>
          </cell>
          <cell r="ET5678">
            <v>33.537235922656357</v>
          </cell>
          <cell r="EU5678">
            <v>34.483028320565928</v>
          </cell>
          <cell r="EV5678">
            <v>35.518589013992759</v>
          </cell>
          <cell r="EW5678">
            <v>36.79477268229536</v>
          </cell>
          <cell r="EX5678">
            <v>38.131543991275791</v>
          </cell>
          <cell r="EY5678">
            <v>39.48386380720148</v>
          </cell>
          <cell r="EZ5678">
            <v>40.865228091687428</v>
          </cell>
          <cell r="FA5678">
            <v>42.269775442738798</v>
          </cell>
          <cell r="FB5678">
            <v>43.752618804789762</v>
          </cell>
          <cell r="FC5678">
            <v>45.266445575628985</v>
          </cell>
          <cell r="FD5678">
            <v>46.40218894100861</v>
          </cell>
          <cell r="FE5678">
            <v>47.446210477050663</v>
          </cell>
          <cell r="FF5678">
            <v>48.513997856643179</v>
          </cell>
          <cell r="FG5678">
            <v>49.605846548741965</v>
          </cell>
          <cell r="FH5678">
            <v>50.721814268621401</v>
          </cell>
          <cell r="FI5678">
            <v>51.862826430842844</v>
          </cell>
          <cell r="FJ5678">
            <v>53.029809895145831</v>
          </cell>
          <cell r="FK5678">
            <v>54.223282044018163</v>
          </cell>
          <cell r="FL5678">
            <v>55.443095926790512</v>
          </cell>
          <cell r="FM5678">
            <v>56.690177645832421</v>
          </cell>
          <cell r="FN5678">
            <v>57.96590932859614</v>
          </cell>
          <cell r="FO5678">
            <v>59.270536576824632</v>
          </cell>
          <cell r="FP5678">
            <v>60.603577275704794</v>
          </cell>
          <cell r="FQ5678">
            <v>61.967831669709007</v>
          </cell>
          <cell r="FR5678">
            <v>63.361915084138602</v>
          </cell>
          <cell r="FS5678">
            <v>64.787446550695776</v>
          </cell>
          <cell r="FT5678">
            <v>66.245307062143439</v>
          </cell>
          <cell r="FU5678">
            <v>67.735638224642614</v>
          </cell>
          <cell r="FV5678">
            <v>69.259791568813313</v>
          </cell>
          <cell r="FW5678">
            <v>70.818072766015263</v>
          </cell>
          <cell r="FX5678">
            <v>72.41127761265588</v>
          </cell>
          <cell r="FY5678">
            <v>74.040514343243814</v>
          </cell>
          <cell r="FZ5678">
            <v>75.706343699164066</v>
          </cell>
          <cell r="GA5678">
            <v>77.409712054296378</v>
          </cell>
          <cell r="GB5678">
            <v>79.151806971797697</v>
          </cell>
          <cell r="ID5678" t="str">
            <v>Off</v>
          </cell>
        </row>
        <row r="5679">
          <cell r="B5679">
            <v>8</v>
          </cell>
          <cell r="D5679">
            <v>8</v>
          </cell>
          <cell r="AD5679">
            <v>19</v>
          </cell>
          <cell r="AE5679">
            <v>22</v>
          </cell>
          <cell r="AF5679">
            <v>17.46</v>
          </cell>
          <cell r="AG5679">
            <v>16</v>
          </cell>
          <cell r="AH5679">
            <v>31.96</v>
          </cell>
          <cell r="AI5679">
            <v>45.07</v>
          </cell>
          <cell r="AJ5679">
            <v>42.06</v>
          </cell>
          <cell r="AK5679">
            <v>51.1</v>
          </cell>
          <cell r="AL5679">
            <v>36.799999999999997</v>
          </cell>
          <cell r="AM5679">
            <v>28.52</v>
          </cell>
          <cell r="AN5679">
            <v>33.33</v>
          </cell>
          <cell r="AO5679">
            <v>31.38</v>
          </cell>
          <cell r="AP5679">
            <v>26.11</v>
          </cell>
          <cell r="AQ5679">
            <v>23.71</v>
          </cell>
          <cell r="AR5679">
            <v>33.103104854072463</v>
          </cell>
          <cell r="AS5679">
            <v>34.772480458008786</v>
          </cell>
          <cell r="AT5679">
            <v>35.613295542754308</v>
          </cell>
          <cell r="AU5679">
            <v>36.618274025381112</v>
          </cell>
          <cell r="AV5679">
            <v>37.718639807098491</v>
          </cell>
          <cell r="AW5679">
            <v>39.07511850165811</v>
          </cell>
          <cell r="AX5679">
            <v>40.496050773830561</v>
          </cell>
          <cell r="AY5679">
            <v>41.933487976337133</v>
          </cell>
          <cell r="AZ5679">
            <v>43.401795477431513</v>
          </cell>
          <cell r="BA5679">
            <v>44.894731551819788</v>
          </cell>
          <cell r="BB5679">
            <v>46.47096721484786</v>
          </cell>
          <cell r="BC5679">
            <v>48.080133403730912</v>
          </cell>
          <cell r="BD5679">
            <v>49.286754310920479</v>
          </cell>
          <cell r="BE5679">
            <v>50.395676620348667</v>
          </cell>
          <cell r="BF5679">
            <v>51.52984365543071</v>
          </cell>
          <cell r="BG5679">
            <v>52.689567765379699</v>
          </cell>
          <cell r="BH5679">
            <v>53.874908116562715</v>
          </cell>
          <cell r="BI5679">
            <v>55.0868495982225</v>
          </cell>
          <cell r="BJ5679">
            <v>56.326378586052613</v>
          </cell>
          <cell r="BK5679">
            <v>57.59404343246468</v>
          </cell>
          <cell r="BL5679">
            <v>58.889685260381476</v>
          </cell>
          <cell r="BM5679">
            <v>60.214289462093831</v>
          </cell>
          <cell r="BN5679">
            <v>61.569326835228338</v>
          </cell>
          <cell r="BO5679">
            <v>62.955058222696138</v>
          </cell>
          <cell r="BP5679">
            <v>64.370963667766048</v>
          </cell>
          <cell r="BQ5679">
            <v>65.820029503450144</v>
          </cell>
          <cell r="BR5679">
            <v>67.300774834999089</v>
          </cell>
          <cell r="BS5679">
            <v>68.814922356591197</v>
          </cell>
          <cell r="BT5679">
            <v>70.363411036522479</v>
          </cell>
          <cell r="BU5679">
            <v>71.946386581174266</v>
          </cell>
          <cell r="BV5679">
            <v>73.56528876973627</v>
          </cell>
          <cell r="BW5679">
            <v>75.220439824389771</v>
          </cell>
          <cell r="BX5679">
            <v>76.912683749230553</v>
          </cell>
          <cell r="BY5679">
            <v>78.643201050835287</v>
          </cell>
          <cell r="BZ5679">
            <v>80.412585326183432</v>
          </cell>
          <cell r="CA5679">
            <v>82.221842609806572</v>
          </cell>
          <cell r="CB5679">
            <v>84.072235648614196</v>
          </cell>
          <cell r="EM5679">
            <v>29.94</v>
          </cell>
          <cell r="EN5679">
            <v>27.2</v>
          </cell>
          <cell r="EO5679">
            <v>29.56</v>
          </cell>
          <cell r="EP5679">
            <v>24.58</v>
          </cell>
          <cell r="EQ5679">
            <v>22.54</v>
          </cell>
          <cell r="ER5679">
            <v>31.163321229915784</v>
          </cell>
          <cell r="ES5679">
            <v>32.734874364529148</v>
          </cell>
          <cell r="ET5679">
            <v>33.526419166637339</v>
          </cell>
          <cell r="EU5679">
            <v>34.472507680730281</v>
          </cell>
          <cell r="EV5679">
            <v>35.508393966238259</v>
          </cell>
          <cell r="EW5679">
            <v>36.785385399109778</v>
          </cell>
          <cell r="EX5679">
            <v>38.123053543498855</v>
          </cell>
          <cell r="EY5679">
            <v>39.476259458382486</v>
          </cell>
          <cell r="EZ5679">
            <v>40.858526726743264</v>
          </cell>
          <cell r="FA5679">
            <v>42.263979377392971</v>
          </cell>
          <cell r="FB5679">
            <v>43.747850407543488</v>
          </cell>
          <cell r="FC5679">
            <v>45.262722292750126</v>
          </cell>
          <cell r="FD5679">
            <v>46.398637340575462</v>
          </cell>
          <cell r="FE5679">
            <v>47.442578756345085</v>
          </cell>
          <cell r="FF5679">
            <v>48.510285601320831</v>
          </cell>
          <cell r="FG5679">
            <v>49.602051921602182</v>
          </cell>
          <cell r="FH5679">
            <v>50.717933416511357</v>
          </cell>
          <cell r="FI5679">
            <v>51.858857262516622</v>
          </cell>
          <cell r="FJ5679">
            <v>53.025752035433676</v>
          </cell>
          <cell r="FK5679">
            <v>54.219133955188887</v>
          </cell>
          <cell r="FL5679">
            <v>55.438853454621857</v>
          </cell>
          <cell r="FM5679">
            <v>56.68583818377121</v>
          </cell>
          <cell r="FN5679">
            <v>57.961472754113849</v>
          </cell>
          <cell r="FO5679">
            <v>59.266002723625853</v>
          </cell>
          <cell r="FP5679">
            <v>60.598938604124456</v>
          </cell>
          <cell r="FQ5679">
            <v>61.963091734768462</v>
          </cell>
          <cell r="FR5679">
            <v>63.357067998631848</v>
          </cell>
          <cell r="FS5679">
            <v>64.782489143049091</v>
          </cell>
          <cell r="FT5679">
            <v>66.240239114428292</v>
          </cell>
          <cell r="FU5679">
            <v>67.730455081013531</v>
          </cell>
          <cell r="FV5679">
            <v>69.254492453470604</v>
          </cell>
          <cell r="FW5679">
            <v>70.812654572328626</v>
          </cell>
          <cell r="FX5679">
            <v>72.405735984530338</v>
          </cell>
          <cell r="FY5679">
            <v>74.034848021046784</v>
          </cell>
          <cell r="FZ5679">
            <v>75.700549495120214</v>
          </cell>
          <cell r="GA5679">
            <v>77.403787489431082</v>
          </cell>
          <cell r="GB5679">
            <v>79.14575075614465</v>
          </cell>
          <cell r="ID5679" t="str">
            <v>On</v>
          </cell>
        </row>
        <row r="5680">
          <cell r="B5680">
            <v>8</v>
          </cell>
          <cell r="D5680">
            <v>9</v>
          </cell>
          <cell r="AD5680">
            <v>21</v>
          </cell>
          <cell r="AE5680">
            <v>25</v>
          </cell>
          <cell r="AF5680">
            <v>20</v>
          </cell>
          <cell r="AG5680">
            <v>19.010000000000002</v>
          </cell>
          <cell r="AH5680">
            <v>37.590000000000003</v>
          </cell>
          <cell r="AI5680">
            <v>52.5</v>
          </cell>
          <cell r="AJ5680">
            <v>45.77</v>
          </cell>
          <cell r="AK5680">
            <v>55.79</v>
          </cell>
          <cell r="AL5680">
            <v>45.55</v>
          </cell>
          <cell r="AM5680">
            <v>30.45</v>
          </cell>
          <cell r="AN5680">
            <v>34.47</v>
          </cell>
          <cell r="AO5680">
            <v>34</v>
          </cell>
          <cell r="AP5680">
            <v>27.58</v>
          </cell>
          <cell r="AQ5680">
            <v>26.71</v>
          </cell>
          <cell r="AR5680">
            <v>36.419230428329001</v>
          </cell>
          <cell r="AS5680">
            <v>38.273827581571183</v>
          </cell>
          <cell r="AT5680">
            <v>39.197908661964476</v>
          </cell>
          <cell r="AU5680">
            <v>40.30521407694981</v>
          </cell>
          <cell r="AV5680">
            <v>41.516908377597403</v>
          </cell>
          <cell r="AW5680">
            <v>43.010990538023805</v>
          </cell>
          <cell r="AX5680">
            <v>44.576116395323574</v>
          </cell>
          <cell r="AY5680">
            <v>46.159407602890454</v>
          </cell>
          <cell r="AZ5680">
            <v>47.776699392036917</v>
          </cell>
          <cell r="BA5680">
            <v>49.421103432185504</v>
          </cell>
          <cell r="BB5680">
            <v>51.157322131991045</v>
          </cell>
          <cell r="BC5680">
            <v>52.929807633683197</v>
          </cell>
          <cell r="BD5680">
            <v>54.258365893976631</v>
          </cell>
          <cell r="BE5680">
            <v>55.479145504328528</v>
          </cell>
          <cell r="BF5680">
            <v>56.72772165853852</v>
          </cell>
          <cell r="BG5680">
            <v>58.004432391418334</v>
          </cell>
          <cell r="BH5680">
            <v>59.309336232032095</v>
          </cell>
          <cell r="BI5680">
            <v>60.643524231112025</v>
          </cell>
          <cell r="BJ5680">
            <v>62.008088925841172</v>
          </cell>
          <cell r="BK5680">
            <v>63.403627809048231</v>
          </cell>
          <cell r="BL5680">
            <v>64.82995862116401</v>
          </cell>
          <cell r="BM5680">
            <v>66.288172255648348</v>
          </cell>
          <cell r="BN5680">
            <v>67.779894676434751</v>
          </cell>
          <cell r="BO5680">
            <v>69.30541747064018</v>
          </cell>
          <cell r="BP5680">
            <v>70.864136169756847</v>
          </cell>
          <cell r="BQ5680">
            <v>72.459382298376568</v>
          </cell>
          <cell r="BR5680">
            <v>74.089491475979429</v>
          </cell>
          <cell r="BS5680">
            <v>75.756366552984062</v>
          </cell>
          <cell r="BT5680">
            <v>77.461057666837164</v>
          </cell>
          <cell r="BU5680">
            <v>79.203704952919338</v>
          </cell>
          <cell r="BV5680">
            <v>80.985910572151141</v>
          </cell>
          <cell r="BW5680">
            <v>82.808020426696629</v>
          </cell>
          <cell r="BX5680">
            <v>84.670956075876731</v>
          </cell>
          <cell r="BY5680">
            <v>86.576032829366738</v>
          </cell>
          <cell r="BZ5680">
            <v>88.523895516469622</v>
          </cell>
          <cell r="CA5680">
            <v>90.515655000238354</v>
          </cell>
          <cell r="CB5680">
            <v>92.552705165041061</v>
          </cell>
          <cell r="EM5680">
            <v>31.35</v>
          </cell>
          <cell r="EN5680">
            <v>27.71</v>
          </cell>
          <cell r="EO5680">
            <v>31.26</v>
          </cell>
          <cell r="EP5680">
            <v>26.42</v>
          </cell>
          <cell r="EQ5680">
            <v>25.22</v>
          </cell>
          <cell r="ER5680">
            <v>34.887457139827859</v>
          </cell>
          <cell r="ES5680">
            <v>36.664050932019968</v>
          </cell>
          <cell r="ET5680">
            <v>37.549265658052995</v>
          </cell>
          <cell r="EU5680">
            <v>38.609998401487097</v>
          </cell>
          <cell r="EV5680">
            <v>39.770729490069741</v>
          </cell>
          <cell r="EW5680">
            <v>41.201971356584082</v>
          </cell>
          <cell r="EX5680">
            <v>42.70126886020482</v>
          </cell>
          <cell r="EY5680">
            <v>44.217967689208336</v>
          </cell>
          <cell r="EZ5680">
            <v>45.767237053575613</v>
          </cell>
          <cell r="FA5680">
            <v>47.342478342216864</v>
          </cell>
          <cell r="FB5680">
            <v>49.005672615199551</v>
          </cell>
          <cell r="FC5680">
            <v>50.703608327843007</v>
          </cell>
          <cell r="FD5680">
            <v>51.97628814064042</v>
          </cell>
          <cell r="FE5680">
            <v>53.145722415676573</v>
          </cell>
          <cell r="FF5680">
            <v>54.341784126852353</v>
          </cell>
          <cell r="FG5680">
            <v>55.5647970914167</v>
          </cell>
          <cell r="FH5680">
            <v>56.814817376732705</v>
          </cell>
          <cell r="FI5680">
            <v>58.09289014452429</v>
          </cell>
          <cell r="FJ5680">
            <v>59.400061980446843</v>
          </cell>
          <cell r="FK5680">
            <v>60.736905247101319</v>
          </cell>
          <cell r="FL5680">
            <v>62.103245350658206</v>
          </cell>
          <cell r="FM5680">
            <v>63.500127302183813</v>
          </cell>
          <cell r="FN5680">
            <v>64.929108678441125</v>
          </cell>
          <cell r="FO5680">
            <v>66.390468802549449</v>
          </cell>
          <cell r="FP5680">
            <v>67.883628629622052</v>
          </cell>
          <cell r="FQ5680">
            <v>69.411779562114177</v>
          </cell>
          <cell r="FR5680">
            <v>70.973327222457456</v>
          </cell>
          <cell r="FS5680">
            <v>72.570094428203006</v>
          </cell>
          <cell r="FT5680">
            <v>74.203087148580053</v>
          </cell>
          <cell r="FU5680">
            <v>75.872439624950289</v>
          </cell>
          <cell r="FV5680">
            <v>77.579686632205707</v>
          </cell>
          <cell r="FW5680">
            <v>79.325159524050946</v>
          </cell>
          <cell r="FX5680">
            <v>81.109741099516441</v>
          </cell>
          <cell r="FY5680">
            <v>82.934691347058362</v>
          </cell>
          <cell r="FZ5680">
            <v>84.800627974805209</v>
          </cell>
          <cell r="GA5680">
            <v>86.708615123506078</v>
          </cell>
          <cell r="GB5680">
            <v>88.659988051500548</v>
          </cell>
          <cell r="ID5680" t="str">
            <v>On</v>
          </cell>
        </row>
        <row r="5681">
          <cell r="B5681">
            <v>8</v>
          </cell>
          <cell r="D5681">
            <v>10</v>
          </cell>
          <cell r="AD5681">
            <v>25.04</v>
          </cell>
          <cell r="AE5681">
            <v>30.18</v>
          </cell>
          <cell r="AF5681">
            <v>24.52</v>
          </cell>
          <cell r="AG5681">
            <v>22.51</v>
          </cell>
          <cell r="AH5681">
            <v>39.85</v>
          </cell>
          <cell r="AI5681">
            <v>62.65</v>
          </cell>
          <cell r="AJ5681">
            <v>52.31</v>
          </cell>
          <cell r="AK5681">
            <v>66.5</v>
          </cell>
          <cell r="AL5681">
            <v>55</v>
          </cell>
          <cell r="AM5681">
            <v>32.79</v>
          </cell>
          <cell r="AN5681">
            <v>36.54</v>
          </cell>
          <cell r="AO5681">
            <v>36.08</v>
          </cell>
          <cell r="AP5681">
            <v>31.23</v>
          </cell>
          <cell r="AQ5681">
            <v>27.9</v>
          </cell>
          <cell r="AR5681">
            <v>32.362219299674194</v>
          </cell>
          <cell r="AS5681">
            <v>33.26179382532866</v>
          </cell>
          <cell r="AT5681">
            <v>34.440337493777704</v>
          </cell>
          <cell r="AU5681">
            <v>35.703941953612578</v>
          </cell>
          <cell r="AV5681">
            <v>37.345452836684849</v>
          </cell>
          <cell r="AW5681">
            <v>39.720936517878037</v>
          </cell>
          <cell r="AX5681">
            <v>42.250816820521379</v>
          </cell>
          <cell r="AY5681">
            <v>44.790170265846591</v>
          </cell>
          <cell r="AZ5681">
            <v>47.382256024035875</v>
          </cell>
          <cell r="BA5681">
            <v>50.008095662616178</v>
          </cell>
          <cell r="BB5681">
            <v>52.842807761588546</v>
          </cell>
          <cell r="BC5681">
            <v>55.734151387972169</v>
          </cell>
          <cell r="BD5681">
            <v>57.364977136011404</v>
          </cell>
          <cell r="BE5681">
            <v>58.655752423328103</v>
          </cell>
          <cell r="BF5681">
            <v>59.975648170701405</v>
          </cell>
          <cell r="BG5681">
            <v>61.325463831017146</v>
          </cell>
          <cell r="BH5681">
            <v>62.70526065684377</v>
          </cell>
          <cell r="BI5681">
            <v>64.115904724215596</v>
          </cell>
          <cell r="BJ5681">
            <v>65.55826359561776</v>
          </cell>
          <cell r="BK5681">
            <v>67.033867485019385</v>
          </cell>
          <cell r="BL5681">
            <v>68.542062549260137</v>
          </cell>
          <cell r="BM5681">
            <v>70.083717424340179</v>
          </cell>
          <cell r="BN5681">
            <v>71.661166609310513</v>
          </cell>
          <cell r="BO5681">
            <v>73.273085313411954</v>
          </cell>
          <cell r="BP5681">
            <v>74.92162801140249</v>
          </cell>
          <cell r="BQ5681">
            <v>76.607853490568246</v>
          </cell>
          <cell r="BR5681">
            <v>78.330994480315226</v>
          </cell>
          <cell r="BS5681">
            <v>80.094126566923663</v>
          </cell>
          <cell r="BT5681">
            <v>81.895997553644378</v>
          </cell>
          <cell r="BU5681">
            <v>83.738827228673912</v>
          </cell>
          <cell r="BV5681">
            <v>85.622839037294113</v>
          </cell>
          <cell r="BW5681">
            <v>87.548848594853482</v>
          </cell>
          <cell r="BX5681">
            <v>89.519160079388925</v>
          </cell>
          <cell r="BY5681">
            <v>91.533256167032206</v>
          </cell>
          <cell r="BZ5681">
            <v>93.592705611232432</v>
          </cell>
          <cell r="CA5681">
            <v>95.698399806518978</v>
          </cell>
          <cell r="CB5681">
            <v>97.851972084665391</v>
          </cell>
          <cell r="EM5681">
            <v>32.979999999999997</v>
          </cell>
          <cell r="EN5681">
            <v>29.45</v>
          </cell>
          <cell r="EO5681">
            <v>32.67</v>
          </cell>
          <cell r="EP5681">
            <v>28.84</v>
          </cell>
          <cell r="EQ5681">
            <v>26.33</v>
          </cell>
          <cell r="ER5681">
            <v>29.885571713179754</v>
          </cell>
          <cell r="ES5681">
            <v>30.716302719259641</v>
          </cell>
          <cell r="ET5681">
            <v>31.804653644590104</v>
          </cell>
          <cell r="EU5681">
            <v>32.971555745827303</v>
          </cell>
          <cell r="EV5681">
            <v>34.487443477745472</v>
          </cell>
          <cell r="EW5681">
            <v>36.681133819263614</v>
          </cell>
          <cell r="EX5681">
            <v>39.017404966501331</v>
          </cell>
          <cell r="EY5681">
            <v>41.362424286487851</v>
          </cell>
          <cell r="EZ5681">
            <v>43.756140369298578</v>
          </cell>
          <cell r="FA5681">
            <v>46.181027182512025</v>
          </cell>
          <cell r="FB5681">
            <v>48.798801660077288</v>
          </cell>
          <cell r="FC5681">
            <v>51.468873712107502</v>
          </cell>
          <cell r="FD5681">
            <v>52.974894031462341</v>
          </cell>
          <cell r="FE5681">
            <v>54.166887604507927</v>
          </cell>
          <cell r="FF5681">
            <v>55.385773078547182</v>
          </cell>
          <cell r="FG5681">
            <v>56.632288725153202</v>
          </cell>
          <cell r="FH5681">
            <v>57.906491109297932</v>
          </cell>
          <cell r="FI5681">
            <v>59.209180027101432</v>
          </cell>
          <cell r="FJ5681">
            <v>60.541156647378038</v>
          </cell>
          <cell r="FK5681">
            <v>61.903834078384854</v>
          </cell>
          <cell r="FL5681">
            <v>63.296608514910737</v>
          </cell>
          <cell r="FM5681">
            <v>64.720282117130026</v>
          </cell>
          <cell r="FN5681">
            <v>66.177010727265937</v>
          </cell>
          <cell r="FO5681">
            <v>67.665570939442873</v>
          </cell>
          <cell r="FP5681">
            <v>69.187952348666272</v>
          </cell>
          <cell r="FQ5681">
            <v>70.745132714312788</v>
          </cell>
          <cell r="FR5681">
            <v>72.336403484223226</v>
          </cell>
          <cell r="FS5681">
            <v>73.964604873201353</v>
          </cell>
          <cell r="FT5681">
            <v>75.628580513836184</v>
          </cell>
          <cell r="FU5681">
            <v>77.330380316200944</v>
          </cell>
          <cell r="FV5681">
            <v>79.070210625538337</v>
          </cell>
          <cell r="FW5681">
            <v>80.848824638987338</v>
          </cell>
          <cell r="FX5681">
            <v>82.668350198193295</v>
          </cell>
          <cell r="FY5681">
            <v>84.528309569555205</v>
          </cell>
          <cell r="FZ5681">
            <v>86.4301514514231</v>
          </cell>
          <cell r="GA5681">
            <v>88.374699020813551</v>
          </cell>
          <cell r="GB5681">
            <v>90.363460612287867</v>
          </cell>
          <cell r="ID5681" t="str">
            <v>On</v>
          </cell>
        </row>
        <row r="5682">
          <cell r="B5682">
            <v>8</v>
          </cell>
          <cell r="D5682">
            <v>11</v>
          </cell>
          <cell r="AD5682">
            <v>31.57</v>
          </cell>
          <cell r="AE5682">
            <v>35.03</v>
          </cell>
          <cell r="AF5682">
            <v>30.62</v>
          </cell>
          <cell r="AG5682">
            <v>26.28</v>
          </cell>
          <cell r="AH5682">
            <v>44</v>
          </cell>
          <cell r="AI5682">
            <v>71.650000000000006</v>
          </cell>
          <cell r="AJ5682">
            <v>61.1</v>
          </cell>
          <cell r="AK5682">
            <v>74.8</v>
          </cell>
          <cell r="AL5682">
            <v>59.77</v>
          </cell>
          <cell r="AM5682">
            <v>37.020000000000003</v>
          </cell>
          <cell r="AN5682">
            <v>38.33</v>
          </cell>
          <cell r="AO5682">
            <v>39.82</v>
          </cell>
          <cell r="AP5682">
            <v>35.07</v>
          </cell>
          <cell r="AQ5682">
            <v>31.61</v>
          </cell>
          <cell r="AR5682">
            <v>36.671830534583911</v>
          </cell>
          <cell r="AS5682">
            <v>37.713114812379132</v>
          </cell>
          <cell r="AT5682">
            <v>39.048301000526919</v>
          </cell>
          <cell r="AU5682">
            <v>40.483147034072289</v>
          </cell>
          <cell r="AV5682">
            <v>42.346269683041307</v>
          </cell>
          <cell r="AW5682">
            <v>45.043257820177423</v>
          </cell>
          <cell r="AX5682">
            <v>47.915631729777793</v>
          </cell>
          <cell r="AY5682">
            <v>50.798731348920164</v>
          </cell>
          <cell r="AZ5682">
            <v>53.741697792160494</v>
          </cell>
          <cell r="BA5682">
            <v>56.7229615652641</v>
          </cell>
          <cell r="BB5682">
            <v>59.941489666999537</v>
          </cell>
          <cell r="BC5682">
            <v>63.224307714630868</v>
          </cell>
          <cell r="BD5682">
            <v>65.074960652050166</v>
          </cell>
          <cell r="BE5682">
            <v>66.539217937452761</v>
          </cell>
          <cell r="BF5682">
            <v>68.036516263106634</v>
          </cell>
          <cell r="BG5682">
            <v>69.567755447144307</v>
          </cell>
          <cell r="BH5682">
            <v>71.132996178093052</v>
          </cell>
          <cell r="BI5682">
            <v>72.733229573885993</v>
          </cell>
          <cell r="BJ5682">
            <v>74.369448238907268</v>
          </cell>
          <cell r="BK5682">
            <v>76.043381191093516</v>
          </cell>
          <cell r="BL5682">
            <v>77.754276216457441</v>
          </cell>
          <cell r="BM5682">
            <v>79.503126394264584</v>
          </cell>
          <cell r="BN5682">
            <v>81.292589977852955</v>
          </cell>
          <cell r="BO5682">
            <v>83.121167554291532</v>
          </cell>
          <cell r="BP5682">
            <v>84.991264695350168</v>
          </cell>
          <cell r="BQ5682">
            <v>86.904137297181023</v>
          </cell>
          <cell r="BR5682">
            <v>88.858871052689977</v>
          </cell>
          <cell r="BS5682">
            <v>90.858965026139671</v>
          </cell>
          <cell r="BT5682">
            <v>92.903017059901316</v>
          </cell>
          <cell r="BU5682">
            <v>94.993521430861179</v>
          </cell>
          <cell r="BV5682">
            <v>97.130752227742988</v>
          </cell>
          <cell r="BW5682">
            <v>99.315623618590408</v>
          </cell>
          <cell r="BX5682">
            <v>101.55074138552497</v>
          </cell>
          <cell r="BY5682">
            <v>103.83553672730939</v>
          </cell>
          <cell r="BZ5682">
            <v>106.17177907218959</v>
          </cell>
          <cell r="CA5682">
            <v>108.56048365100141</v>
          </cell>
          <cell r="CB5682">
            <v>111.00350857072868</v>
          </cell>
          <cell r="EM5682">
            <v>36.69</v>
          </cell>
          <cell r="EN5682">
            <v>30.62</v>
          </cell>
          <cell r="EO5682">
            <v>35.880000000000003</v>
          </cell>
          <cell r="EP5682">
            <v>31.43</v>
          </cell>
          <cell r="EQ5682">
            <v>29.52</v>
          </cell>
          <cell r="ER5682">
            <v>32.865572674706939</v>
          </cell>
          <cell r="ES5682">
            <v>33.798779542431596</v>
          </cell>
          <cell r="ET5682">
            <v>34.995383531410354</v>
          </cell>
          <cell r="EU5682">
            <v>36.281303429737441</v>
          </cell>
          <cell r="EV5682">
            <v>37.951048079212669</v>
          </cell>
          <cell r="EW5682">
            <v>40.368109303911503</v>
          </cell>
          <cell r="EX5682">
            <v>42.942352588164134</v>
          </cell>
          <cell r="EY5682">
            <v>45.526208334660986</v>
          </cell>
          <cell r="EZ5682">
            <v>48.163717182994134</v>
          </cell>
          <cell r="FA5682">
            <v>50.835548388829508</v>
          </cell>
          <cell r="FB5682">
            <v>53.720017685594399</v>
          </cell>
          <cell r="FC5682">
            <v>56.662104119499524</v>
          </cell>
          <cell r="FD5682">
            <v>58.320673318903246</v>
          </cell>
          <cell r="FE5682">
            <v>59.632951804224135</v>
          </cell>
          <cell r="FF5682">
            <v>60.974841920428901</v>
          </cell>
          <cell r="FG5682">
            <v>62.347150091352887</v>
          </cell>
          <cell r="FH5682">
            <v>63.749930706514533</v>
          </cell>
          <cell r="FI5682">
            <v>65.184072013322975</v>
          </cell>
          <cell r="FJ5682">
            <v>66.650463591356015</v>
          </cell>
          <cell r="FK5682">
            <v>68.150654999602779</v>
          </cell>
          <cell r="FL5682">
            <v>69.683972098182423</v>
          </cell>
          <cell r="FM5682">
            <v>71.251304892265068</v>
          </cell>
          <cell r="FN5682">
            <v>72.855035728654642</v>
          </cell>
          <cell r="FO5682">
            <v>74.493820822109583</v>
          </cell>
          <cell r="FP5682">
            <v>76.169816064295858</v>
          </cell>
          <cell r="FQ5682">
            <v>77.884146998870818</v>
          </cell>
          <cell r="FR5682">
            <v>79.635994216881841</v>
          </cell>
          <cell r="FS5682">
            <v>81.428493606260901</v>
          </cell>
          <cell r="FT5682">
            <v>83.260388542705968</v>
          </cell>
          <cell r="FU5682">
            <v>85.133914416081183</v>
          </cell>
          <cell r="FV5682">
            <v>87.049316866779648</v>
          </cell>
          <cell r="FW5682">
            <v>89.007415179135918</v>
          </cell>
          <cell r="FX5682">
            <v>91.010544674851729</v>
          </cell>
          <cell r="FY5682">
            <v>93.058195589943949</v>
          </cell>
          <cell r="FZ5682">
            <v>95.151953699427409</v>
          </cell>
          <cell r="GA5682">
            <v>97.292728860877517</v>
          </cell>
          <cell r="GB5682">
            <v>99.482186323866628</v>
          </cell>
          <cell r="ID5682" t="str">
            <v>On</v>
          </cell>
        </row>
        <row r="5683">
          <cell r="B5683">
            <v>8</v>
          </cell>
          <cell r="D5683">
            <v>12</v>
          </cell>
          <cell r="AD5683">
            <v>40.1</v>
          </cell>
          <cell r="AE5683">
            <v>37</v>
          </cell>
          <cell r="AF5683">
            <v>37</v>
          </cell>
          <cell r="AG5683">
            <v>31.14</v>
          </cell>
          <cell r="AH5683">
            <v>47.62</v>
          </cell>
          <cell r="AI5683">
            <v>79.84</v>
          </cell>
          <cell r="AJ5683">
            <v>67.88</v>
          </cell>
          <cell r="AK5683">
            <v>84</v>
          </cell>
          <cell r="AL5683">
            <v>67.010000000000005</v>
          </cell>
          <cell r="AM5683">
            <v>40</v>
          </cell>
          <cell r="AN5683">
            <v>41.47</v>
          </cell>
          <cell r="AO5683">
            <v>42.76</v>
          </cell>
          <cell r="AP5683">
            <v>38.22</v>
          </cell>
          <cell r="AQ5683">
            <v>33.67</v>
          </cell>
          <cell r="AR5683">
            <v>40.983483518354667</v>
          </cell>
          <cell r="AS5683">
            <v>42.156188584775947</v>
          </cell>
          <cell r="AT5683">
            <v>43.653157555383011</v>
          </cell>
          <cell r="AU5683">
            <v>45.263328267193145</v>
          </cell>
          <cell r="AV5683">
            <v>47.356214882133699</v>
          </cell>
          <cell r="AW5683">
            <v>50.38978430439753</v>
          </cell>
          <cell r="AX5683">
            <v>53.621038267827579</v>
          </cell>
          <cell r="AY5683">
            <v>56.864176402703215</v>
          </cell>
          <cell r="AZ5683">
            <v>60.174640013302565</v>
          </cell>
          <cell r="BA5683">
            <v>63.52808418150768</v>
          </cell>
          <cell r="BB5683">
            <v>67.149010343281532</v>
          </cell>
          <cell r="BC5683">
            <v>70.842236057657587</v>
          </cell>
          <cell r="BD5683">
            <v>72.919238670452685</v>
          </cell>
          <cell r="BE5683">
            <v>74.56000089285304</v>
          </cell>
          <cell r="BF5683">
            <v>76.237789800937563</v>
          </cell>
          <cell r="BG5683">
            <v>77.953612632487406</v>
          </cell>
          <cell r="BH5683">
            <v>79.707529539357111</v>
          </cell>
          <cell r="BI5683">
            <v>81.500655388636048</v>
          </cell>
          <cell r="BJ5683">
            <v>83.334106533864556</v>
          </cell>
          <cell r="BK5683">
            <v>85.209825006574079</v>
          </cell>
          <cell r="BL5683">
            <v>87.126953064026992</v>
          </cell>
          <cell r="BM5683">
            <v>89.0866069628742</v>
          </cell>
          <cell r="BN5683">
            <v>91.091781636436082</v>
          </cell>
          <cell r="BO5683">
            <v>93.140780521217977</v>
          </cell>
          <cell r="BP5683">
            <v>95.236298159525603</v>
          </cell>
          <cell r="BQ5683">
            <v>97.379761341867308</v>
          </cell>
          <cell r="BR5683">
            <v>99.570118217922271</v>
          </cell>
          <cell r="BS5683">
            <v>101.81131133719053</v>
          </cell>
          <cell r="BT5683">
            <v>104.10175771093897</v>
          </cell>
          <cell r="BU5683">
            <v>106.44425570478825</v>
          </cell>
          <cell r="BV5683">
            <v>108.83911329778816</v>
          </cell>
          <cell r="BW5683">
            <v>111.28735034726942</v>
          </cell>
          <cell r="BX5683">
            <v>113.79189538830234</v>
          </cell>
          <cell r="BY5683">
            <v>116.35210440763595</v>
          </cell>
          <cell r="BZ5683">
            <v>118.96996163014349</v>
          </cell>
          <cell r="CA5683">
            <v>121.64660488475073</v>
          </cell>
          <cell r="CB5683">
            <v>124.3841228453778</v>
          </cell>
          <cell r="EM5683">
            <v>40.21</v>
          </cell>
          <cell r="EN5683">
            <v>33.5</v>
          </cell>
          <cell r="EO5683">
            <v>38.1</v>
          </cell>
          <cell r="EP5683">
            <v>32.97</v>
          </cell>
          <cell r="EQ5683">
            <v>30.88</v>
          </cell>
          <cell r="ER5683">
            <v>35.353884133965295</v>
          </cell>
          <cell r="ES5683">
            <v>36.36550333961442</v>
          </cell>
          <cell r="ET5683">
            <v>37.656844704368865</v>
          </cell>
          <cell r="EU5683">
            <v>39.045838120600685</v>
          </cell>
          <cell r="EV5683">
            <v>40.851240310412038</v>
          </cell>
          <cell r="EW5683">
            <v>43.468110636211058</v>
          </cell>
          <cell r="EX5683">
            <v>46.255511033235884</v>
          </cell>
          <cell r="EY5683">
            <v>49.053163160573654</v>
          </cell>
          <cell r="EZ5683">
            <v>51.908892758728037</v>
          </cell>
          <cell r="FA5683">
            <v>54.801698991740146</v>
          </cell>
          <cell r="FB5683">
            <v>57.925245186237369</v>
          </cell>
          <cell r="FC5683">
            <v>61.111159676111221</v>
          </cell>
          <cell r="FD5683">
            <v>62.902859732203694</v>
          </cell>
          <cell r="FE5683">
            <v>64.318242528450156</v>
          </cell>
          <cell r="FF5683">
            <v>65.765565927182408</v>
          </cell>
          <cell r="FG5683">
            <v>67.245698809343537</v>
          </cell>
          <cell r="FH5683">
            <v>68.7586930641707</v>
          </cell>
          <cell r="FI5683">
            <v>70.305510417669566</v>
          </cell>
          <cell r="FJ5683">
            <v>71.887113878113936</v>
          </cell>
          <cell r="FK5683">
            <v>73.505178714462261</v>
          </cell>
          <cell r="FL5683">
            <v>75.158965005781525</v>
          </cell>
          <cell r="FM5683">
            <v>76.849435676765111</v>
          </cell>
          <cell r="FN5683">
            <v>78.579174268793764</v>
          </cell>
          <cell r="FO5683">
            <v>80.346717262808923</v>
          </cell>
          <cell r="FP5683">
            <v>82.154389071678679</v>
          </cell>
          <cell r="FQ5683">
            <v>84.003420498204221</v>
          </cell>
          <cell r="FR5683">
            <v>85.892904176998883</v>
          </cell>
          <cell r="FS5683">
            <v>87.826241098565461</v>
          </cell>
          <cell r="FT5683">
            <v>89.802065717678133</v>
          </cell>
          <cell r="FU5683">
            <v>91.822792009075584</v>
          </cell>
          <cell r="FV5683">
            <v>93.888685646993082</v>
          </cell>
          <cell r="FW5683">
            <v>96.000626398468683</v>
          </cell>
          <cell r="FX5683">
            <v>98.161140527271797</v>
          </cell>
          <cell r="FY5683">
            <v>100.36967248351014</v>
          </cell>
          <cell r="FZ5683">
            <v>102.62793393369522</v>
          </cell>
          <cell r="GA5683">
            <v>104.93690641157069</v>
          </cell>
          <cell r="GB5683">
            <v>107.29839168529844</v>
          </cell>
          <cell r="ID5683" t="str">
            <v>On</v>
          </cell>
        </row>
        <row r="5684">
          <cell r="B5684">
            <v>8</v>
          </cell>
          <cell r="D5684">
            <v>13</v>
          </cell>
          <cell r="AD5684">
            <v>47.99</v>
          </cell>
          <cell r="AE5684">
            <v>39</v>
          </cell>
          <cell r="AF5684">
            <v>38.47</v>
          </cell>
          <cell r="AG5684">
            <v>32</v>
          </cell>
          <cell r="AH5684">
            <v>48.79</v>
          </cell>
          <cell r="AI5684">
            <v>86.26</v>
          </cell>
          <cell r="AJ5684">
            <v>74.400000000000006</v>
          </cell>
          <cell r="AK5684">
            <v>87.9</v>
          </cell>
          <cell r="AL5684">
            <v>73.77</v>
          </cell>
          <cell r="AM5684">
            <v>41.74</v>
          </cell>
          <cell r="AN5684">
            <v>44.41</v>
          </cell>
          <cell r="AO5684">
            <v>50.9</v>
          </cell>
          <cell r="AP5684">
            <v>39.67</v>
          </cell>
          <cell r="AQ5684">
            <v>36.03</v>
          </cell>
          <cell r="AR5684">
            <v>45.233315591218073</v>
          </cell>
          <cell r="AS5684">
            <v>46.53306801378497</v>
          </cell>
          <cell r="AT5684">
            <v>48.190717743897707</v>
          </cell>
          <cell r="AU5684">
            <v>49.97466119362074</v>
          </cell>
          <cell r="AV5684">
            <v>52.295951557229536</v>
          </cell>
          <cell r="AW5684">
            <v>55.664863462573301</v>
          </cell>
          <cell r="AX5684">
            <v>59.253751334812534</v>
          </cell>
          <cell r="AY5684">
            <v>62.855642469326682</v>
          </cell>
          <cell r="AZ5684">
            <v>66.532287883633401</v>
          </cell>
          <cell r="BA5684">
            <v>70.256563013303165</v>
          </cell>
          <cell r="BB5684">
            <v>74.27854013821397</v>
          </cell>
          <cell r="BC5684">
            <v>78.38079511656592</v>
          </cell>
          <cell r="BD5684">
            <v>80.682444640274056</v>
          </cell>
          <cell r="BE5684">
            <v>82.49788786875051</v>
          </cell>
          <cell r="BF5684">
            <v>84.354301473874003</v>
          </cell>
          <cell r="BG5684">
            <v>86.252800256990696</v>
          </cell>
          <cell r="BH5684">
            <v>88.193443847619463</v>
          </cell>
          <cell r="BI5684">
            <v>90.177468762726505</v>
          </cell>
          <cell r="BJ5684">
            <v>92.206113005728881</v>
          </cell>
          <cell r="BK5684">
            <v>94.281531960215034</v>
          </cell>
          <cell r="BL5684">
            <v>96.402762158560265</v>
          </cell>
          <cell r="BM5684">
            <v>98.571040950244011</v>
          </cell>
          <cell r="BN5684">
            <v>100.78969819106659</v>
          </cell>
          <cell r="BO5684">
            <v>103.05683759887781</v>
          </cell>
          <cell r="BP5684">
            <v>105.37544761761009</v>
          </cell>
          <cell r="BQ5684">
            <v>107.7471171586766</v>
          </cell>
          <cell r="BR5684">
            <v>110.17066109910726</v>
          </cell>
          <cell r="BS5684">
            <v>112.65046387546326</v>
          </cell>
          <cell r="BT5684">
            <v>115.18475685804181</v>
          </cell>
          <cell r="BU5684">
            <v>117.7766452243128</v>
          </cell>
          <cell r="BV5684">
            <v>120.42646632531999</v>
          </cell>
          <cell r="BW5684">
            <v>123.13534589636848</v>
          </cell>
          <cell r="BX5684">
            <v>125.90653564663825</v>
          </cell>
          <cell r="BY5684">
            <v>128.73931173045779</v>
          </cell>
          <cell r="BZ5684">
            <v>131.63587346090944</v>
          </cell>
          <cell r="CA5684">
            <v>134.59747919547635</v>
          </cell>
          <cell r="CB5684">
            <v>137.62644623558</v>
          </cell>
          <cell r="EM5684">
            <v>42.44</v>
          </cell>
          <cell r="EN5684">
            <v>40.24</v>
          </cell>
          <cell r="EO5684">
            <v>46.42</v>
          </cell>
          <cell r="EP5684">
            <v>35.04</v>
          </cell>
          <cell r="EQ5684">
            <v>32.5</v>
          </cell>
          <cell r="ER5684">
            <v>39.954004999150015</v>
          </cell>
          <cell r="ES5684">
            <v>41.102059571540842</v>
          </cell>
          <cell r="ET5684">
            <v>42.566240225514889</v>
          </cell>
          <cell r="EU5684">
            <v>44.14197449519714</v>
          </cell>
          <cell r="EV5684">
            <v>46.192340372203752</v>
          </cell>
          <cell r="EW5684">
            <v>49.16805686232842</v>
          </cell>
          <cell r="EX5684">
            <v>52.338075290441921</v>
          </cell>
          <cell r="EY5684">
            <v>55.519579332624325</v>
          </cell>
          <cell r="EZ5684">
            <v>58.767112867217399</v>
          </cell>
          <cell r="FA5684">
            <v>62.056717115859406</v>
          </cell>
          <cell r="FB5684">
            <v>65.609277702117907</v>
          </cell>
          <cell r="FC5684">
            <v>69.232746682240219</v>
          </cell>
          <cell r="FD5684">
            <v>71.265764058361555</v>
          </cell>
          <cell r="FE5684">
            <v>72.869321676859528</v>
          </cell>
          <cell r="FF5684">
            <v>74.509067901299346</v>
          </cell>
          <cell r="FG5684">
            <v>76.185987421349978</v>
          </cell>
          <cell r="FH5684">
            <v>77.900132906997371</v>
          </cell>
          <cell r="FI5684">
            <v>79.652596557749845</v>
          </cell>
          <cell r="FJ5684">
            <v>81.444471886078645</v>
          </cell>
          <cell r="FK5684">
            <v>83.277662714543354</v>
          </cell>
          <cell r="FL5684">
            <v>85.15131802460175</v>
          </cell>
          <cell r="FM5684">
            <v>87.066530751110406</v>
          </cell>
          <cell r="FN5684">
            <v>89.026242112804965</v>
          </cell>
          <cell r="FO5684">
            <v>91.028777148088679</v>
          </cell>
          <cell r="FP5684">
            <v>93.076775510992121</v>
          </cell>
          <cell r="FQ5684">
            <v>95.171640666499314</v>
          </cell>
          <cell r="FR5684">
            <v>97.312325810756704</v>
          </cell>
          <cell r="FS5684">
            <v>99.502703660101645</v>
          </cell>
          <cell r="FT5684">
            <v>101.7412120066999</v>
          </cell>
          <cell r="FU5684">
            <v>104.03059361381196</v>
          </cell>
          <cell r="FV5684">
            <v>106.37114645926928</v>
          </cell>
          <cell r="FW5684">
            <v>108.76386489056596</v>
          </cell>
          <cell r="FX5684">
            <v>111.21162110053451</v>
          </cell>
          <cell r="FY5684">
            <v>113.71377572561735</v>
          </cell>
          <cell r="FZ5684">
            <v>116.27227139073018</v>
          </cell>
          <cell r="GA5684">
            <v>118.88821958682861</v>
          </cell>
          <cell r="GB5684">
            <v>121.56366715640844</v>
          </cell>
          <cell r="ID5684" t="str">
            <v>On</v>
          </cell>
        </row>
        <row r="5685">
          <cell r="B5685">
            <v>8</v>
          </cell>
          <cell r="D5685">
            <v>14</v>
          </cell>
          <cell r="AD5685">
            <v>48.68</v>
          </cell>
          <cell r="AE5685">
            <v>42.48</v>
          </cell>
          <cell r="AF5685">
            <v>40</v>
          </cell>
          <cell r="AG5685">
            <v>34</v>
          </cell>
          <cell r="AH5685">
            <v>52.16</v>
          </cell>
          <cell r="AI5685">
            <v>92.88</v>
          </cell>
          <cell r="AJ5685">
            <v>77.790000000000006</v>
          </cell>
          <cell r="AK5685">
            <v>91.41</v>
          </cell>
          <cell r="AL5685">
            <v>77.97</v>
          </cell>
          <cell r="AM5685">
            <v>43.93</v>
          </cell>
          <cell r="AN5685">
            <v>46.45</v>
          </cell>
          <cell r="AO5685">
            <v>57.38</v>
          </cell>
          <cell r="AP5685">
            <v>41.22</v>
          </cell>
          <cell r="AQ5685">
            <v>35.97</v>
          </cell>
          <cell r="AR5685">
            <v>50.969013396428615</v>
          </cell>
          <cell r="AS5685">
            <v>52.439989570127345</v>
          </cell>
          <cell r="AT5685">
            <v>54.314617669697292</v>
          </cell>
          <cell r="AU5685">
            <v>56.333183830073388</v>
          </cell>
          <cell r="AV5685">
            <v>58.962923466727275</v>
          </cell>
          <cell r="AW5685">
            <v>62.784773718021938</v>
          </cell>
          <cell r="AX5685">
            <v>66.856715603337335</v>
          </cell>
          <cell r="AY5685">
            <v>70.943168885896597</v>
          </cell>
          <cell r="AZ5685">
            <v>75.114410108703595</v>
          </cell>
          <cell r="BA5685">
            <v>79.339558916698564</v>
          </cell>
          <cell r="BB5685">
            <v>83.903238058862541</v>
          </cell>
          <cell r="BC5685">
            <v>88.557970960900519</v>
          </cell>
          <cell r="BD5685">
            <v>91.162961186232451</v>
          </cell>
          <cell r="BE5685">
            <v>93.214228041301382</v>
          </cell>
          <cell r="BF5685">
            <v>95.311789277444532</v>
          </cell>
          <cell r="BG5685">
            <v>97.456905031411324</v>
          </cell>
          <cell r="BH5685">
            <v>99.649634228410036</v>
          </cell>
          <cell r="BI5685">
            <v>101.89137753590845</v>
          </cell>
          <cell r="BJ5685">
            <v>104.18353710782526</v>
          </cell>
          <cell r="BK5685">
            <v>106.52855660525314</v>
          </cell>
          <cell r="BL5685">
            <v>108.92532970424543</v>
          </cell>
          <cell r="BM5685">
            <v>111.37525715361191</v>
          </cell>
          <cell r="BN5685">
            <v>113.8821211301334</v>
          </cell>
          <cell r="BO5685">
            <v>116.44375527866427</v>
          </cell>
          <cell r="BP5685">
            <v>119.06354558756206</v>
          </cell>
          <cell r="BQ5685">
            <v>121.74329915385528</v>
          </cell>
          <cell r="BR5685">
            <v>124.4816512103674</v>
          </cell>
          <cell r="BS5685">
            <v>127.28358304228193</v>
          </cell>
          <cell r="BT5685">
            <v>130.14707475048209</v>
          </cell>
          <cell r="BU5685">
            <v>133.07564628642015</v>
          </cell>
          <cell r="BV5685">
            <v>136.06967424864675</v>
          </cell>
          <cell r="BW5685">
            <v>139.13042743489714</v>
          </cell>
          <cell r="BX5685">
            <v>142.26159421264981</v>
          </cell>
          <cell r="BY5685">
            <v>145.46234243552817</v>
          </cell>
          <cell r="BZ5685">
            <v>148.7351620351991</v>
          </cell>
          <cell r="CA5685">
            <v>152.08147400757494</v>
          </cell>
          <cell r="CB5685">
            <v>155.50390434989268</v>
          </cell>
          <cell r="EM5685">
            <v>44.14</v>
          </cell>
          <cell r="EN5685">
            <v>43.63</v>
          </cell>
          <cell r="EO5685">
            <v>52.1</v>
          </cell>
          <cell r="EP5685">
            <v>33.35</v>
          </cell>
          <cell r="EQ5685">
            <v>32.67</v>
          </cell>
          <cell r="ER5685">
            <v>41.23766610312699</v>
          </cell>
          <cell r="ES5685">
            <v>42.427793599314583</v>
          </cell>
          <cell r="ET5685">
            <v>43.944505077253879</v>
          </cell>
          <cell r="EU5685">
            <v>45.577672992065686</v>
          </cell>
          <cell r="EV5685">
            <v>47.705325027058585</v>
          </cell>
          <cell r="EW5685">
            <v>50.797481889763027</v>
          </cell>
          <cell r="EX5685">
            <v>54.091981207455127</v>
          </cell>
          <cell r="EY5685">
            <v>57.398221308700919</v>
          </cell>
          <cell r="EZ5685">
            <v>60.773061065629918</v>
          </cell>
          <cell r="FA5685">
            <v>64.19151600853705</v>
          </cell>
          <cell r="FB5685">
            <v>67.883866794349004</v>
          </cell>
          <cell r="FC5685">
            <v>71.649886742989636</v>
          </cell>
          <cell r="FD5685">
            <v>73.757514690947417</v>
          </cell>
          <cell r="FE5685">
            <v>75.417139863595381</v>
          </cell>
          <cell r="FF5685">
            <v>77.11422058230896</v>
          </cell>
          <cell r="FG5685">
            <v>78.849776390042891</v>
          </cell>
          <cell r="FH5685">
            <v>80.623854961607833</v>
          </cell>
          <cell r="FI5685">
            <v>82.43758953960571</v>
          </cell>
          <cell r="FJ5685">
            <v>84.292114569286099</v>
          </cell>
          <cell r="FK5685">
            <v>86.189407151508803</v>
          </cell>
          <cell r="FL5685">
            <v>88.1285721891457</v>
          </cell>
          <cell r="FM5685">
            <v>90.110742990610333</v>
          </cell>
          <cell r="FN5685">
            <v>92.138979614021096</v>
          </cell>
          <cell r="FO5685">
            <v>94.211529319346283</v>
          </cell>
          <cell r="FP5685">
            <v>96.331131619242967</v>
          </cell>
          <cell r="FQ5685">
            <v>98.499248587604896</v>
          </cell>
          <cell r="FR5685">
            <v>100.71477602779606</v>
          </cell>
          <cell r="FS5685">
            <v>102.98174416448576</v>
          </cell>
          <cell r="FT5685">
            <v>105.29851875129981</v>
          </cell>
          <cell r="FU5685">
            <v>107.66794768685378</v>
          </cell>
          <cell r="FV5685">
            <v>110.09033566696675</v>
          </cell>
          <cell r="FW5685">
            <v>112.56670924196555</v>
          </cell>
          <cell r="FX5685">
            <v>115.10005257137001</v>
          </cell>
          <cell r="FY5685">
            <v>117.68969238779391</v>
          </cell>
          <cell r="FZ5685">
            <v>120.33764322838162</v>
          </cell>
          <cell r="GA5685">
            <v>123.04505478293608</v>
          </cell>
          <cell r="GB5685">
            <v>125.81405167561672</v>
          </cell>
          <cell r="ID5685" t="str">
            <v>On</v>
          </cell>
        </row>
        <row r="5686">
          <cell r="B5686">
            <v>8</v>
          </cell>
          <cell r="D5686">
            <v>15</v>
          </cell>
          <cell r="AD5686">
            <v>50</v>
          </cell>
          <cell r="AE5686">
            <v>44.66</v>
          </cell>
          <cell r="AF5686">
            <v>45</v>
          </cell>
          <cell r="AG5686">
            <v>37</v>
          </cell>
          <cell r="AH5686">
            <v>53.2</v>
          </cell>
          <cell r="AI5686">
            <v>98.82</v>
          </cell>
          <cell r="AJ5686">
            <v>85.67</v>
          </cell>
          <cell r="AK5686">
            <v>101.69</v>
          </cell>
          <cell r="AL5686">
            <v>79.64</v>
          </cell>
          <cell r="AM5686">
            <v>45.15</v>
          </cell>
          <cell r="AN5686">
            <v>47.54</v>
          </cell>
          <cell r="AO5686">
            <v>60.18</v>
          </cell>
          <cell r="AP5686">
            <v>49.7</v>
          </cell>
          <cell r="AQ5686">
            <v>36.19</v>
          </cell>
          <cell r="AR5686">
            <v>56.184848830399488</v>
          </cell>
          <cell r="AS5686">
            <v>57.811352807371442</v>
          </cell>
          <cell r="AT5686">
            <v>59.883379680306085</v>
          </cell>
          <cell r="AU5686">
            <v>62.115371565265889</v>
          </cell>
          <cell r="AV5686">
            <v>65.025741207921087</v>
          </cell>
          <cell r="AW5686">
            <v>69.259732035657862</v>
          </cell>
          <cell r="AX5686">
            <v>73.771222788116177</v>
          </cell>
          <cell r="AY5686">
            <v>78.298594763762651</v>
          </cell>
          <cell r="AZ5686">
            <v>82.919884404318239</v>
          </cell>
          <cell r="BA5686">
            <v>87.600792847437361</v>
          </cell>
          <cell r="BB5686">
            <v>92.657390385845275</v>
          </cell>
          <cell r="BC5686">
            <v>97.814846838030263</v>
          </cell>
          <cell r="BD5686">
            <v>100.69579370196722</v>
          </cell>
          <cell r="BE5686">
            <v>102.96156022727982</v>
          </cell>
          <cell r="BF5686">
            <v>105.27846366955046</v>
          </cell>
          <cell r="BG5686">
            <v>107.64789644793373</v>
          </cell>
          <cell r="BH5686">
            <v>110.0699168476352</v>
          </cell>
          <cell r="BI5686">
            <v>112.54607478554253</v>
          </cell>
          <cell r="BJ5686">
            <v>115.07792166499428</v>
          </cell>
          <cell r="BK5686">
            <v>117.66816353724823</v>
          </cell>
          <cell r="BL5686">
            <v>120.31556404855534</v>
          </cell>
          <cell r="BM5686">
            <v>123.02167251452084</v>
          </cell>
          <cell r="BN5686">
            <v>125.79068265433683</v>
          </cell>
          <cell r="BO5686">
            <v>128.62018213494807</v>
          </cell>
          <cell r="BP5686">
            <v>131.51391910196051</v>
          </cell>
          <cell r="BQ5686">
            <v>134.47389861319499</v>
          </cell>
          <cell r="BR5686">
            <v>137.49859270286944</v>
          </cell>
          <cell r="BS5686">
            <v>140.59352574690388</v>
          </cell>
          <cell r="BT5686">
            <v>143.75644882490434</v>
          </cell>
          <cell r="BU5686">
            <v>146.99125957202131</v>
          </cell>
          <cell r="BV5686">
            <v>150.29836999054305</v>
          </cell>
          <cell r="BW5686">
            <v>153.67917909506906</v>
          </cell>
          <cell r="BX5686">
            <v>157.13777269302943</v>
          </cell>
          <cell r="BY5686">
            <v>160.67321974839126</v>
          </cell>
          <cell r="BZ5686">
            <v>164.28827471036541</v>
          </cell>
          <cell r="CA5686">
            <v>167.98450645020148</v>
          </cell>
          <cell r="CB5686">
            <v>171.76482177900107</v>
          </cell>
          <cell r="EM5686">
            <v>46.06</v>
          </cell>
          <cell r="EN5686">
            <v>44.32</v>
          </cell>
          <cell r="EO5686">
            <v>54.53</v>
          </cell>
          <cell r="EP5686">
            <v>36.590000000000003</v>
          </cell>
          <cell r="EQ5686">
            <v>33.14</v>
          </cell>
          <cell r="ER5686">
            <v>41.364257921616044</v>
          </cell>
          <cell r="ES5686">
            <v>42.561718294199622</v>
          </cell>
          <cell r="ET5686">
            <v>44.087180332040241</v>
          </cell>
          <cell r="EU5686">
            <v>45.730411379740019</v>
          </cell>
          <cell r="EV5686">
            <v>47.873075871183758</v>
          </cell>
          <cell r="EW5686">
            <v>50.990213182791173</v>
          </cell>
          <cell r="EX5686">
            <v>54.311650740788153</v>
          </cell>
          <cell r="EY5686">
            <v>57.64478033010213</v>
          </cell>
          <cell r="EZ5686">
            <v>61.047053729456835</v>
          </cell>
          <cell r="FA5686">
            <v>64.493219522892019</v>
          </cell>
          <cell r="FB5686">
            <v>68.215974129136399</v>
          </cell>
          <cell r="FC5686">
            <v>72.012982812948238</v>
          </cell>
          <cell r="FD5686">
            <v>74.133985745573057</v>
          </cell>
          <cell r="FE5686">
            <v>75.80208226793097</v>
          </cell>
          <cell r="FF5686">
            <v>77.50782667341754</v>
          </cell>
          <cell r="FG5686">
            <v>79.252244085108572</v>
          </cell>
          <cell r="FH5686">
            <v>81.035377413580932</v>
          </cell>
          <cell r="FI5686">
            <v>82.858367734466839</v>
          </cell>
          <cell r="FJ5686">
            <v>84.72235721774932</v>
          </cell>
          <cell r="FK5686">
            <v>86.629338105189404</v>
          </cell>
          <cell r="FL5686">
            <v>88.578400171763391</v>
          </cell>
          <cell r="FM5686">
            <v>90.570684050428937</v>
          </cell>
          <cell r="FN5686">
            <v>92.609277229822638</v>
          </cell>
          <cell r="FO5686">
            <v>94.692403708606648</v>
          </cell>
          <cell r="FP5686">
            <v>96.822822936433312</v>
          </cell>
          <cell r="FQ5686">
            <v>99.002011071565491</v>
          </cell>
          <cell r="FR5686">
            <v>101.2288431991548</v>
          </cell>
          <cell r="FS5686">
            <v>103.50738646034635</v>
          </cell>
          <cell r="FT5686">
            <v>105.83598516103119</v>
          </cell>
          <cell r="FU5686">
            <v>108.21750880765111</v>
          </cell>
          <cell r="FV5686">
            <v>110.65226072341994</v>
          </cell>
          <cell r="FW5686">
            <v>113.14127088709411</v>
          </cell>
          <cell r="FX5686">
            <v>115.68754734080377</v>
          </cell>
          <cell r="FY5686">
            <v>118.290404639711</v>
          </cell>
          <cell r="FZ5686">
            <v>120.95187065698735</v>
          </cell>
          <cell r="GA5686">
            <v>123.67310042279422</v>
          </cell>
          <cell r="GB5686">
            <v>126.45623398176357</v>
          </cell>
          <cell r="ID5686" t="str">
            <v>On</v>
          </cell>
        </row>
        <row r="5687">
          <cell r="B5687">
            <v>8</v>
          </cell>
          <cell r="D5687">
            <v>16</v>
          </cell>
          <cell r="AD5687">
            <v>50</v>
          </cell>
          <cell r="AE5687">
            <v>47.6</v>
          </cell>
          <cell r="AF5687">
            <v>46.82</v>
          </cell>
          <cell r="AG5687">
            <v>40.07</v>
          </cell>
          <cell r="AH5687">
            <v>54.6</v>
          </cell>
          <cell r="AI5687">
            <v>103.99</v>
          </cell>
          <cell r="AJ5687">
            <v>93.22</v>
          </cell>
          <cell r="AK5687">
            <v>109.24</v>
          </cell>
          <cell r="AL5687">
            <v>86.38</v>
          </cell>
          <cell r="AM5687">
            <v>48.87</v>
          </cell>
          <cell r="AN5687">
            <v>48.74</v>
          </cell>
          <cell r="AO5687">
            <v>66.19</v>
          </cell>
          <cell r="AP5687">
            <v>58.41</v>
          </cell>
          <cell r="AQ5687">
            <v>38.14</v>
          </cell>
          <cell r="AR5687">
            <v>61.311411788759813</v>
          </cell>
          <cell r="AS5687">
            <v>63.091198051060985</v>
          </cell>
          <cell r="AT5687">
            <v>65.357041368799926</v>
          </cell>
          <cell r="AU5687">
            <v>67.798645126871563</v>
          </cell>
          <cell r="AV5687">
            <v>70.984518009945745</v>
          </cell>
          <cell r="AW5687">
            <v>75.622995205429703</v>
          </cell>
          <cell r="AX5687">
            <v>80.565859242340593</v>
          </cell>
          <cell r="AY5687">
            <v>85.525954690952432</v>
          </cell>
          <cell r="AZ5687">
            <v>90.588928369323085</v>
          </cell>
          <cell r="BA5687">
            <v>95.717128782110493</v>
          </cell>
          <cell r="BB5687">
            <v>101.25746817580674</v>
          </cell>
          <cell r="BC5687">
            <v>106.90828983927676</v>
          </cell>
          <cell r="BD5687">
            <v>110.06021206467781</v>
          </cell>
          <cell r="BE5687">
            <v>112.53668870192628</v>
          </cell>
          <cell r="BF5687">
            <v>115.06905936707454</v>
          </cell>
          <cell r="BG5687">
            <v>117.65884621581924</v>
          </cell>
          <cell r="BH5687">
            <v>120.30610690320613</v>
          </cell>
          <cell r="BI5687">
            <v>123.01253809540653</v>
          </cell>
          <cell r="BJ5687">
            <v>125.77983794504269</v>
          </cell>
          <cell r="BK5687">
            <v>128.61096983494093</v>
          </cell>
          <cell r="BL5687">
            <v>131.50456989305877</v>
          </cell>
          <cell r="BM5687">
            <v>134.46233351225297</v>
          </cell>
          <cell r="BN5687">
            <v>137.48885839670103</v>
          </cell>
          <cell r="BO5687">
            <v>140.58149134810608</v>
          </cell>
          <cell r="BP5687">
            <v>143.7443349525611</v>
          </cell>
          <cell r="BQ5687">
            <v>146.97958989835197</v>
          </cell>
          <cell r="BR5687">
            <v>150.28556742979509</v>
          </cell>
          <cell r="BS5687">
            <v>153.6683249217181</v>
          </cell>
          <cell r="BT5687">
            <v>157.12538959080865</v>
          </cell>
          <cell r="BU5687">
            <v>160.66102910655033</v>
          </cell>
          <cell r="BV5687">
            <v>164.27569094365793</v>
          </cell>
          <cell r="BW5687">
            <v>167.97090181974562</v>
          </cell>
          <cell r="BX5687">
            <v>171.75113733504736</v>
          </cell>
          <cell r="BY5687">
            <v>175.61537020988146</v>
          </cell>
          <cell r="BZ5687">
            <v>179.5666143195607</v>
          </cell>
          <cell r="CA5687">
            <v>183.60658393183849</v>
          </cell>
          <cell r="CB5687">
            <v>187.73846163674926</v>
          </cell>
          <cell r="EM5687">
            <v>48.9</v>
          </cell>
          <cell r="EN5687">
            <v>45.15</v>
          </cell>
          <cell r="EO5687">
            <v>59.96</v>
          </cell>
          <cell r="EP5687">
            <v>38.880000000000003</v>
          </cell>
          <cell r="EQ5687">
            <v>34.590000000000003</v>
          </cell>
          <cell r="ER5687">
            <v>40.811294133658308</v>
          </cell>
          <cell r="ES5687">
            <v>41.99599007404985</v>
          </cell>
          <cell r="ET5687">
            <v>43.504224763207354</v>
          </cell>
          <cell r="EU5687">
            <v>45.129452534373684</v>
          </cell>
          <cell r="EV5687">
            <v>47.250095193060965</v>
          </cell>
          <cell r="EW5687">
            <v>50.337648580501757</v>
          </cell>
          <cell r="EX5687">
            <v>53.627813856226723</v>
          </cell>
          <cell r="EY5687">
            <v>56.929449039278055</v>
          </cell>
          <cell r="EZ5687">
            <v>60.299564030119541</v>
          </cell>
          <cell r="FA5687">
            <v>63.713096508276948</v>
          </cell>
          <cell r="FB5687">
            <v>67.400964949073213</v>
          </cell>
          <cell r="FC5687">
            <v>71.162374746637241</v>
          </cell>
          <cell r="FD5687">
            <v>73.260418508383395</v>
          </cell>
          <cell r="FE5687">
            <v>74.908859043501025</v>
          </cell>
          <cell r="FF5687">
            <v>76.59450484834548</v>
          </cell>
          <cell r="FG5687">
            <v>78.318369129790327</v>
          </cell>
          <cell r="FH5687">
            <v>80.080490265308256</v>
          </cell>
          <cell r="FI5687">
            <v>81.881997622828393</v>
          </cell>
          <cell r="FJ5687">
            <v>83.724021559720256</v>
          </cell>
          <cell r="FK5687">
            <v>85.608534620484576</v>
          </cell>
          <cell r="FL5687">
            <v>87.534628958091531</v>
          </cell>
          <cell r="FM5687">
            <v>89.503433092901844</v>
          </cell>
          <cell r="FN5687">
            <v>91.518007438173896</v>
          </cell>
          <cell r="FO5687">
            <v>93.576585920465078</v>
          </cell>
          <cell r="FP5687">
            <v>95.681899382906636</v>
          </cell>
          <cell r="FQ5687">
            <v>97.835412690428456</v>
          </cell>
          <cell r="FR5687">
            <v>100.03600174063403</v>
          </cell>
          <cell r="FS5687">
            <v>102.28769856114366</v>
          </cell>
          <cell r="FT5687">
            <v>104.58885716984491</v>
          </cell>
          <cell r="FU5687">
            <v>106.9423182958856</v>
          </cell>
          <cell r="FV5687">
            <v>109.34837979608666</v>
          </cell>
          <cell r="FW5687">
            <v>111.8080579139139</v>
          </cell>
          <cell r="FX5687">
            <v>114.32433178542446</v>
          </cell>
          <cell r="FY5687">
            <v>116.89651761274084</v>
          </cell>
          <cell r="FZ5687">
            <v>119.52662155015445</v>
          </cell>
          <cell r="GA5687">
            <v>122.21578468190175</v>
          </cell>
          <cell r="GB5687">
            <v>124.96612546544792</v>
          </cell>
          <cell r="ID5687" t="str">
            <v>On</v>
          </cell>
        </row>
        <row r="5688">
          <cell r="B5688">
            <v>8</v>
          </cell>
          <cell r="D5688">
            <v>17</v>
          </cell>
          <cell r="AD5688">
            <v>52</v>
          </cell>
          <cell r="AE5688">
            <v>47.68</v>
          </cell>
          <cell r="AF5688">
            <v>46</v>
          </cell>
          <cell r="AG5688">
            <v>45</v>
          </cell>
          <cell r="AH5688">
            <v>54.37</v>
          </cell>
          <cell r="AI5688">
            <v>106.52</v>
          </cell>
          <cell r="AJ5688">
            <v>99.93</v>
          </cell>
          <cell r="AK5688">
            <v>113.55</v>
          </cell>
          <cell r="AL5688">
            <v>91.53</v>
          </cell>
          <cell r="AM5688">
            <v>49.21</v>
          </cell>
          <cell r="AN5688">
            <v>48.36</v>
          </cell>
          <cell r="AO5688">
            <v>76.7</v>
          </cell>
          <cell r="AP5688">
            <v>66.58</v>
          </cell>
          <cell r="AQ5688">
            <v>39.17</v>
          </cell>
          <cell r="AR5688">
            <v>64.87517345486971</v>
          </cell>
          <cell r="AS5688">
            <v>66.761782754612042</v>
          </cell>
          <cell r="AT5688">
            <v>69.162227700934992</v>
          </cell>
          <cell r="AU5688">
            <v>71.749440904516163</v>
          </cell>
          <cell r="AV5688">
            <v>75.126623368952153</v>
          </cell>
          <cell r="AW5688">
            <v>80.04589563836187</v>
          </cell>
          <cell r="AX5688">
            <v>85.288211730993368</v>
          </cell>
          <cell r="AY5688">
            <v>90.548700277038634</v>
          </cell>
          <cell r="AZ5688">
            <v>95.918287746206573</v>
          </cell>
          <cell r="BA5688">
            <v>101.35699677755309</v>
          </cell>
          <cell r="BB5688">
            <v>107.23313626500398</v>
          </cell>
          <cell r="BC5688">
            <v>113.22643876560247</v>
          </cell>
          <cell r="BD5688">
            <v>116.56656512914817</v>
          </cell>
          <cell r="BE5688">
            <v>119.18944211379866</v>
          </cell>
          <cell r="BF5688">
            <v>121.87151842596566</v>
          </cell>
          <cell r="BG5688">
            <v>124.61440622722766</v>
          </cell>
          <cell r="BH5688">
            <v>127.41816273385601</v>
          </cell>
          <cell r="BI5688">
            <v>130.28458666066263</v>
          </cell>
          <cell r="BJ5688">
            <v>133.2154782089103</v>
          </cell>
          <cell r="BK5688">
            <v>136.2139792818696</v>
          </cell>
          <cell r="BL5688">
            <v>139.27863754634788</v>
          </cell>
          <cell r="BM5688">
            <v>142.41124997597268</v>
          </cell>
          <cell r="BN5688">
            <v>145.61669477713508</v>
          </cell>
          <cell r="BO5688">
            <v>148.8921518932687</v>
          </cell>
          <cell r="BP5688">
            <v>152.24196932521554</v>
          </cell>
          <cell r="BQ5688">
            <v>155.668484435576</v>
          </cell>
          <cell r="BR5688">
            <v>159.16989644718325</v>
          </cell>
          <cell r="BS5688">
            <v>162.75263273991601</v>
          </cell>
          <cell r="BT5688">
            <v>166.41406570757118</v>
          </cell>
          <cell r="BU5688">
            <v>170.15871948886459</v>
          </cell>
          <cell r="BV5688">
            <v>173.98706665141754</v>
          </cell>
          <cell r="BW5688">
            <v>177.90072250295842</v>
          </cell>
          <cell r="BX5688">
            <v>181.90443306714394</v>
          </cell>
          <cell r="BY5688">
            <v>185.99710477332539</v>
          </cell>
          <cell r="BZ5688">
            <v>190.18193147558176</v>
          </cell>
          <cell r="CA5688">
            <v>194.46072854848842</v>
          </cell>
          <cell r="CB5688">
            <v>198.83687014441574</v>
          </cell>
          <cell r="EM5688">
            <v>50.57</v>
          </cell>
          <cell r="EN5688">
            <v>44.62</v>
          </cell>
          <cell r="EO5688">
            <v>70.180000000000007</v>
          </cell>
          <cell r="EP5688">
            <v>46.6</v>
          </cell>
          <cell r="EQ5688">
            <v>35.200000000000003</v>
          </cell>
          <cell r="ER5688">
            <v>45.406775052522207</v>
          </cell>
          <cell r="ES5688">
            <v>46.727231546484248</v>
          </cell>
          <cell r="ET5688">
            <v>48.407326687647505</v>
          </cell>
          <cell r="EU5688">
            <v>50.218142777868032</v>
          </cell>
          <cell r="EV5688">
            <v>52.581866160906735</v>
          </cell>
          <cell r="EW5688">
            <v>56.024913438685239</v>
          </cell>
          <cell r="EX5688">
            <v>59.694062280929579</v>
          </cell>
          <cell r="EY5688">
            <v>63.3759302029138</v>
          </cell>
          <cell r="EZ5688">
            <v>67.134157539399624</v>
          </cell>
          <cell r="FA5688">
            <v>70.940763740372105</v>
          </cell>
          <cell r="FB5688">
            <v>75.053531840630612</v>
          </cell>
          <cell r="FC5688">
            <v>79.248303491695339</v>
          </cell>
          <cell r="FD5688">
            <v>81.586090943501134</v>
          </cell>
          <cell r="FE5688">
            <v>83.421868466551786</v>
          </cell>
          <cell r="FF5688">
            <v>85.29908018398919</v>
          </cell>
          <cell r="FG5688">
            <v>87.218854463634869</v>
          </cell>
          <cell r="FH5688">
            <v>89.181231351722602</v>
          </cell>
          <cell r="FI5688">
            <v>91.187469786525668</v>
          </cell>
          <cell r="FJ5688">
            <v>93.238829746699011</v>
          </cell>
          <cell r="FK5688">
            <v>95.337510281392667</v>
          </cell>
          <cell r="FL5688">
            <v>97.482494888251907</v>
          </cell>
          <cell r="FM5688">
            <v>99.675041286877857</v>
          </cell>
          <cell r="FN5688">
            <v>101.9185637821342</v>
          </cell>
          <cell r="FO5688">
            <v>104.21108858855996</v>
          </cell>
          <cell r="FP5688">
            <v>106.55565891491506</v>
          </cell>
          <cell r="FQ5688">
            <v>108.95391070438333</v>
          </cell>
          <cell r="FR5688">
            <v>111.4045835752289</v>
          </cell>
          <cell r="FS5688">
            <v>113.91217611414969</v>
          </cell>
          <cell r="FT5688">
            <v>116.47484923359593</v>
          </cell>
          <cell r="FU5688">
            <v>119.09576942296621</v>
          </cell>
          <cell r="FV5688">
            <v>121.77526743700898</v>
          </cell>
          <cell r="FW5688">
            <v>124.51447384556718</v>
          </cell>
          <cell r="FX5688">
            <v>127.31671043750238</v>
          </cell>
          <cell r="FY5688">
            <v>130.18121181190995</v>
          </cell>
          <cell r="FZ5688">
            <v>133.11021337882414</v>
          </cell>
          <cell r="GA5688">
            <v>136.10498573685132</v>
          </cell>
          <cell r="GB5688">
            <v>139.16789048858178</v>
          </cell>
          <cell r="ID5688" t="str">
            <v>On</v>
          </cell>
        </row>
        <row r="5689">
          <cell r="B5689">
            <v>8</v>
          </cell>
          <cell r="D5689">
            <v>18</v>
          </cell>
          <cell r="AD5689">
            <v>50</v>
          </cell>
          <cell r="AE5689">
            <v>42.53</v>
          </cell>
          <cell r="AF5689">
            <v>42.33</v>
          </cell>
          <cell r="AG5689">
            <v>44.02</v>
          </cell>
          <cell r="AH5689">
            <v>52.1</v>
          </cell>
          <cell r="AI5689">
            <v>98.97</v>
          </cell>
          <cell r="AJ5689">
            <v>92.31</v>
          </cell>
          <cell r="AK5689">
            <v>104.42</v>
          </cell>
          <cell r="AL5689">
            <v>91.85</v>
          </cell>
          <cell r="AM5689">
            <v>47.49</v>
          </cell>
          <cell r="AN5689">
            <v>47.14</v>
          </cell>
          <cell r="AO5689">
            <v>63.76</v>
          </cell>
          <cell r="AP5689">
            <v>53.6</v>
          </cell>
          <cell r="AQ5689">
            <v>38.47</v>
          </cell>
          <cell r="AR5689">
            <v>57.655602572991114</v>
          </cell>
          <cell r="AS5689">
            <v>59.325956348330166</v>
          </cell>
          <cell r="AT5689">
            <v>61.453648234048629</v>
          </cell>
          <cell r="AU5689">
            <v>63.745823801966047</v>
          </cell>
          <cell r="AV5689">
            <v>66.735329523012965</v>
          </cell>
          <cell r="AW5689">
            <v>71.085543379759002</v>
          </cell>
          <cell r="AX5689">
            <v>75.720986427669516</v>
          </cell>
          <cell r="AY5689">
            <v>80.372696908123743</v>
          </cell>
          <cell r="AZ5689">
            <v>85.120899616823948</v>
          </cell>
          <cell r="BA5689">
            <v>89.930331644756578</v>
          </cell>
          <cell r="BB5689">
            <v>95.125931740507369</v>
          </cell>
          <cell r="BC5689">
            <v>100.42515578470272</v>
          </cell>
          <cell r="BD5689">
            <v>103.38392004001584</v>
          </cell>
          <cell r="BE5689">
            <v>105.71017249311778</v>
          </cell>
          <cell r="BF5689">
            <v>108.08892738928448</v>
          </cell>
          <cell r="BG5689">
            <v>110.52161445233341</v>
          </cell>
          <cell r="BH5689">
            <v>113.00829178701834</v>
          </cell>
          <cell r="BI5689">
            <v>115.55055139461773</v>
          </cell>
          <cell r="BJ5689">
            <v>118.14998676286095</v>
          </cell>
          <cell r="BK5689">
            <v>120.80937793918424</v>
          </cell>
          <cell r="BL5689">
            <v>123.52745190030379</v>
          </cell>
          <cell r="BM5689">
            <v>126.3057998537452</v>
          </cell>
          <cell r="BN5689">
            <v>129.14873157187381</v>
          </cell>
          <cell r="BO5689">
            <v>132.05376534876945</v>
          </cell>
          <cell r="BP5689">
            <v>135.02475147142147</v>
          </cell>
          <cell r="BQ5689">
            <v>138.06375080385138</v>
          </cell>
          <cell r="BR5689">
            <v>141.16918936704005</v>
          </cell>
          <cell r="BS5689">
            <v>144.34674468776382</v>
          </cell>
          <cell r="BT5689">
            <v>147.59410324956713</v>
          </cell>
          <cell r="BU5689">
            <v>150.91526920254438</v>
          </cell>
          <cell r="BV5689">
            <v>154.31066452283321</v>
          </cell>
          <cell r="BW5689">
            <v>157.78172494730342</v>
          </cell>
          <cell r="BX5689">
            <v>161.33264836450456</v>
          </cell>
          <cell r="BY5689">
            <v>164.96247584057528</v>
          </cell>
          <cell r="BZ5689">
            <v>168.67403642073094</v>
          </cell>
          <cell r="CA5689">
            <v>172.46894067318073</v>
          </cell>
          <cell r="CB5689">
            <v>176.35017459564708</v>
          </cell>
          <cell r="EM5689">
            <v>47.59</v>
          </cell>
          <cell r="EN5689">
            <v>44.12</v>
          </cell>
          <cell r="EO5689">
            <v>57.53</v>
          </cell>
          <cell r="EP5689">
            <v>41.69</v>
          </cell>
          <cell r="EQ5689">
            <v>35.43</v>
          </cell>
          <cell r="ER5689">
            <v>44.844441628134319</v>
          </cell>
          <cell r="ES5689">
            <v>46.143640301527697</v>
          </cell>
          <cell r="ET5689">
            <v>47.798555874579982</v>
          </cell>
          <cell r="EU5689">
            <v>49.581406610148591</v>
          </cell>
          <cell r="EV5689">
            <v>51.906639698030041</v>
          </cell>
          <cell r="EW5689">
            <v>55.290229542950613</v>
          </cell>
          <cell r="EX5689">
            <v>58.895670227043695</v>
          </cell>
          <cell r="EY5689">
            <v>62.51376369588953</v>
          </cell>
          <cell r="EZ5689">
            <v>66.206908675846833</v>
          </cell>
          <cell r="FA5689">
            <v>69.947677728916076</v>
          </cell>
          <cell r="FB5689">
            <v>73.98880772876403</v>
          </cell>
          <cell r="FC5689">
            <v>78.110536281049562</v>
          </cell>
          <cell r="FD5689">
            <v>80.41185870276604</v>
          </cell>
          <cell r="FE5689">
            <v>82.22121438877015</v>
          </cell>
          <cell r="FF5689">
            <v>84.071406396628163</v>
          </cell>
          <cell r="FG5689">
            <v>85.963546763391406</v>
          </cell>
          <cell r="FH5689">
            <v>87.897680682850634</v>
          </cell>
          <cell r="FI5689">
            <v>89.875046411224119</v>
          </cell>
          <cell r="FJ5689">
            <v>91.896883360889419</v>
          </cell>
          <cell r="FK5689">
            <v>93.965353848593111</v>
          </cell>
          <cell r="FL5689">
            <v>96.079467718725084</v>
          </cell>
          <cell r="FM5689">
            <v>98.240462610123828</v>
          </cell>
          <cell r="FN5689">
            <v>100.45169065730259</v>
          </cell>
          <cell r="FO5689">
            <v>102.7112215931007</v>
          </cell>
          <cell r="FP5689">
            <v>105.02205016499181</v>
          </cell>
          <cell r="FQ5689">
            <v>107.38577930993588</v>
          </cell>
          <cell r="FR5689">
            <v>109.80118478940111</v>
          </cell>
          <cell r="FS5689">
            <v>112.27268257524017</v>
          </cell>
          <cell r="FT5689">
            <v>114.79847321780696</v>
          </cell>
          <cell r="FU5689">
            <v>117.38167113906856</v>
          </cell>
          <cell r="FV5689">
            <v>120.02260455143499</v>
          </cell>
          <cell r="FW5689">
            <v>122.72239016890073</v>
          </cell>
          <cell r="FX5689">
            <v>125.48429310291408</v>
          </cell>
          <cell r="FY5689">
            <v>128.30756749614895</v>
          </cell>
          <cell r="FZ5689">
            <v>131.19441377575134</v>
          </cell>
          <cell r="GA5689">
            <v>134.14608463927061</v>
          </cell>
          <cell r="GB5689">
            <v>137.16490259127846</v>
          </cell>
          <cell r="ID5689" t="str">
            <v>On</v>
          </cell>
        </row>
        <row r="5690">
          <cell r="B5690">
            <v>8</v>
          </cell>
          <cell r="D5690">
            <v>19</v>
          </cell>
          <cell r="AD5690">
            <v>48</v>
          </cell>
          <cell r="AE5690">
            <v>33.19</v>
          </cell>
          <cell r="AF5690">
            <v>34.75</v>
          </cell>
          <cell r="AG5690">
            <v>36.18</v>
          </cell>
          <cell r="AH5690">
            <v>46.13</v>
          </cell>
          <cell r="AI5690">
            <v>85.74</v>
          </cell>
          <cell r="AJ5690">
            <v>75.959999999999994</v>
          </cell>
          <cell r="AK5690">
            <v>88.48</v>
          </cell>
          <cell r="AL5690">
            <v>80.05</v>
          </cell>
          <cell r="AM5690">
            <v>42.27</v>
          </cell>
          <cell r="AN5690">
            <v>44.75</v>
          </cell>
          <cell r="AO5690">
            <v>53.76</v>
          </cell>
          <cell r="AP5690">
            <v>38.72</v>
          </cell>
          <cell r="AQ5690">
            <v>36.82</v>
          </cell>
          <cell r="AR5690">
            <v>44.923778245470771</v>
          </cell>
          <cell r="AS5690">
            <v>46.214382588906936</v>
          </cell>
          <cell r="AT5690">
            <v>47.860277525074117</v>
          </cell>
          <cell r="AU5690">
            <v>49.63152345784497</v>
          </cell>
          <cell r="AV5690">
            <v>51.93609605801867</v>
          </cell>
          <cell r="AW5690">
            <v>55.28043127571901</v>
          </cell>
          <cell r="AX5690">
            <v>58.843105627466784</v>
          </cell>
          <cell r="AY5690">
            <v>62.41870269645478</v>
          </cell>
          <cell r="AZ5690">
            <v>66.068509701051894</v>
          </cell>
          <cell r="BA5690">
            <v>69.765606397477583</v>
          </cell>
          <cell r="BB5690">
            <v>73.758185557199781</v>
          </cell>
          <cell r="BC5690">
            <v>77.830457930617456</v>
          </cell>
          <cell r="BD5690">
            <v>80.115679905087802</v>
          </cell>
          <cell r="BE5690">
            <v>81.918370267517886</v>
          </cell>
          <cell r="BF5690">
            <v>83.761743123551696</v>
          </cell>
          <cell r="BG5690">
            <v>85.64690536878247</v>
          </cell>
          <cell r="BH5690">
            <v>87.573916670492196</v>
          </cell>
          <cell r="BI5690">
            <v>89.544004699019737</v>
          </cell>
          <cell r="BJ5690">
            <v>91.558398611154772</v>
          </cell>
          <cell r="BK5690">
            <v>93.61923810723205</v>
          </cell>
          <cell r="BL5690">
            <v>95.725567492522842</v>
          </cell>
          <cell r="BM5690">
            <v>97.878615310175618</v>
          </cell>
          <cell r="BN5690">
            <v>100.08168689180647</v>
          </cell>
          <cell r="BO5690">
            <v>102.33290073034091</v>
          </cell>
          <cell r="BP5690">
            <v>104.63522347893439</v>
          </cell>
          <cell r="BQ5690">
            <v>106.99023250874399</v>
          </cell>
          <cell r="BR5690">
            <v>109.39675230637481</v>
          </cell>
          <cell r="BS5690">
            <v>111.85913492179839</v>
          </cell>
          <cell r="BT5690">
            <v>114.37562556008739</v>
          </cell>
          <cell r="BU5690">
            <v>116.94930675196463</v>
          </cell>
          <cell r="BV5690">
            <v>119.58051387997371</v>
          </cell>
          <cell r="BW5690">
            <v>122.27036489559161</v>
          </cell>
          <cell r="BX5690">
            <v>125.02208775567861</v>
          </cell>
          <cell r="BY5690">
            <v>127.83496467057709</v>
          </cell>
          <cell r="BZ5690">
            <v>130.71117914456556</v>
          </cell>
          <cell r="CA5690">
            <v>133.65198076961042</v>
          </cell>
          <cell r="CB5690">
            <v>136.65967013712086</v>
          </cell>
          <cell r="EM5690">
            <v>43.82</v>
          </cell>
          <cell r="EN5690">
            <v>42.33</v>
          </cell>
          <cell r="EO5690">
            <v>51.26</v>
          </cell>
          <cell r="EP5690">
            <v>35.32</v>
          </cell>
          <cell r="EQ5690">
            <v>34.590000000000003</v>
          </cell>
          <cell r="ER5690">
            <v>40.979024990444927</v>
          </cell>
          <cell r="ES5690">
            <v>42.156301473145483</v>
          </cell>
          <cell r="ET5690">
            <v>43.657670510992197</v>
          </cell>
          <cell r="EU5690">
            <v>45.273383484790401</v>
          </cell>
          <cell r="EV5690">
            <v>47.375591755403391</v>
          </cell>
          <cell r="EW5690">
            <v>50.426261174028809</v>
          </cell>
          <cell r="EX5690">
            <v>53.676097385385503</v>
          </cell>
          <cell r="EY5690">
            <v>56.937721571249554</v>
          </cell>
          <cell r="EZ5690">
            <v>60.267039324409943</v>
          </cell>
          <cell r="FA5690">
            <v>63.639494265467668</v>
          </cell>
          <cell r="FB5690">
            <v>67.28148537913988</v>
          </cell>
          <cell r="FC5690">
            <v>70.996171851999193</v>
          </cell>
          <cell r="FD5690">
            <v>73.080728673752617</v>
          </cell>
          <cell r="FE5690">
            <v>74.725124944440381</v>
          </cell>
          <cell r="FF5690">
            <v>76.40663138233073</v>
          </cell>
          <cell r="FG5690">
            <v>78.126257686606323</v>
          </cell>
          <cell r="FH5690">
            <v>79.884058285170056</v>
          </cell>
          <cell r="FI5690">
            <v>81.681153046729776</v>
          </cell>
          <cell r="FJ5690">
            <v>83.518663195919075</v>
          </cell>
          <cell r="FK5690">
            <v>85.398540546163119</v>
          </cell>
          <cell r="FL5690">
            <v>87.319913322208336</v>
          </cell>
          <cell r="FM5690">
            <v>89.283902188930853</v>
          </cell>
          <cell r="FN5690">
            <v>91.293522237050738</v>
          </cell>
          <cell r="FO5690">
            <v>93.347057174474202</v>
          </cell>
          <cell r="FP5690">
            <v>95.447213152788294</v>
          </cell>
          <cell r="FQ5690">
            <v>97.595429034319153</v>
          </cell>
          <cell r="FR5690">
            <v>99.790632527405947</v>
          </cell>
          <cell r="FS5690">
            <v>102.03679352887187</v>
          </cell>
          <cell r="FT5690">
            <v>104.33231133218715</v>
          </cell>
          <cell r="FU5690">
            <v>106.67999779130658</v>
          </cell>
          <cell r="FV5690">
            <v>109.08015883886031</v>
          </cell>
          <cell r="FW5690">
            <v>111.53381425909855</v>
          </cell>
          <cell r="FX5690">
            <v>114.04390856225642</v>
          </cell>
          <cell r="FY5690">
            <v>116.60978698772684</v>
          </cell>
          <cell r="FZ5690">
            <v>119.23344130645805</v>
          </cell>
          <cell r="GA5690">
            <v>121.91601138384917</v>
          </cell>
          <cell r="GB5690">
            <v>124.65959579656788</v>
          </cell>
          <cell r="ID5690" t="str">
            <v>On</v>
          </cell>
        </row>
        <row r="5691">
          <cell r="B5691">
            <v>8</v>
          </cell>
          <cell r="D5691">
            <v>20</v>
          </cell>
          <cell r="AD5691">
            <v>28.04</v>
          </cell>
          <cell r="AE5691">
            <v>31</v>
          </cell>
          <cell r="AF5691">
            <v>32</v>
          </cell>
          <cell r="AG5691">
            <v>32.46</v>
          </cell>
          <cell r="AH5691">
            <v>42.17</v>
          </cell>
          <cell r="AI5691">
            <v>74.36</v>
          </cell>
          <cell r="AJ5691">
            <v>69.89</v>
          </cell>
          <cell r="AK5691">
            <v>83.97</v>
          </cell>
          <cell r="AL5691">
            <v>69.290000000000006</v>
          </cell>
          <cell r="AM5691">
            <v>38.24</v>
          </cell>
          <cell r="AN5691">
            <v>42.97</v>
          </cell>
          <cell r="AO5691">
            <v>48.66</v>
          </cell>
          <cell r="AP5691">
            <v>37.15</v>
          </cell>
          <cell r="AQ5691">
            <v>33.96</v>
          </cell>
          <cell r="AR5691">
            <v>40.503192750149609</v>
          </cell>
          <cell r="AS5691">
            <v>41.661607554647567</v>
          </cell>
          <cell r="AT5691">
            <v>43.140384136974063</v>
          </cell>
          <cell r="AU5691">
            <v>44.730889856993315</v>
          </cell>
          <cell r="AV5691">
            <v>46.797910894906245</v>
          </cell>
          <cell r="AW5691">
            <v>49.793484084995953</v>
          </cell>
          <cell r="AX5691">
            <v>52.984214053527225</v>
          </cell>
          <cell r="AY5691">
            <v>56.186702341174815</v>
          </cell>
          <cell r="AZ5691">
            <v>59.455674442944179</v>
          </cell>
          <cell r="BA5691">
            <v>62.767100780116522</v>
          </cell>
          <cell r="BB5691">
            <v>66.342581947468062</v>
          </cell>
          <cell r="BC5691">
            <v>69.989458729311522</v>
          </cell>
          <cell r="BD5691">
            <v>72.041031016393774</v>
          </cell>
          <cell r="BE5691">
            <v>73.66203255536459</v>
          </cell>
          <cell r="BF5691">
            <v>75.319614673227733</v>
          </cell>
          <cell r="BG5691">
            <v>77.014772405645388</v>
          </cell>
          <cell r="BH5691">
            <v>78.747565963322273</v>
          </cell>
          <cell r="BI5691">
            <v>80.51909647406265</v>
          </cell>
          <cell r="BJ5691">
            <v>82.330466552121649</v>
          </cell>
          <cell r="BK5691">
            <v>84.183594024734475</v>
          </cell>
          <cell r="BL5691">
            <v>86.077633144170591</v>
          </cell>
          <cell r="BM5691">
            <v>88.01368649057207</v>
          </cell>
          <cell r="BN5691">
            <v>89.994711062599208</v>
          </cell>
          <cell r="BO5691">
            <v>92.019033014885196</v>
          </cell>
          <cell r="BP5691">
            <v>94.089313427271435</v>
          </cell>
          <cell r="BQ5691">
            <v>96.206960940750605</v>
          </cell>
          <cell r="BR5691">
            <v>98.370938704007969</v>
          </cell>
          <cell r="BS5691">
            <v>100.58513919727822</v>
          </cell>
          <cell r="BT5691">
            <v>102.84800061372974</v>
          </cell>
          <cell r="BU5691">
            <v>105.16228645178047</v>
          </cell>
          <cell r="BV5691">
            <v>107.52830148099156</v>
          </cell>
          <cell r="BW5691">
            <v>109.94705354652596</v>
          </cell>
          <cell r="BX5691">
            <v>112.42143452256032</v>
          </cell>
          <cell r="BY5691">
            <v>114.95080957342979</v>
          </cell>
          <cell r="BZ5691">
            <v>117.53713852408298</v>
          </cell>
          <cell r="CA5691">
            <v>120.18154559052419</v>
          </cell>
          <cell r="CB5691">
            <v>122.88609357129016</v>
          </cell>
          <cell r="EM5691">
            <v>39.090000000000003</v>
          </cell>
          <cell r="EN5691">
            <v>40.299999999999997</v>
          </cell>
          <cell r="EO5691">
            <v>46.17</v>
          </cell>
          <cell r="EP5691">
            <v>34.299999999999997</v>
          </cell>
          <cell r="EQ5691">
            <v>31.83</v>
          </cell>
          <cell r="ER5691">
            <v>37.395949160972584</v>
          </cell>
          <cell r="ES5691">
            <v>38.46549499661942</v>
          </cell>
          <cell r="ET5691">
            <v>39.830825730772823</v>
          </cell>
          <cell r="EU5691">
            <v>41.299314188287227</v>
          </cell>
          <cell r="EV5691">
            <v>43.207761606871713</v>
          </cell>
          <cell r="EW5691">
            <v>45.973526355729774</v>
          </cell>
          <cell r="EX5691">
            <v>48.91947623246255</v>
          </cell>
          <cell r="EY5691">
            <v>51.876282376912407</v>
          </cell>
          <cell r="EZ5691">
            <v>54.894471962126119</v>
          </cell>
          <cell r="FA5691">
            <v>57.95185886293396</v>
          </cell>
          <cell r="FB5691">
            <v>61.253043359304293</v>
          </cell>
          <cell r="FC5691">
            <v>64.620146283052094</v>
          </cell>
          <cell r="FD5691">
            <v>66.514330117424123</v>
          </cell>
          <cell r="FE5691">
            <v>68.010974876150883</v>
          </cell>
          <cell r="FF5691">
            <v>69.541393897488859</v>
          </cell>
          <cell r="FG5691">
            <v>71.106505881928314</v>
          </cell>
          <cell r="FH5691">
            <v>72.706366421048557</v>
          </cell>
          <cell r="FI5691">
            <v>74.341992168515446</v>
          </cell>
          <cell r="FJ5691">
            <v>76.014401150411103</v>
          </cell>
          <cell r="FK5691">
            <v>77.72536406590558</v>
          </cell>
          <cell r="FL5691">
            <v>79.474100049664898</v>
          </cell>
          <cell r="FM5691">
            <v>81.261627096275149</v>
          </cell>
          <cell r="FN5691">
            <v>83.09067535523964</v>
          </cell>
          <cell r="FO5691">
            <v>84.959699391939751</v>
          </cell>
          <cell r="FP5691">
            <v>86.871156138772818</v>
          </cell>
          <cell r="FQ5691">
            <v>88.826346171406342</v>
          </cell>
          <cell r="FR5691">
            <v>90.824312181627803</v>
          </cell>
          <cell r="FS5691">
            <v>92.868648034095372</v>
          </cell>
          <cell r="FT5691">
            <v>94.9579117375755</v>
          </cell>
          <cell r="FU5691">
            <v>97.094654785896907</v>
          </cell>
          <cell r="FV5691">
            <v>99.279158567914138</v>
          </cell>
          <cell r="FW5691">
            <v>101.51235361092436</v>
          </cell>
          <cell r="FX5691">
            <v>103.79690993603819</v>
          </cell>
          <cell r="FY5691">
            <v>106.13224140965389</v>
          </cell>
          <cell r="FZ5691">
            <v>108.52015750675763</v>
          </cell>
          <cell r="GA5691">
            <v>110.96169619798061</v>
          </cell>
          <cell r="GB5691">
            <v>113.45876203217368</v>
          </cell>
          <cell r="ID5691" t="str">
            <v>On</v>
          </cell>
        </row>
        <row r="5692">
          <cell r="B5692">
            <v>8</v>
          </cell>
          <cell r="D5692">
            <v>21</v>
          </cell>
          <cell r="AD5692">
            <v>35.01</v>
          </cell>
          <cell r="AE5692">
            <v>37.5</v>
          </cell>
          <cell r="AF5692">
            <v>33.46</v>
          </cell>
          <cell r="AG5692">
            <v>37.31</v>
          </cell>
          <cell r="AH5692">
            <v>47.69</v>
          </cell>
          <cell r="AI5692">
            <v>83.17</v>
          </cell>
          <cell r="AJ5692">
            <v>75.180000000000007</v>
          </cell>
          <cell r="AK5692">
            <v>87.37</v>
          </cell>
          <cell r="AL5692">
            <v>81.86</v>
          </cell>
          <cell r="AM5692">
            <v>41.03</v>
          </cell>
          <cell r="AN5692">
            <v>45.29</v>
          </cell>
          <cell r="AO5692">
            <v>53.11</v>
          </cell>
          <cell r="AP5692">
            <v>36.79</v>
          </cell>
          <cell r="AQ5692">
            <v>34.4</v>
          </cell>
          <cell r="AR5692">
            <v>45.87838805786209</v>
          </cell>
          <cell r="AS5692">
            <v>47.19753696483621</v>
          </cell>
          <cell r="AT5692">
            <v>48.879521154820168</v>
          </cell>
          <cell r="AU5692">
            <v>50.689797800102326</v>
          </cell>
          <cell r="AV5692">
            <v>53.04566983075992</v>
          </cell>
          <cell r="AW5692">
            <v>56.465320849249792</v>
          </cell>
          <cell r="AX5692">
            <v>60.108317312704713</v>
          </cell>
          <cell r="AY5692">
            <v>63.764487929170116</v>
          </cell>
          <cell r="AZ5692">
            <v>67.496536950140126</v>
          </cell>
          <cell r="BA5692">
            <v>71.276919879940181</v>
          </cell>
          <cell r="BB5692">
            <v>75.359572186851608</v>
          </cell>
          <cell r="BC5692">
            <v>79.523709588311348</v>
          </cell>
          <cell r="BD5692">
            <v>81.859388192683582</v>
          </cell>
          <cell r="BE5692">
            <v>83.701313983523292</v>
          </cell>
          <cell r="BF5692">
            <v>85.584808069885128</v>
          </cell>
          <cell r="BG5692">
            <v>87.511001503998656</v>
          </cell>
          <cell r="BH5692">
            <v>89.479953835799208</v>
          </cell>
          <cell r="BI5692">
            <v>91.492920061868887</v>
          </cell>
          <cell r="BJ5692">
            <v>93.551156665240725</v>
          </cell>
          <cell r="BK5692">
            <v>95.656851260733191</v>
          </cell>
          <cell r="BL5692">
            <v>97.809024410059109</v>
          </cell>
          <cell r="BM5692">
            <v>100.00893185746664</v>
          </cell>
          <cell r="BN5692">
            <v>102.25995415744592</v>
          </cell>
          <cell r="BO5692">
            <v>104.56016495629282</v>
          </cell>
          <cell r="BP5692">
            <v>106.91259689937965</v>
          </cell>
          <cell r="BQ5692">
            <v>109.31886379124336</v>
          </cell>
          <cell r="BR5692">
            <v>111.77776017610343</v>
          </cell>
          <cell r="BS5692">
            <v>114.29373734887839</v>
          </cell>
          <cell r="BT5692">
            <v>116.86499883567699</v>
          </cell>
          <cell r="BU5692">
            <v>119.49469606482049</v>
          </cell>
          <cell r="BV5692">
            <v>122.18317102751152</v>
          </cell>
          <cell r="BW5692">
            <v>124.93156545318655</v>
          </cell>
          <cell r="BX5692">
            <v>127.74317987721055</v>
          </cell>
          <cell r="BY5692">
            <v>130.61727859332771</v>
          </cell>
          <cell r="BZ5692">
            <v>133.55609341033824</v>
          </cell>
          <cell r="CA5692">
            <v>136.56090099454147</v>
          </cell>
          <cell r="CB5692">
            <v>139.63405328859065</v>
          </cell>
          <cell r="EM5692">
            <v>42.32</v>
          </cell>
          <cell r="EN5692">
            <v>42.85</v>
          </cell>
          <cell r="EO5692">
            <v>50.6</v>
          </cell>
          <cell r="EP5692">
            <v>33.17</v>
          </cell>
          <cell r="EQ5692">
            <v>31.5</v>
          </cell>
          <cell r="ER5692">
            <v>41.364124269619069</v>
          </cell>
          <cell r="ES5692">
            <v>42.553473800587582</v>
          </cell>
          <cell r="ET5692">
            <v>44.069956963995246</v>
          </cell>
          <cell r="EU5692">
            <v>45.70210907935293</v>
          </cell>
          <cell r="EV5692">
            <v>47.826172011043944</v>
          </cell>
          <cell r="EW5692">
            <v>50.909342010590265</v>
          </cell>
          <cell r="EX5692">
            <v>54.193881088948508</v>
          </cell>
          <cell r="EY5692">
            <v>57.490298032361316</v>
          </cell>
          <cell r="EZ5692">
            <v>60.855127225771895</v>
          </cell>
          <cell r="FA5692">
            <v>64.26353445005752</v>
          </cell>
          <cell r="FB5692">
            <v>67.944468862132865</v>
          </cell>
          <cell r="FC5692">
            <v>71.698870536675386</v>
          </cell>
          <cell r="FD5692">
            <v>73.804727000579362</v>
          </cell>
          <cell r="FE5692">
            <v>75.465414102567763</v>
          </cell>
          <cell r="FF5692">
            <v>77.163579333462621</v>
          </cell>
          <cell r="FG5692">
            <v>78.900242454135238</v>
          </cell>
          <cell r="FH5692">
            <v>80.675457155027445</v>
          </cell>
          <cell r="FI5692">
            <v>82.490354945696964</v>
          </cell>
          <cell r="FJ5692">
            <v>84.346068675891146</v>
          </cell>
          <cell r="FK5692">
            <v>86.244570707217179</v>
          </cell>
          <cell r="FL5692">
            <v>88.184977974494728</v>
          </cell>
          <cell r="FM5692">
            <v>90.16842266137995</v>
          </cell>
          <cell r="FN5692">
            <v>92.197952688297946</v>
          </cell>
          <cell r="FO5692">
            <v>94.271831247627972</v>
          </cell>
          <cell r="FP5692">
            <v>96.392792583648358</v>
          </cell>
          <cell r="FQ5692">
            <v>98.562291708495309</v>
          </cell>
          <cell r="FR5692">
            <v>100.77924177878094</v>
          </cell>
          <cell r="FS5692">
            <v>103.04765609845873</v>
          </cell>
          <cell r="FT5692">
            <v>105.36591496002734</v>
          </cell>
          <cell r="FU5692">
            <v>107.736859702911</v>
          </cell>
          <cell r="FV5692">
            <v>110.16079866764223</v>
          </cell>
          <cell r="FW5692">
            <v>112.6387612417015</v>
          </cell>
          <cell r="FX5692">
            <v>115.17372319997484</v>
          </cell>
          <cell r="FY5692">
            <v>117.76502122698234</v>
          </cell>
          <cell r="FZ5692">
            <v>120.41466752978852</v>
          </cell>
          <cell r="GA5692">
            <v>123.12381315544825</v>
          </cell>
          <cell r="GB5692">
            <v>125.894578624152</v>
          </cell>
          <cell r="ID5692" t="str">
            <v>On</v>
          </cell>
        </row>
        <row r="5693">
          <cell r="B5693">
            <v>8</v>
          </cell>
          <cell r="D5693">
            <v>22</v>
          </cell>
          <cell r="AD5693">
            <v>25</v>
          </cell>
          <cell r="AE5693">
            <v>32.01</v>
          </cell>
          <cell r="AF5693">
            <v>31.54</v>
          </cell>
          <cell r="AG5693">
            <v>34.51</v>
          </cell>
          <cell r="AH5693">
            <v>45.41</v>
          </cell>
          <cell r="AI5693">
            <v>76.319999999999993</v>
          </cell>
          <cell r="AJ5693">
            <v>65.56</v>
          </cell>
          <cell r="AK5693">
            <v>81.55</v>
          </cell>
          <cell r="AL5693">
            <v>69.52</v>
          </cell>
          <cell r="AM5693">
            <v>35.24</v>
          </cell>
          <cell r="AN5693">
            <v>39.729999999999997</v>
          </cell>
          <cell r="AO5693">
            <v>43.97</v>
          </cell>
          <cell r="AP5693">
            <v>32.96</v>
          </cell>
          <cell r="AQ5693">
            <v>32.74</v>
          </cell>
          <cell r="AR5693">
            <v>38.269496695607856</v>
          </cell>
          <cell r="AS5693">
            <v>39.360828898284389</v>
          </cell>
          <cell r="AT5693">
            <v>40.755302436557827</v>
          </cell>
          <cell r="AU5693">
            <v>42.254592475196482</v>
          </cell>
          <cell r="AV5693">
            <v>44.201803884686214</v>
          </cell>
          <cell r="AW5693">
            <v>47.021564702341074</v>
          </cell>
          <cell r="AX5693">
            <v>50.024804532857324</v>
          </cell>
          <cell r="AY5693">
            <v>53.039211685387102</v>
          </cell>
          <cell r="AZ5693">
            <v>56.116207608157467</v>
          </cell>
          <cell r="BA5693">
            <v>59.233218265735047</v>
          </cell>
          <cell r="BB5693">
            <v>62.598453954507491</v>
          </cell>
          <cell r="BC5693">
            <v>66.03090219482263</v>
          </cell>
          <cell r="BD5693">
            <v>67.964591149875332</v>
          </cell>
          <cell r="BE5693">
            <v>69.493868167693179</v>
          </cell>
          <cell r="BF5693">
            <v>71.057654848620928</v>
          </cell>
          <cell r="BG5693">
            <v>72.65688990100827</v>
          </cell>
          <cell r="BH5693">
            <v>74.29163381091675</v>
          </cell>
          <cell r="BI5693">
            <v>75.962923727348212</v>
          </cell>
          <cell r="BJ5693">
            <v>77.671798285755401</v>
          </cell>
          <cell r="BK5693">
            <v>79.420063594735993</v>
          </cell>
          <cell r="BL5693">
            <v>81.206929264373045</v>
          </cell>
          <cell r="BM5693">
            <v>83.033434189593365</v>
          </cell>
          <cell r="BN5693">
            <v>84.902359713640379</v>
          </cell>
          <cell r="BO5693">
            <v>86.812136297191131</v>
          </cell>
          <cell r="BP5693">
            <v>88.765271665614591</v>
          </cell>
          <cell r="BQ5693">
            <v>90.763088469923488</v>
          </cell>
          <cell r="BR5693">
            <v>92.804620189884616</v>
          </cell>
          <cell r="BS5693">
            <v>94.893527638641018</v>
          </cell>
          <cell r="BT5693">
            <v>97.02834566860642</v>
          </cell>
          <cell r="BU5693">
            <v>99.211677392586182</v>
          </cell>
          <cell r="BV5693">
            <v>101.44381164501515</v>
          </cell>
          <cell r="BW5693">
            <v>103.72570083214572</v>
          </cell>
          <cell r="BX5693">
            <v>106.06006759170373</v>
          </cell>
          <cell r="BY5693">
            <v>108.4463183448198</v>
          </cell>
          <cell r="BZ5693">
            <v>110.886300282661</v>
          </cell>
          <cell r="CA5693">
            <v>113.3810742334239</v>
          </cell>
          <cell r="CB5693">
            <v>115.93258299839843</v>
          </cell>
          <cell r="EM5693">
            <v>34.58</v>
          </cell>
          <cell r="EN5693">
            <v>38</v>
          </cell>
          <cell r="EO5693">
            <v>41.72</v>
          </cell>
          <cell r="EP5693">
            <v>31.03</v>
          </cell>
          <cell r="EQ5693">
            <v>30.63</v>
          </cell>
          <cell r="ER5693">
            <v>36.028594734973055</v>
          </cell>
          <cell r="ES5693">
            <v>37.056023079907909</v>
          </cell>
          <cell r="ET5693">
            <v>38.368842069368611</v>
          </cell>
          <cell r="EU5693">
            <v>39.780339942516591</v>
          </cell>
          <cell r="EV5693">
            <v>41.613530781001614</v>
          </cell>
          <cell r="EW5693">
            <v>44.268178176991611</v>
          </cell>
          <cell r="EX5693">
            <v>47.09556082083018</v>
          </cell>
          <cell r="EY5693">
            <v>49.93345687492603</v>
          </cell>
          <cell r="EZ5693">
            <v>52.830276762170094</v>
          </cell>
          <cell r="FA5693">
            <v>55.76476828840287</v>
          </cell>
          <cell r="FB5693">
            <v>58.932949824282993</v>
          </cell>
          <cell r="FC5693">
            <v>62.164408225283566</v>
          </cell>
          <cell r="FD5693">
            <v>63.984868427810426</v>
          </cell>
          <cell r="FE5693">
            <v>65.424597367825228</v>
          </cell>
          <cell r="FF5693">
            <v>66.896815229147677</v>
          </cell>
          <cell r="FG5693">
            <v>68.402405753285393</v>
          </cell>
          <cell r="FH5693">
            <v>69.94142588448868</v>
          </cell>
          <cell r="FI5693">
            <v>71.51485204064366</v>
          </cell>
          <cell r="FJ5693">
            <v>73.123662039047034</v>
          </cell>
          <cell r="FK5693">
            <v>74.769556230117047</v>
          </cell>
          <cell r="FL5693">
            <v>76.451790505870619</v>
          </cell>
          <cell r="FM5693">
            <v>78.17134292788478</v>
          </cell>
          <cell r="FN5693">
            <v>79.930831975554042</v>
          </cell>
          <cell r="FO5693">
            <v>81.728780015225752</v>
          </cell>
          <cell r="FP5693">
            <v>83.567547930340439</v>
          </cell>
          <cell r="FQ5693">
            <v>85.448380922989259</v>
          </cell>
          <cell r="FR5693">
            <v>87.37036906832887</v>
          </cell>
          <cell r="FS5693">
            <v>89.336958817567691</v>
          </cell>
          <cell r="FT5693">
            <v>91.346770816045435</v>
          </cell>
          <cell r="FU5693">
            <v>93.402255749148949</v>
          </cell>
          <cell r="FV5693">
            <v>95.503685538374398</v>
          </cell>
          <cell r="FW5693">
            <v>97.651956821040102</v>
          </cell>
          <cell r="FX5693">
            <v>99.84963280857302</v>
          </cell>
          <cell r="FY5693">
            <v>102.09615467960433</v>
          </cell>
          <cell r="FZ5693">
            <v>104.3932614614979</v>
          </cell>
          <cell r="GA5693">
            <v>106.74195186477985</v>
          </cell>
          <cell r="GB5693">
            <v>109.14405492840727</v>
          </cell>
          <cell r="ID5693" t="str">
            <v>On</v>
          </cell>
        </row>
        <row r="5694">
          <cell r="B5694">
            <v>8</v>
          </cell>
          <cell r="D5694">
            <v>23</v>
          </cell>
          <cell r="AD5694">
            <v>18.8</v>
          </cell>
          <cell r="AE5694">
            <v>26</v>
          </cell>
          <cell r="AF5694">
            <v>20.6</v>
          </cell>
          <cell r="AG5694">
            <v>24.41</v>
          </cell>
          <cell r="AH5694">
            <v>35.659999999999997</v>
          </cell>
          <cell r="AI5694">
            <v>54.26</v>
          </cell>
          <cell r="AJ5694">
            <v>51.18</v>
          </cell>
          <cell r="AK5694">
            <v>68.16</v>
          </cell>
          <cell r="AL5694">
            <v>58.11</v>
          </cell>
          <cell r="AM5694">
            <v>29.23</v>
          </cell>
          <cell r="AN5694">
            <v>34.15</v>
          </cell>
          <cell r="AO5694">
            <v>35.380000000000003</v>
          </cell>
          <cell r="AP5694">
            <v>29.07</v>
          </cell>
          <cell r="AQ5694">
            <v>28.94</v>
          </cell>
          <cell r="AR5694">
            <v>29.170472233148629</v>
          </cell>
          <cell r="AS5694">
            <v>29.969322612932604</v>
          </cell>
          <cell r="AT5694">
            <v>31.029786919115221</v>
          </cell>
          <cell r="AU5694">
            <v>32.164934182302829</v>
          </cell>
          <cell r="AV5694">
            <v>33.63903173269199</v>
          </cell>
          <cell r="AW5694">
            <v>35.770312873873614</v>
          </cell>
          <cell r="AX5694">
            <v>38.039915262324428</v>
          </cell>
          <cell r="AY5694">
            <v>40.318101787254754</v>
          </cell>
          <cell r="AZ5694">
            <v>42.643605779832136</v>
          </cell>
          <cell r="BA5694">
            <v>44.999442539040714</v>
          </cell>
          <cell r="BB5694">
            <v>47.542384558112474</v>
          </cell>
          <cell r="BC5694">
            <v>50.136144307210685</v>
          </cell>
          <cell r="BD5694">
            <v>51.601543358959312</v>
          </cell>
          <cell r="BE5694">
            <v>52.762635394320064</v>
          </cell>
          <cell r="BF5694">
            <v>53.949918459939887</v>
          </cell>
          <cell r="BG5694">
            <v>55.16411481663031</v>
          </cell>
          <cell r="BH5694">
            <v>56.405286123413219</v>
          </cell>
          <cell r="BI5694">
            <v>57.674206400796223</v>
          </cell>
          <cell r="BJ5694">
            <v>58.971651155737717</v>
          </cell>
          <cell r="BK5694">
            <v>60.2989976033329</v>
          </cell>
          <cell r="BL5694">
            <v>61.655667658052522</v>
          </cell>
          <cell r="BM5694">
            <v>63.04243833264286</v>
          </cell>
          <cell r="BN5694">
            <v>64.461399135964413</v>
          </cell>
          <cell r="BO5694">
            <v>65.911363767494421</v>
          </cell>
          <cell r="BP5694">
            <v>67.394285324012415</v>
          </cell>
          <cell r="BQ5694">
            <v>68.911087351501308</v>
          </cell>
          <cell r="BR5694">
            <v>70.461107572360234</v>
          </cell>
          <cell r="BS5694">
            <v>72.047099854534011</v>
          </cell>
          <cell r="BT5694">
            <v>73.667935637261976</v>
          </cell>
          <cell r="BU5694">
            <v>75.325619388655142</v>
          </cell>
          <cell r="BV5694">
            <v>77.020343895864684</v>
          </cell>
          <cell r="BW5694">
            <v>78.752848890657731</v>
          </cell>
          <cell r="BX5694">
            <v>80.525206604315372</v>
          </cell>
          <cell r="BY5694">
            <v>82.336947517015119</v>
          </cell>
          <cell r="BZ5694">
            <v>84.189486033978099</v>
          </cell>
          <cell r="CA5694">
            <v>86.083622364589871</v>
          </cell>
          <cell r="CB5694">
            <v>88.020821048644848</v>
          </cell>
          <cell r="EM5694">
            <v>28.81</v>
          </cell>
          <cell r="EN5694">
            <v>31.23</v>
          </cell>
          <cell r="EO5694">
            <v>33.630000000000003</v>
          </cell>
          <cell r="EP5694">
            <v>27.67</v>
          </cell>
          <cell r="EQ5694">
            <v>27.45</v>
          </cell>
          <cell r="ER5694">
            <v>27.765633529109824</v>
          </cell>
          <cell r="ES5694">
            <v>28.526011582382015</v>
          </cell>
          <cell r="ET5694">
            <v>29.535404336151299</v>
          </cell>
          <cell r="EU5694">
            <v>30.615883344489831</v>
          </cell>
          <cell r="EV5694">
            <v>32.018988924788012</v>
          </cell>
          <cell r="EW5694">
            <v>34.047628387343757</v>
          </cell>
          <cell r="EX5694">
            <v>36.207927599192189</v>
          </cell>
          <cell r="EY5694">
            <v>38.376397538814558</v>
          </cell>
          <cell r="EZ5694">
            <v>40.58990615507242</v>
          </cell>
          <cell r="FA5694">
            <v>42.832286723607041</v>
          </cell>
          <cell r="FB5694">
            <v>45.252761634777166</v>
          </cell>
          <cell r="FC5694">
            <v>47.72160691367457</v>
          </cell>
          <cell r="FD5694">
            <v>49.11643291167541</v>
          </cell>
          <cell r="FE5694">
            <v>50.221607201955152</v>
          </cell>
          <cell r="FF5694">
            <v>51.351711172567484</v>
          </cell>
          <cell r="FG5694">
            <v>52.507432300521522</v>
          </cell>
          <cell r="FH5694">
            <v>53.688829275364427</v>
          </cell>
          <cell r="FI5694">
            <v>54.896638841074356</v>
          </cell>
          <cell r="FJ5694">
            <v>56.131599156493387</v>
          </cell>
          <cell r="FK5694">
            <v>57.395021110568329</v>
          </cell>
          <cell r="FL5694">
            <v>58.686354458146312</v>
          </cell>
          <cell r="FM5694">
            <v>60.006338791339111</v>
          </cell>
          <cell r="FN5694">
            <v>61.356962989065543</v>
          </cell>
          <cell r="FO5694">
            <v>62.737097882578972</v>
          </cell>
          <cell r="FP5694">
            <v>64.1486025082705</v>
          </cell>
          <cell r="FQ5694">
            <v>65.59235593450434</v>
          </cell>
          <cell r="FR5694">
            <v>67.067727778713717</v>
          </cell>
          <cell r="FS5694">
            <v>68.577339283624227</v>
          </cell>
          <cell r="FT5694">
            <v>70.120116239526624</v>
          </cell>
          <cell r="FU5694">
            <v>71.697966580119981</v>
          </cell>
          <cell r="FV5694">
            <v>73.311073808000543</v>
          </cell>
          <cell r="FW5694">
            <v>74.960142029738549</v>
          </cell>
          <cell r="FX5694">
            <v>76.647143678754958</v>
          </cell>
          <cell r="FY5694">
            <v>78.371631847121037</v>
          </cell>
          <cell r="FZ5694">
            <v>80.13495282284741</v>
          </cell>
          <cell r="GA5694">
            <v>81.937868277543927</v>
          </cell>
          <cell r="GB5694">
            <v>83.781772219332751</v>
          </cell>
          <cell r="ID5694" t="str">
            <v>On</v>
          </cell>
        </row>
        <row r="5695">
          <cell r="B5695">
            <v>8</v>
          </cell>
          <cell r="D5695">
            <v>24</v>
          </cell>
          <cell r="AD5695">
            <v>14.5</v>
          </cell>
          <cell r="AE5695">
            <v>20.41</v>
          </cell>
          <cell r="AF5695">
            <v>16.670000000000002</v>
          </cell>
          <cell r="AG5695">
            <v>19.55</v>
          </cell>
          <cell r="AH5695">
            <v>32.53</v>
          </cell>
          <cell r="AI5695">
            <v>46.08</v>
          </cell>
          <cell r="AJ5695">
            <v>42.64</v>
          </cell>
          <cell r="AK5695">
            <v>54.51</v>
          </cell>
          <cell r="AL5695">
            <v>55.52</v>
          </cell>
          <cell r="AM5695">
            <v>28.57</v>
          </cell>
          <cell r="AN5695">
            <v>31.74</v>
          </cell>
          <cell r="AO5695">
            <v>32.56</v>
          </cell>
          <cell r="AP5695">
            <v>26.34</v>
          </cell>
          <cell r="AQ5695">
            <v>27.52</v>
          </cell>
          <cell r="AR5695">
            <v>32.63625149564821</v>
          </cell>
          <cell r="AS5695">
            <v>34.279739386507288</v>
          </cell>
          <cell r="AT5695">
            <v>35.108739944457824</v>
          </cell>
          <cell r="AU5695">
            <v>36.099239795321296</v>
          </cell>
          <cell r="AV5695">
            <v>37.183786128149706</v>
          </cell>
          <cell r="AW5695">
            <v>38.520621273503693</v>
          </cell>
          <cell r="AX5695">
            <v>39.920958591047295</v>
          </cell>
          <cell r="AY5695">
            <v>41.337568802168533</v>
          </cell>
          <cell r="AZ5695">
            <v>42.784602790017409</v>
          </cell>
          <cell r="BA5695">
            <v>44.255913189865467</v>
          </cell>
          <cell r="BB5695">
            <v>45.809291451685802</v>
          </cell>
          <cell r="BC5695">
            <v>47.395124229969284</v>
          </cell>
          <cell r="BD5695">
            <v>48.58446176260292</v>
          </cell>
          <cell r="BE5695">
            <v>49.677583023348959</v>
          </cell>
          <cell r="BF5695">
            <v>50.795588608483399</v>
          </cell>
          <cell r="BG5695">
            <v>51.93878712373369</v>
          </cell>
          <cell r="BH5695">
            <v>53.107237824685718</v>
          </cell>
          <cell r="BI5695">
            <v>54.301910679454444</v>
          </cell>
          <cell r="BJ5695">
            <v>55.523777142605624</v>
          </cell>
          <cell r="BK5695">
            <v>56.773378391785315</v>
          </cell>
          <cell r="BL5695">
            <v>58.050558971063545</v>
          </cell>
          <cell r="BM5695">
            <v>59.356289444071521</v>
          </cell>
          <cell r="BN5695">
            <v>60.692018531471611</v>
          </cell>
          <cell r="BO5695">
            <v>62.058003156018437</v>
          </cell>
          <cell r="BP5695">
            <v>63.453734572344764</v>
          </cell>
          <cell r="BQ5695">
            <v>64.882150994753999</v>
          </cell>
          <cell r="BR5695">
            <v>66.341797186263236</v>
          </cell>
          <cell r="BS5695">
            <v>67.834370118039274</v>
          </cell>
          <cell r="BT5695">
            <v>69.360793667655031</v>
          </cell>
          <cell r="BU5695">
            <v>70.921213789980953</v>
          </cell>
          <cell r="BV5695">
            <v>72.517047708690939</v>
          </cell>
          <cell r="BW5695">
            <v>74.148614183326785</v>
          </cell>
          <cell r="BX5695">
            <v>75.816745917622271</v>
          </cell>
          <cell r="BY5695">
            <v>77.522604871290326</v>
          </cell>
          <cell r="BZ5695">
            <v>79.266777173652827</v>
          </cell>
          <cell r="CA5695">
            <v>81.050254124770731</v>
          </cell>
          <cell r="CB5695">
            <v>82.874279906291619</v>
          </cell>
          <cell r="EM5695">
            <v>27.84</v>
          </cell>
          <cell r="EN5695">
            <v>26.99</v>
          </cell>
          <cell r="EO5695">
            <v>31.13</v>
          </cell>
          <cell r="EP5695">
            <v>25.26</v>
          </cell>
          <cell r="EQ5695">
            <v>26.22</v>
          </cell>
          <cell r="ER5695">
            <v>31.298090842068103</v>
          </cell>
          <cell r="ES5695">
            <v>32.874191985693777</v>
          </cell>
          <cell r="ET5695">
            <v>33.669201632384386</v>
          </cell>
          <cell r="EU5695">
            <v>34.619088733098557</v>
          </cell>
          <cell r="EV5695">
            <v>35.659166195788217</v>
          </cell>
          <cell r="EW5695">
            <v>36.941188055000126</v>
          </cell>
          <cell r="EX5695">
            <v>38.284108352690005</v>
          </cell>
          <cell r="EY5695">
            <v>39.642634318252739</v>
          </cell>
          <cell r="EZ5695">
            <v>41.030336616394827</v>
          </cell>
          <cell r="FA5695">
            <v>42.44131993834479</v>
          </cell>
          <cell r="FB5695">
            <v>43.931006152983421</v>
          </cell>
          <cell r="FC5695">
            <v>45.451816174981936</v>
          </cell>
          <cell r="FD5695">
            <v>46.59238815958048</v>
          </cell>
          <cell r="FE5695">
            <v>47.640688958610276</v>
          </cell>
          <cell r="FF5695">
            <v>48.712853768044447</v>
          </cell>
          <cell r="FG5695">
            <v>49.809178540072629</v>
          </cell>
          <cell r="FH5695">
            <v>50.929720100666714</v>
          </cell>
          <cell r="FI5695">
            <v>52.07540864703946</v>
          </cell>
          <cell r="FJ5695">
            <v>53.247175801906536</v>
          </cell>
          <cell r="FK5695">
            <v>54.445540553397763</v>
          </cell>
          <cell r="FL5695">
            <v>55.670353819630421</v>
          </cell>
          <cell r="FM5695">
            <v>56.922546368915974</v>
          </cell>
          <cell r="FN5695">
            <v>58.203507521069589</v>
          </cell>
          <cell r="FO5695">
            <v>59.513483664427703</v>
          </cell>
          <cell r="FP5695">
            <v>60.851986913342017</v>
          </cell>
          <cell r="FQ5695">
            <v>62.221835008636525</v>
          </cell>
          <cell r="FR5695">
            <v>63.621632381359504</v>
          </cell>
          <cell r="FS5695">
            <v>65.053006422994386</v>
          </cell>
          <cell r="FT5695">
            <v>66.516843130029088</v>
          </cell>
          <cell r="FU5695">
            <v>68.013282472851898</v>
          </cell>
          <cell r="FV5695">
            <v>69.54368356573778</v>
          </cell>
          <cell r="FW5695">
            <v>71.108352098361223</v>
          </cell>
          <cell r="FX5695">
            <v>72.708086631706095</v>
          </cell>
          <cell r="FY5695">
            <v>74.34400148249027</v>
          </cell>
          <cell r="FZ5695">
            <v>76.016658747398267</v>
          </cell>
          <cell r="GA5695">
            <v>77.727009080930472</v>
          </cell>
          <cell r="GB5695">
            <v>79.476245650452782</v>
          </cell>
          <cell r="ID5695" t="str">
            <v>Off</v>
          </cell>
        </row>
        <row r="5696">
          <cell r="B5696">
            <v>8</v>
          </cell>
          <cell r="D5696">
            <v>1</v>
          </cell>
          <cell r="AD5696">
            <v>13.4</v>
          </cell>
          <cell r="AE5696">
            <v>18.190000000000001</v>
          </cell>
          <cell r="AF5696">
            <v>15.93</v>
          </cell>
          <cell r="AG5696">
            <v>15</v>
          </cell>
          <cell r="AH5696">
            <v>28.01</v>
          </cell>
          <cell r="AI5696">
            <v>36.07</v>
          </cell>
          <cell r="AJ5696">
            <v>44.01</v>
          </cell>
          <cell r="AK5696">
            <v>48.05</v>
          </cell>
          <cell r="AL5696">
            <v>57.78</v>
          </cell>
          <cell r="AM5696">
            <v>26.71</v>
          </cell>
          <cell r="AN5696">
            <v>28.05</v>
          </cell>
          <cell r="AO5696">
            <v>32.880000000000003</v>
          </cell>
          <cell r="AP5696">
            <v>25.33</v>
          </cell>
          <cell r="AQ5696">
            <v>26.37</v>
          </cell>
          <cell r="AR5696">
            <v>30.395441878734896</v>
          </cell>
          <cell r="AS5696">
            <v>31.914519273363055</v>
          </cell>
          <cell r="AT5696">
            <v>32.686887758514303</v>
          </cell>
          <cell r="AU5696">
            <v>33.607952475317788</v>
          </cell>
          <cell r="AV5696">
            <v>34.616688260335643</v>
          </cell>
          <cell r="AW5696">
            <v>35.859460333044929</v>
          </cell>
          <cell r="AX5696">
            <v>37.161187368857988</v>
          </cell>
          <cell r="AY5696">
            <v>38.478072154132285</v>
          </cell>
          <cell r="AZ5696">
            <v>39.823242272164642</v>
          </cell>
          <cell r="BA5696">
            <v>41.191000543382913</v>
          </cell>
          <cell r="BB5696">
            <v>42.634941614499532</v>
          </cell>
          <cell r="BC5696">
            <v>44.109057622643412</v>
          </cell>
          <cell r="BD5696">
            <v>45.2155337709885</v>
          </cell>
          <cell r="BE5696">
            <v>46.232856732869706</v>
          </cell>
          <cell r="BF5696">
            <v>47.273335101422362</v>
          </cell>
          <cell r="BG5696">
            <v>48.337259618714505</v>
          </cell>
          <cell r="BH5696">
            <v>49.424689968977475</v>
          </cell>
          <cell r="BI5696">
            <v>50.536524481537654</v>
          </cell>
          <cell r="BJ5696">
            <v>51.673662972172252</v>
          </cell>
          <cell r="BK5696">
            <v>52.836612391253404</v>
          </cell>
          <cell r="BL5696">
            <v>54.025233597789928</v>
          </cell>
          <cell r="BM5696">
            <v>55.240425960858992</v>
          </cell>
          <cell r="BN5696">
            <v>56.483532426048612</v>
          </cell>
          <cell r="BO5696">
            <v>57.754790765725588</v>
          </cell>
          <cell r="BP5696">
            <v>59.053746609405081</v>
          </cell>
          <cell r="BQ5696">
            <v>60.383106818608091</v>
          </cell>
          <cell r="BR5696">
            <v>61.741539451330929</v>
          </cell>
          <cell r="BS5696">
            <v>63.130618308101802</v>
          </cell>
          <cell r="BT5696">
            <v>64.551194375017559</v>
          </cell>
          <cell r="BU5696">
            <v>66.003415238651741</v>
          </cell>
          <cell r="BV5696">
            <v>67.488589610460394</v>
          </cell>
          <cell r="BW5696">
            <v>69.007019735572754</v>
          </cell>
          <cell r="BX5696">
            <v>70.559484390995308</v>
          </cell>
          <cell r="BY5696">
            <v>72.147056161730433</v>
          </cell>
          <cell r="BZ5696">
            <v>73.770285542677613</v>
          </cell>
          <cell r="CA5696">
            <v>75.43009309185004</v>
          </cell>
          <cell r="CB5696">
            <v>77.127633965768311</v>
          </cell>
          <cell r="EM5696">
            <v>28.24</v>
          </cell>
          <cell r="EN5696">
            <v>25.37</v>
          </cell>
          <cell r="EO5696">
            <v>31.86</v>
          </cell>
          <cell r="EP5696">
            <v>24.44</v>
          </cell>
          <cell r="EQ5696">
            <v>25.3</v>
          </cell>
          <cell r="ER5696">
            <v>29.327461488996487</v>
          </cell>
          <cell r="ES5696">
            <v>30.793164273233049</v>
          </cell>
          <cell r="ET5696">
            <v>31.538394663169747</v>
          </cell>
          <cell r="EU5696">
            <v>32.427096663907101</v>
          </cell>
          <cell r="EV5696">
            <v>33.400389304484925</v>
          </cell>
          <cell r="EW5696">
            <v>34.599495086443675</v>
          </cell>
          <cell r="EX5696">
            <v>35.855484378005897</v>
          </cell>
          <cell r="EY5696">
            <v>37.126098833280423</v>
          </cell>
          <cell r="EZ5696">
            <v>38.424004782143861</v>
          </cell>
          <cell r="FA5696">
            <v>39.743705222277086</v>
          </cell>
          <cell r="FB5696">
            <v>41.136911688052457</v>
          </cell>
          <cell r="FC5696">
            <v>42.559232858168386</v>
          </cell>
          <cell r="FD5696">
            <v>43.626831636911135</v>
          </cell>
          <cell r="FE5696">
            <v>44.608409733570305</v>
          </cell>
          <cell r="FF5696">
            <v>45.612329643851666</v>
          </cell>
          <cell r="FG5696">
            <v>46.638871894251189</v>
          </cell>
          <cell r="FH5696">
            <v>47.688094071923004</v>
          </cell>
          <cell r="FI5696">
            <v>48.760862942312691</v>
          </cell>
          <cell r="FJ5696">
            <v>49.858046705088434</v>
          </cell>
          <cell r="FK5696">
            <v>50.980134498311621</v>
          </cell>
          <cell r="FL5696">
            <v>52.126992069877062</v>
          </cell>
          <cell r="FM5696">
            <v>53.299487188448239</v>
          </cell>
          <cell r="FN5696">
            <v>54.49891561360554</v>
          </cell>
          <cell r="FO5696">
            <v>55.725506763297815</v>
          </cell>
          <cell r="FP5696">
            <v>56.978822231893425</v>
          </cell>
          <cell r="FQ5696">
            <v>58.261473772079825</v>
          </cell>
          <cell r="FR5696">
            <v>59.572176241236804</v>
          </cell>
          <cell r="FS5696">
            <v>60.912448142519082</v>
          </cell>
          <cell r="FT5696">
            <v>62.283110561604005</v>
          </cell>
          <cell r="FU5696">
            <v>63.684305899433433</v>
          </cell>
          <cell r="FV5696">
            <v>65.117296884313163</v>
          </cell>
          <cell r="FW5696">
            <v>66.582375141626471</v>
          </cell>
          <cell r="FX5696">
            <v>68.080292085113527</v>
          </cell>
          <cell r="FY5696">
            <v>69.612082613213261</v>
          </cell>
          <cell r="FZ5696">
            <v>71.178277878525108</v>
          </cell>
          <cell r="GA5696">
            <v>72.779766094149835</v>
          </cell>
          <cell r="GB5696">
            <v>74.417661828795019</v>
          </cell>
          <cell r="ID5696" t="str">
            <v>Off</v>
          </cell>
        </row>
        <row r="5697">
          <cell r="B5697">
            <v>8</v>
          </cell>
          <cell r="D5697">
            <v>2</v>
          </cell>
          <cell r="AD5697">
            <v>12.5</v>
          </cell>
          <cell r="AE5697">
            <v>15.93</v>
          </cell>
          <cell r="AF5697">
            <v>14.47</v>
          </cell>
          <cell r="AG5697">
            <v>10</v>
          </cell>
          <cell r="AH5697">
            <v>24.39</v>
          </cell>
          <cell r="AI5697">
            <v>32.06</v>
          </cell>
          <cell r="AJ5697">
            <v>37.909999999999997</v>
          </cell>
          <cell r="AK5697">
            <v>40.9</v>
          </cell>
          <cell r="AL5697">
            <v>52.7</v>
          </cell>
          <cell r="AM5697">
            <v>25.85</v>
          </cell>
          <cell r="AN5697">
            <v>26.43</v>
          </cell>
          <cell r="AO5697">
            <v>29.66</v>
          </cell>
          <cell r="AP5697">
            <v>24.25</v>
          </cell>
          <cell r="AQ5697">
            <v>24.05</v>
          </cell>
          <cell r="AR5697">
            <v>27.060380509701229</v>
          </cell>
          <cell r="AS5697">
            <v>28.395042668235689</v>
          </cell>
          <cell r="AT5697">
            <v>29.082757865233923</v>
          </cell>
          <cell r="AU5697">
            <v>29.900191035217034</v>
          </cell>
          <cell r="AV5697">
            <v>30.795514194810004</v>
          </cell>
          <cell r="AW5697">
            <v>31.897210831125918</v>
          </cell>
          <cell r="AX5697">
            <v>33.051000755295433</v>
          </cell>
          <cell r="AY5697">
            <v>34.218295572157551</v>
          </cell>
          <cell r="AZ5697">
            <v>35.410669831358803</v>
          </cell>
          <cell r="BA5697">
            <v>36.623109612792838</v>
          </cell>
          <cell r="BB5697">
            <v>37.902842300719755</v>
          </cell>
          <cell r="BC5697">
            <v>39.209332042354561</v>
          </cell>
          <cell r="BD5697">
            <v>40.192019328295167</v>
          </cell>
          <cell r="BE5697">
            <v>41.096316961896783</v>
          </cell>
          <cell r="BF5697">
            <v>42.021192235919756</v>
          </cell>
          <cell r="BG5697">
            <v>42.966908799017517</v>
          </cell>
          <cell r="BH5697">
            <v>43.933526971389441</v>
          </cell>
          <cell r="BI5697">
            <v>44.921838558007408</v>
          </cell>
          <cell r="BJ5697">
            <v>45.932636850294095</v>
          </cell>
          <cell r="BK5697">
            <v>46.966376836999785</v>
          </cell>
          <cell r="BL5697">
            <v>48.02294417309254</v>
          </cell>
          <cell r="BM5697">
            <v>49.10313236250007</v>
          </cell>
          <cell r="BN5697">
            <v>50.208125999614325</v>
          </cell>
          <cell r="BO5697">
            <v>51.338135976977995</v>
          </cell>
          <cell r="BP5697">
            <v>52.49278612311528</v>
          </cell>
          <cell r="BQ5697">
            <v>53.674440871939865</v>
          </cell>
          <cell r="BR5697">
            <v>54.881951093753806</v>
          </cell>
          <cell r="BS5697">
            <v>56.116705839169569</v>
          </cell>
          <cell r="BT5697">
            <v>57.379449833799441</v>
          </cell>
          <cell r="BU5697">
            <v>58.670330962798459</v>
          </cell>
          <cell r="BV5697">
            <v>59.990497648326368</v>
          </cell>
          <cell r="BW5697">
            <v>61.340227044218459</v>
          </cell>
          <cell r="BX5697">
            <v>62.720216148586857</v>
          </cell>
          <cell r="BY5697">
            <v>64.131406241129497</v>
          </cell>
          <cell r="BZ5697">
            <v>65.574293767234096</v>
          </cell>
          <cell r="CA5697">
            <v>67.04969409122215</v>
          </cell>
          <cell r="CB5697">
            <v>68.55862946006124</v>
          </cell>
          <cell r="EM5697">
            <v>27.83</v>
          </cell>
          <cell r="EN5697">
            <v>24.76</v>
          </cell>
          <cell r="EO5697">
            <v>28.85</v>
          </cell>
          <cell r="EP5697">
            <v>23.41</v>
          </cell>
          <cell r="EQ5697">
            <v>23.26</v>
          </cell>
          <cell r="ER5697">
            <v>26.123031246684775</v>
          </cell>
          <cell r="ES5697">
            <v>27.411461808799896</v>
          </cell>
          <cell r="ET5697">
            <v>28.075355118561902</v>
          </cell>
          <cell r="EU5697">
            <v>28.864473077708485</v>
          </cell>
          <cell r="EV5697">
            <v>29.728782981464008</v>
          </cell>
          <cell r="EW5697">
            <v>30.792317754913721</v>
          </cell>
          <cell r="EX5697">
            <v>31.906141347689324</v>
          </cell>
          <cell r="EY5697">
            <v>33.033002034812711</v>
          </cell>
          <cell r="EZ5697">
            <v>34.184073433076684</v>
          </cell>
          <cell r="FA5697">
            <v>35.354515300432176</v>
          </cell>
          <cell r="FB5697">
            <v>36.589919103498943</v>
          </cell>
          <cell r="FC5697">
            <v>37.851153118000838</v>
          </cell>
          <cell r="FD5697">
            <v>38.799800926820197</v>
          </cell>
          <cell r="FE5697">
            <v>39.672774436206339</v>
          </cell>
          <cell r="FF5697">
            <v>40.565612793520884</v>
          </cell>
          <cell r="FG5697">
            <v>41.478570514845366</v>
          </cell>
          <cell r="FH5697">
            <v>42.411705830937187</v>
          </cell>
          <cell r="FI5697">
            <v>43.365783119297049</v>
          </cell>
          <cell r="FJ5697">
            <v>44.341568192387001</v>
          </cell>
          <cell r="FK5697">
            <v>45.339500278522266</v>
          </cell>
          <cell r="FL5697">
            <v>46.359468993488512</v>
          </cell>
          <cell r="FM5697">
            <v>47.402240354891816</v>
          </cell>
          <cell r="FN5697">
            <v>48.468957923751397</v>
          </cell>
          <cell r="FO5697">
            <v>49.559825287466182</v>
          </cell>
          <cell r="FP5697">
            <v>50.674479304830051</v>
          </cell>
          <cell r="FQ5697">
            <v>51.815202507715966</v>
          </cell>
          <cell r="FR5697">
            <v>52.980885571330994</v>
          </cell>
          <cell r="FS5697">
            <v>54.172869430719985</v>
          </cell>
          <cell r="FT5697">
            <v>55.391873014814223</v>
          </cell>
          <cell r="FU5697">
            <v>56.638039086148943</v>
          </cell>
          <cell r="FV5697">
            <v>57.912476286487433</v>
          </cell>
          <cell r="FW5697">
            <v>59.215452169284703</v>
          </cell>
          <cell r="FX5697">
            <v>60.547639589213126</v>
          </cell>
          <cell r="FY5697">
            <v>61.909947220818204</v>
          </cell>
          <cell r="FZ5697">
            <v>63.302854313028874</v>
          </cell>
          <cell r="GA5697">
            <v>64.727147986618988</v>
          </cell>
          <cell r="GB5697">
            <v>66.183815078764269</v>
          </cell>
          <cell r="ID5697" t="str">
            <v>Off</v>
          </cell>
        </row>
        <row r="5698">
          <cell r="B5698">
            <v>8</v>
          </cell>
          <cell r="D5698">
            <v>3</v>
          </cell>
          <cell r="AD5698">
            <v>12</v>
          </cell>
          <cell r="AE5698">
            <v>14.67</v>
          </cell>
          <cell r="AF5698">
            <v>13.51</v>
          </cell>
          <cell r="AG5698">
            <v>6</v>
          </cell>
          <cell r="AH5698">
            <v>20.16</v>
          </cell>
          <cell r="AI5698">
            <v>29.02</v>
          </cell>
          <cell r="AJ5698">
            <v>33.35</v>
          </cell>
          <cell r="AK5698">
            <v>35.01</v>
          </cell>
          <cell r="AL5698">
            <v>46.13</v>
          </cell>
          <cell r="AM5698">
            <v>23.45</v>
          </cell>
          <cell r="AN5698">
            <v>23.11</v>
          </cell>
          <cell r="AO5698">
            <v>28.03</v>
          </cell>
          <cell r="AP5698">
            <v>24.16</v>
          </cell>
          <cell r="AQ5698">
            <v>21.72</v>
          </cell>
          <cell r="AR5698">
            <v>23.938776419156881</v>
          </cell>
          <cell r="AS5698">
            <v>25.103369322930355</v>
          </cell>
          <cell r="AT5698">
            <v>25.710605545669804</v>
          </cell>
          <cell r="AU5698">
            <v>26.43005742280145</v>
          </cell>
          <cell r="AV5698">
            <v>27.217251038926975</v>
          </cell>
          <cell r="AW5698">
            <v>28.183237310638276</v>
          </cell>
          <cell r="AX5698">
            <v>29.194575268961074</v>
          </cell>
          <cell r="AY5698">
            <v>30.217894303352516</v>
          </cell>
          <cell r="AZ5698">
            <v>31.263213325235778</v>
          </cell>
          <cell r="BA5698">
            <v>32.326202906501059</v>
          </cell>
          <cell r="BB5698">
            <v>33.44771951586425</v>
          </cell>
          <cell r="BC5698">
            <v>34.592708719640541</v>
          </cell>
          <cell r="BD5698">
            <v>35.457954271651481</v>
          </cell>
          <cell r="BE5698">
            <v>36.255738626937692</v>
          </cell>
          <cell r="BF5698">
            <v>37.071672324743055</v>
          </cell>
          <cell r="BG5698">
            <v>37.905991934045261</v>
          </cell>
          <cell r="BH5698">
            <v>38.75875836352202</v>
          </cell>
          <cell r="BI5698">
            <v>39.63066404371969</v>
          </cell>
          <cell r="BJ5698">
            <v>40.522402891635522</v>
          </cell>
          <cell r="BK5698">
            <v>41.434377794474827</v>
          </cell>
          <cell r="BL5698">
            <v>42.366499362121353</v>
          </cell>
          <cell r="BM5698">
            <v>43.319462334425559</v>
          </cell>
          <cell r="BN5698">
            <v>44.294299953788936</v>
          </cell>
          <cell r="BO5698">
            <v>45.291203464287818</v>
          </cell>
          <cell r="BP5698">
            <v>46.309860618766677</v>
          </cell>
          <cell r="BQ5698">
            <v>47.352321799480336</v>
          </cell>
          <cell r="BR5698">
            <v>48.417606640390431</v>
          </cell>
          <cell r="BS5698">
            <v>49.506926403932262</v>
          </cell>
          <cell r="BT5698">
            <v>50.620933918257563</v>
          </cell>
          <cell r="BU5698">
            <v>51.759770112409356</v>
          </cell>
          <cell r="BV5698">
            <v>52.924437497585181</v>
          </cell>
          <cell r="BW5698">
            <v>54.115188001531152</v>
          </cell>
          <cell r="BX5698">
            <v>55.332636920177528</v>
          </cell>
          <cell r="BY5698">
            <v>56.577608453412338</v>
          </cell>
          <cell r="BZ5698">
            <v>57.850545012595447</v>
          </cell>
          <cell r="CA5698">
            <v>59.152163819590342</v>
          </cell>
          <cell r="CB5698">
            <v>60.483361322695181</v>
          </cell>
          <cell r="EM5698">
            <v>25.86</v>
          </cell>
          <cell r="EN5698">
            <v>22.3</v>
          </cell>
          <cell r="EO5698">
            <v>27.44</v>
          </cell>
          <cell r="EP5698">
            <v>23.32</v>
          </cell>
          <cell r="EQ5698">
            <v>21.06</v>
          </cell>
          <cell r="ER5698">
            <v>23.106467967497451</v>
          </cell>
          <cell r="ES5698">
            <v>24.230570058391386</v>
          </cell>
          <cell r="ET5698">
            <v>24.816693763452808</v>
          </cell>
          <cell r="EU5698">
            <v>25.511131585253718</v>
          </cell>
          <cell r="EV5698">
            <v>26.270955886911302</v>
          </cell>
          <cell r="EW5698">
            <v>27.203356543215421</v>
          </cell>
          <cell r="EX5698">
            <v>28.179532089079977</v>
          </cell>
          <cell r="EY5698">
            <v>29.167272150421386</v>
          </cell>
          <cell r="EZ5698">
            <v>30.176247299027249</v>
          </cell>
          <cell r="FA5698">
            <v>31.202278633261784</v>
          </cell>
          <cell r="FB5698">
            <v>32.284802115478243</v>
          </cell>
          <cell r="FC5698">
            <v>33.389982091970921</v>
          </cell>
          <cell r="FD5698">
            <v>34.225144603266244</v>
          </cell>
          <cell r="FE5698">
            <v>34.995191423020984</v>
          </cell>
          <cell r="FF5698">
            <v>35.782756565107945</v>
          </cell>
          <cell r="FG5698">
            <v>36.588068373424484</v>
          </cell>
          <cell r="FH5698">
            <v>37.411185638962479</v>
          </cell>
          <cell r="FI5698">
            <v>38.252776717696321</v>
          </cell>
          <cell r="FJ5698">
            <v>39.113511400370051</v>
          </cell>
          <cell r="FK5698">
            <v>39.993778566521229</v>
          </cell>
          <cell r="FL5698">
            <v>40.893491933968129</v>
          </cell>
          <cell r="FM5698">
            <v>41.813322087698843</v>
          </cell>
          <cell r="FN5698">
            <v>42.754266346124091</v>
          </cell>
          <cell r="FO5698">
            <v>43.716509304105628</v>
          </cell>
          <cell r="FP5698">
            <v>44.699749570763203</v>
          </cell>
          <cell r="FQ5698">
            <v>45.705966240226878</v>
          </cell>
          <cell r="FR5698">
            <v>46.734213032032486</v>
          </cell>
          <cell r="FS5698">
            <v>47.785659095186269</v>
          </cell>
          <cell r="FT5698">
            <v>48.860934560172446</v>
          </cell>
          <cell r="FU5698">
            <v>49.960175456183201</v>
          </cell>
          <cell r="FV5698">
            <v>51.084349438894307</v>
          </cell>
          <cell r="FW5698">
            <v>52.233699676974602</v>
          </cell>
          <cell r="FX5698">
            <v>53.408820073615061</v>
          </cell>
          <cell r="FY5698">
            <v>54.610506172747343</v>
          </cell>
          <cell r="FZ5698">
            <v>55.839185003879379</v>
          </cell>
          <cell r="GA5698">
            <v>57.095548852352927</v>
          </cell>
          <cell r="GB5698">
            <v>58.38046299856174</v>
          </cell>
          <cell r="ID5698" t="str">
            <v>Off</v>
          </cell>
        </row>
        <row r="5699">
          <cell r="B5699">
            <v>8</v>
          </cell>
          <cell r="D5699">
            <v>4</v>
          </cell>
          <cell r="AD5699">
            <v>11.7</v>
          </cell>
          <cell r="AE5699">
            <v>13.92</v>
          </cell>
          <cell r="AF5699">
            <v>12.6</v>
          </cell>
          <cell r="AG5699">
            <v>6</v>
          </cell>
          <cell r="AH5699">
            <v>17.850000000000001</v>
          </cell>
          <cell r="AI5699">
            <v>27.12</v>
          </cell>
          <cell r="AJ5699">
            <v>31.44</v>
          </cell>
          <cell r="AK5699">
            <v>31.33</v>
          </cell>
          <cell r="AL5699">
            <v>43.01</v>
          </cell>
          <cell r="AM5699">
            <v>21.78</v>
          </cell>
          <cell r="AN5699">
            <v>20.34</v>
          </cell>
          <cell r="AO5699">
            <v>27.25</v>
          </cell>
          <cell r="AP5699">
            <v>23.34</v>
          </cell>
          <cell r="AQ5699">
            <v>18.71</v>
          </cell>
          <cell r="AR5699">
            <v>21.591620229981157</v>
          </cell>
          <cell r="AS5699">
            <v>22.628672061889255</v>
          </cell>
          <cell r="AT5699">
            <v>23.175231598280789</v>
          </cell>
          <cell r="AU5699">
            <v>23.820881113626911</v>
          </cell>
          <cell r="AV5699">
            <v>24.526510891633038</v>
          </cell>
          <cell r="AW5699">
            <v>25.389972508146606</v>
          </cell>
          <cell r="AX5699">
            <v>26.293674686149529</v>
          </cell>
          <cell r="AY5699">
            <v>27.208215236897104</v>
          </cell>
          <cell r="AZ5699">
            <v>28.142429928981379</v>
          </cell>
          <cell r="BA5699">
            <v>29.09250993631348</v>
          </cell>
          <cell r="BB5699">
            <v>30.094467184296533</v>
          </cell>
          <cell r="BC5699">
            <v>31.117416168801238</v>
          </cell>
          <cell r="BD5699">
            <v>31.894148703600674</v>
          </cell>
          <cell r="BE5699">
            <v>32.611749786401809</v>
          </cell>
          <cell r="BF5699">
            <v>33.345672311466018</v>
          </cell>
          <cell r="BG5699">
            <v>34.096132259575484</v>
          </cell>
          <cell r="BH5699">
            <v>34.863190980994403</v>
          </cell>
          <cell r="BI5699">
            <v>35.647466229696576</v>
          </cell>
          <cell r="BJ5699">
            <v>36.449577246106628</v>
          </cell>
          <cell r="BK5699">
            <v>37.269887285025192</v>
          </cell>
          <cell r="BL5699">
            <v>38.10832595029072</v>
          </cell>
          <cell r="BM5699">
            <v>38.965513763227605</v>
          </cell>
          <cell r="BN5699">
            <v>39.842369750194791</v>
          </cell>
          <cell r="BO5699">
            <v>40.739071107962815</v>
          </cell>
          <cell r="BP5699">
            <v>41.655352432495384</v>
          </cell>
          <cell r="BQ5699">
            <v>42.59302881991082</v>
          </cell>
          <cell r="BR5699">
            <v>43.551246489229435</v>
          </cell>
          <cell r="BS5699">
            <v>44.531082381603582</v>
          </cell>
          <cell r="BT5699">
            <v>45.533121223733794</v>
          </cell>
          <cell r="BU5699">
            <v>46.557497760436519</v>
          </cell>
          <cell r="BV5699">
            <v>47.605105334461825</v>
          </cell>
          <cell r="BW5699">
            <v>48.676176676397034</v>
          </cell>
          <cell r="BX5699">
            <v>49.771264969808641</v>
          </cell>
          <cell r="BY5699">
            <v>50.891107148894648</v>
          </cell>
          <cell r="BZ5699">
            <v>52.036104542433193</v>
          </cell>
          <cell r="CA5699">
            <v>53.206900620256718</v>
          </cell>
          <cell r="CB5699">
            <v>54.404297057736322</v>
          </cell>
          <cell r="EM5699">
            <v>23.86</v>
          </cell>
          <cell r="EN5699">
            <v>19.75</v>
          </cell>
          <cell r="EO5699">
            <v>26.74</v>
          </cell>
          <cell r="EP5699">
            <v>22.51</v>
          </cell>
          <cell r="EQ5699">
            <v>18.239999999999998</v>
          </cell>
          <cell r="ER5699">
            <v>20.823794831914135</v>
          </cell>
          <cell r="ES5699">
            <v>21.823967785481027</v>
          </cell>
          <cell r="ET5699">
            <v>22.351090971606709</v>
          </cell>
          <cell r="EU5699">
            <v>22.973780371368544</v>
          </cell>
          <cell r="EV5699">
            <v>23.654317059582681</v>
          </cell>
          <cell r="EW5699">
            <v>24.487072885963162</v>
          </cell>
          <cell r="EX5699">
            <v>25.358638268432991</v>
          </cell>
          <cell r="EY5699">
            <v>26.240656597367348</v>
          </cell>
          <cell r="EZ5699">
            <v>27.141649430221548</v>
          </cell>
          <cell r="FA5699">
            <v>28.057943387592825</v>
          </cell>
          <cell r="FB5699">
            <v>29.024269765146318</v>
          </cell>
          <cell r="FC5699">
            <v>30.010841386448842</v>
          </cell>
          <cell r="FD5699">
            <v>30.759952327251554</v>
          </cell>
          <cell r="FE5699">
            <v>31.452034605480069</v>
          </cell>
          <cell r="FF5699">
            <v>32.159857914785782</v>
          </cell>
          <cell r="FG5699">
            <v>32.883630555400352</v>
          </cell>
          <cell r="FH5699">
            <v>33.623411695894781</v>
          </cell>
          <cell r="FI5699">
            <v>34.37979712212811</v>
          </cell>
          <cell r="FJ5699">
            <v>35.153384053550141</v>
          </cell>
          <cell r="FK5699">
            <v>35.944522827160121</v>
          </cell>
          <cell r="FL5699">
            <v>36.753145550173272</v>
          </cell>
          <cell r="FM5699">
            <v>37.579850677388755</v>
          </cell>
          <cell r="FN5699">
            <v>38.425524553422662</v>
          </cell>
          <cell r="FO5699">
            <v>39.290338073703644</v>
          </cell>
          <cell r="FP5699">
            <v>40.174035272299534</v>
          </cell>
          <cell r="FQ5699">
            <v>41.078366698208768</v>
          </cell>
          <cell r="FR5699">
            <v>42.002508931986064</v>
          </cell>
          <cell r="FS5699">
            <v>42.94750061739061</v>
          </cell>
          <cell r="FT5699">
            <v>43.913905687499906</v>
          </cell>
          <cell r="FU5699">
            <v>44.901854095433855</v>
          </cell>
          <cell r="FV5699">
            <v>45.912207415541381</v>
          </cell>
          <cell r="FW5699">
            <v>46.945190102214966</v>
          </cell>
          <cell r="FX5699">
            <v>48.001335667111938</v>
          </cell>
          <cell r="FY5699">
            <v>49.081354838115622</v>
          </cell>
          <cell r="FZ5699">
            <v>50.185634672243843</v>
          </cell>
          <cell r="GA5699">
            <v>51.314795756725744</v>
          </cell>
          <cell r="GB5699">
            <v>52.469611258339533</v>
          </cell>
          <cell r="ID5699" t="str">
            <v>Off</v>
          </cell>
        </row>
        <row r="5700">
          <cell r="B5700">
            <v>8</v>
          </cell>
          <cell r="D5700">
            <v>5</v>
          </cell>
          <cell r="AD5700">
            <v>12</v>
          </cell>
          <cell r="AE5700">
            <v>13.6</v>
          </cell>
          <cell r="AF5700">
            <v>11.5</v>
          </cell>
          <cell r="AG5700">
            <v>6</v>
          </cell>
          <cell r="AH5700">
            <v>18.77</v>
          </cell>
          <cell r="AI5700">
            <v>28.25</v>
          </cell>
          <cell r="AJ5700">
            <v>31.41</v>
          </cell>
          <cell r="AK5700">
            <v>30.31</v>
          </cell>
          <cell r="AL5700">
            <v>44.13</v>
          </cell>
          <cell r="AM5700">
            <v>22.28</v>
          </cell>
          <cell r="AN5700">
            <v>22.07</v>
          </cell>
          <cell r="AO5700">
            <v>27.53</v>
          </cell>
          <cell r="AP5700">
            <v>22.06</v>
          </cell>
          <cell r="AQ5700">
            <v>16.98</v>
          </cell>
          <cell r="AR5700">
            <v>22.766885222247229</v>
          </cell>
          <cell r="AS5700">
            <v>23.868213334830482</v>
          </cell>
          <cell r="AT5700">
            <v>24.4449522602822</v>
          </cell>
          <cell r="AU5700">
            <v>25.12739598206602</v>
          </cell>
          <cell r="AV5700">
            <v>25.873544537184912</v>
          </cell>
          <cell r="AW5700">
            <v>26.787745419885344</v>
          </cell>
          <cell r="AX5700">
            <v>27.744694133484835</v>
          </cell>
          <cell r="AY5700">
            <v>28.713057179196078</v>
          </cell>
          <cell r="AZ5700">
            <v>29.702246135536335</v>
          </cell>
          <cell r="BA5700">
            <v>30.708198823752777</v>
          </cell>
          <cell r="BB5700">
            <v>31.769285960215377</v>
          </cell>
          <cell r="BC5700">
            <v>32.852593148203496</v>
          </cell>
          <cell r="BD5700">
            <v>33.673389173153559</v>
          </cell>
          <cell r="BE5700">
            <v>34.431021936086545</v>
          </cell>
          <cell r="BF5700">
            <v>35.205888877801947</v>
          </cell>
          <cell r="BG5700">
            <v>35.998216007812509</v>
          </cell>
          <cell r="BH5700">
            <v>36.808064454166846</v>
          </cell>
          <cell r="BI5700">
            <v>37.636089416853039</v>
          </cell>
          <cell r="BJ5700">
            <v>38.482947582310025</v>
          </cell>
          <cell r="BK5700">
            <v>39.34902148562891</v>
          </cell>
          <cell r="BL5700">
            <v>40.234231504360785</v>
          </cell>
          <cell r="BM5700">
            <v>41.139235375406429</v>
          </cell>
          <cell r="BN5700">
            <v>42.065008804541399</v>
          </cell>
          <cell r="BO5700">
            <v>43.011736919758363</v>
          </cell>
          <cell r="BP5700">
            <v>43.979129352206606</v>
          </cell>
          <cell r="BQ5700">
            <v>44.96912006207446</v>
          </cell>
          <cell r="BR5700">
            <v>45.980791502509447</v>
          </cell>
          <cell r="BS5700">
            <v>47.015287079888367</v>
          </cell>
          <cell r="BT5700">
            <v>48.07322685206455</v>
          </cell>
          <cell r="BU5700">
            <v>49.154747482075734</v>
          </cell>
          <cell r="BV5700">
            <v>50.260797646175433</v>
          </cell>
          <cell r="BW5700">
            <v>51.391619403842796</v>
          </cell>
          <cell r="BX5700">
            <v>52.547796199557652</v>
          </cell>
          <cell r="BY5700">
            <v>53.730109611118124</v>
          </cell>
          <cell r="BZ5700">
            <v>54.938980977269459</v>
          </cell>
          <cell r="CA5700">
            <v>56.17509074872018</v>
          </cell>
          <cell r="CB5700">
            <v>57.439287828098074</v>
          </cell>
          <cell r="EM5700">
            <v>23.59</v>
          </cell>
          <cell r="EN5700">
            <v>21.28</v>
          </cell>
          <cell r="EO5700">
            <v>26.93</v>
          </cell>
          <cell r="EP5700">
            <v>21.27</v>
          </cell>
          <cell r="EQ5700">
            <v>16.52</v>
          </cell>
          <cell r="ER5700">
            <v>21.951570656264668</v>
          </cell>
          <cell r="ES5700">
            <v>23.013458641516063</v>
          </cell>
          <cell r="ET5700">
            <v>23.569543725122504</v>
          </cell>
          <cell r="EU5700">
            <v>24.22754816584516</v>
          </cell>
          <cell r="EV5700">
            <v>24.946976079144292</v>
          </cell>
          <cell r="EW5700">
            <v>25.828438126970138</v>
          </cell>
          <cell r="EX5700">
            <v>26.751117145023681</v>
          </cell>
          <cell r="EY5700">
            <v>27.684801731709001</v>
          </cell>
          <cell r="EZ5700">
            <v>28.638566423520302</v>
          </cell>
          <cell r="FA5700">
            <v>29.60849451410796</v>
          </cell>
          <cell r="FB5700">
            <v>30.631582609872215</v>
          </cell>
          <cell r="FC5700">
            <v>31.676095025489047</v>
          </cell>
          <cell r="FD5700">
            <v>32.467497176472179</v>
          </cell>
          <cell r="FE5700">
            <v>33.197998031757059</v>
          </cell>
          <cell r="FF5700">
            <v>33.9451158853512</v>
          </cell>
          <cell r="FG5700">
            <v>34.709068653044973</v>
          </cell>
          <cell r="FH5700">
            <v>35.48991527380457</v>
          </cell>
          <cell r="FI5700">
            <v>36.288287483973896</v>
          </cell>
          <cell r="FJ5700">
            <v>37.104818453115783</v>
          </cell>
          <cell r="FK5700">
            <v>37.939877017195236</v>
          </cell>
          <cell r="FL5700">
            <v>38.793386405156568</v>
          </cell>
          <cell r="FM5700">
            <v>39.665980799405929</v>
          </cell>
          <cell r="FN5700">
            <v>40.558600964306237</v>
          </cell>
          <cell r="FO5700">
            <v>41.471425398153237</v>
          </cell>
          <cell r="FP5700">
            <v>42.404174130618067</v>
          </cell>
          <cell r="FQ5700">
            <v>43.358711864021927</v>
          </cell>
          <cell r="FR5700">
            <v>44.334153910171167</v>
          </cell>
          <cell r="FS5700">
            <v>45.331602728432706</v>
          </cell>
          <cell r="FT5700">
            <v>46.351656171505574</v>
          </cell>
          <cell r="FU5700">
            <v>47.394446008329595</v>
          </cell>
          <cell r="FV5700">
            <v>48.460886941711308</v>
          </cell>
          <cell r="FW5700">
            <v>49.551212362635368</v>
          </cell>
          <cell r="FX5700">
            <v>50.665984821604319</v>
          </cell>
          <cell r="FY5700">
            <v>51.805957907002835</v>
          </cell>
          <cell r="FZ5700">
            <v>52.971537868835966</v>
          </cell>
          <cell r="GA5700">
            <v>54.163380789903819</v>
          </cell>
          <cell r="GB5700">
            <v>55.382305172422754</v>
          </cell>
          <cell r="ID5700" t="str">
            <v>Off</v>
          </cell>
        </row>
        <row r="5701">
          <cell r="B5701">
            <v>8</v>
          </cell>
          <cell r="D5701">
            <v>6</v>
          </cell>
          <cell r="AD5701">
            <v>12.78</v>
          </cell>
          <cell r="AE5701">
            <v>13.86</v>
          </cell>
          <cell r="AF5701">
            <v>12.89</v>
          </cell>
          <cell r="AG5701">
            <v>12</v>
          </cell>
          <cell r="AH5701">
            <v>25</v>
          </cell>
          <cell r="AI5701">
            <v>35.76</v>
          </cell>
          <cell r="AJ5701">
            <v>37.06</v>
          </cell>
          <cell r="AK5701">
            <v>31.26</v>
          </cell>
          <cell r="AL5701">
            <v>50.74</v>
          </cell>
          <cell r="AM5701">
            <v>25.79</v>
          </cell>
          <cell r="AN5701">
            <v>26.42</v>
          </cell>
          <cell r="AO5701">
            <v>30.17</v>
          </cell>
          <cell r="AP5701">
            <v>22.29</v>
          </cell>
          <cell r="AQ5701">
            <v>16.920000000000002</v>
          </cell>
          <cell r="AR5701">
            <v>27.385225853323071</v>
          </cell>
          <cell r="AS5701">
            <v>28.737756636126193</v>
          </cell>
          <cell r="AT5701">
            <v>29.433763306466812</v>
          </cell>
          <cell r="AU5701">
            <v>30.261326833534191</v>
          </cell>
          <cell r="AV5701">
            <v>31.167769772572044</v>
          </cell>
          <cell r="AW5701">
            <v>32.283343051152713</v>
          </cell>
          <cell r="AX5701">
            <v>33.451689762044651</v>
          </cell>
          <cell r="AY5701">
            <v>34.633701499524641</v>
          </cell>
          <cell r="AZ5701">
            <v>35.841107854285831</v>
          </cell>
          <cell r="BA5701">
            <v>37.068826692479703</v>
          </cell>
          <cell r="BB5701">
            <v>38.364720789434358</v>
          </cell>
          <cell r="BC5701">
            <v>39.687708007042289</v>
          </cell>
          <cell r="BD5701">
            <v>40.682510966397956</v>
          </cell>
          <cell r="BE5701">
            <v>41.597844308800184</v>
          </cell>
          <cell r="BF5701">
            <v>42.534006947748814</v>
          </cell>
          <cell r="BG5701">
            <v>43.49126523447493</v>
          </cell>
          <cell r="BH5701">
            <v>44.469679427483484</v>
          </cell>
          <cell r="BI5701">
            <v>45.470051695278833</v>
          </cell>
          <cell r="BJ5701">
            <v>46.493185692816191</v>
          </cell>
          <cell r="BK5701">
            <v>47.539541598182339</v>
          </cell>
          <cell r="BL5701">
            <v>48.609002586598905</v>
          </cell>
          <cell r="BM5701">
            <v>49.702372461563812</v>
          </cell>
          <cell r="BN5701">
            <v>50.820851357290429</v>
          </cell>
          <cell r="BO5701">
            <v>51.964652580780943</v>
          </cell>
          <cell r="BP5701">
            <v>53.133392686396931</v>
          </cell>
          <cell r="BQ5701">
            <v>54.329469222792483</v>
          </cell>
          <cell r="BR5701">
            <v>55.551715340576976</v>
          </cell>
          <cell r="BS5701">
            <v>56.801538265345656</v>
          </cell>
          <cell r="BT5701">
            <v>58.079692793276102</v>
          </cell>
          <cell r="BU5701">
            <v>59.38632704791307</v>
          </cell>
          <cell r="BV5701">
            <v>60.722604911821342</v>
          </cell>
          <cell r="BW5701">
            <v>62.08880604715489</v>
          </cell>
          <cell r="BX5701">
            <v>63.485635608196489</v>
          </cell>
          <cell r="BY5701">
            <v>64.914047448992363</v>
          </cell>
          <cell r="BZ5701">
            <v>66.374543406828849</v>
          </cell>
          <cell r="CA5701">
            <v>67.867949080449307</v>
          </cell>
          <cell r="CB5701">
            <v>69.395299714224635</v>
          </cell>
          <cell r="EM5701">
            <v>26.25</v>
          </cell>
          <cell r="EN5701">
            <v>24.33</v>
          </cell>
          <cell r="EO5701">
            <v>29.2</v>
          </cell>
          <cell r="EP5701">
            <v>21.44</v>
          </cell>
          <cell r="EQ5701">
            <v>16.45</v>
          </cell>
          <cell r="ER5701">
            <v>26.340926078745927</v>
          </cell>
          <cell r="ES5701">
            <v>27.641879868934303</v>
          </cell>
          <cell r="ET5701">
            <v>28.311345235112093</v>
          </cell>
          <cell r="EU5701">
            <v>29.107350709330333</v>
          </cell>
          <cell r="EV5701">
            <v>29.979227632299001</v>
          </cell>
          <cell r="EW5701">
            <v>31.052259982804589</v>
          </cell>
          <cell r="EX5701">
            <v>32.176053319795308</v>
          </cell>
          <cell r="EY5701">
            <v>33.312990585455736</v>
          </cell>
          <cell r="EZ5701">
            <v>34.47435407787745</v>
          </cell>
          <cell r="FA5701">
            <v>35.655255463740019</v>
          </cell>
          <cell r="FB5701">
            <v>36.901732334027493</v>
          </cell>
          <cell r="FC5701">
            <v>38.174269164243462</v>
          </cell>
          <cell r="FD5701">
            <v>39.131136613708939</v>
          </cell>
          <cell r="FE5701">
            <v>40.011564916136209</v>
          </cell>
          <cell r="FF5701">
            <v>40.91202821712583</v>
          </cell>
          <cell r="FG5701">
            <v>41.832782710953012</v>
          </cell>
          <cell r="FH5701">
            <v>42.773886358243431</v>
          </cell>
          <cell r="FI5701">
            <v>43.736110737854567</v>
          </cell>
          <cell r="FJ5701">
            <v>44.720228858410913</v>
          </cell>
          <cell r="FK5701">
            <v>45.72668334970971</v>
          </cell>
          <cell r="FL5701">
            <v>46.755361841932732</v>
          </cell>
          <cell r="FM5701">
            <v>47.807037486582693</v>
          </cell>
          <cell r="FN5701">
            <v>48.882864652324223</v>
          </cell>
          <cell r="FO5701">
            <v>49.983048511975937</v>
          </cell>
          <cell r="FP5701">
            <v>51.10722024209737</v>
          </cell>
          <cell r="FQ5701">
            <v>52.257685963960114</v>
          </cell>
          <cell r="FR5701">
            <v>53.433323324449105</v>
          </cell>
          <cell r="FS5701">
            <v>54.635485886451818</v>
          </cell>
          <cell r="FT5701">
            <v>55.864899662980697</v>
          </cell>
          <cell r="FU5701">
            <v>57.121707129082836</v>
          </cell>
          <cell r="FV5701">
            <v>58.407027784183477</v>
          </cell>
          <cell r="FW5701">
            <v>59.72113062588609</v>
          </cell>
          <cell r="FX5701">
            <v>61.064693918337056</v>
          </cell>
          <cell r="FY5701">
            <v>62.438635141605943</v>
          </cell>
          <cell r="FZ5701">
            <v>63.843436996070466</v>
          </cell>
          <cell r="GA5701">
            <v>65.279893597345591</v>
          </cell>
          <cell r="GB5701">
            <v>66.749000712111993</v>
          </cell>
          <cell r="ID5701" t="str">
            <v>Off</v>
          </cell>
        </row>
        <row r="5702">
          <cell r="B5702">
            <v>8</v>
          </cell>
          <cell r="D5702">
            <v>7</v>
          </cell>
          <cell r="AD5702">
            <v>16</v>
          </cell>
          <cell r="AE5702">
            <v>14.13</v>
          </cell>
          <cell r="AF5702">
            <v>12</v>
          </cell>
          <cell r="AG5702">
            <v>16.16</v>
          </cell>
          <cell r="AH5702">
            <v>29.41</v>
          </cell>
          <cell r="AI5702">
            <v>42.79</v>
          </cell>
          <cell r="AJ5702">
            <v>44.4</v>
          </cell>
          <cell r="AK5702">
            <v>32.42</v>
          </cell>
          <cell r="AL5702">
            <v>57.42</v>
          </cell>
          <cell r="AM5702">
            <v>27.32</v>
          </cell>
          <cell r="AN5702">
            <v>30.6</v>
          </cell>
          <cell r="AO5702">
            <v>33.76</v>
          </cell>
          <cell r="AP5702">
            <v>22.06</v>
          </cell>
          <cell r="AQ5702">
            <v>14.99</v>
          </cell>
          <cell r="AR5702">
            <v>33.128971847138274</v>
          </cell>
          <cell r="AS5702">
            <v>34.799874808385901</v>
          </cell>
          <cell r="AT5702">
            <v>35.641299010538006</v>
          </cell>
          <cell r="AU5702">
            <v>36.64704377592502</v>
          </cell>
          <cell r="AV5702">
            <v>37.748213806466069</v>
          </cell>
          <cell r="AW5702">
            <v>39.105646876458408</v>
          </cell>
          <cell r="AX5702">
            <v>40.527574568079473</v>
          </cell>
          <cell r="AY5702">
            <v>41.966020896877126</v>
          </cell>
          <cell r="AZ5702">
            <v>43.435359384433653</v>
          </cell>
          <cell r="BA5702">
            <v>44.929344721692111</v>
          </cell>
          <cell r="BB5702">
            <v>46.506681619785439</v>
          </cell>
          <cell r="BC5702">
            <v>48.116972297072586</v>
          </cell>
          <cell r="BD5702">
            <v>49.324493191625301</v>
          </cell>
          <cell r="BE5702">
            <v>50.434264584545659</v>
          </cell>
          <cell r="BF5702">
            <v>51.569300104327269</v>
          </cell>
          <cell r="BG5702">
            <v>52.72991224467988</v>
          </cell>
          <cell r="BH5702">
            <v>53.916160166779079</v>
          </cell>
          <cell r="BI5702">
            <v>55.129029598744424</v>
          </cell>
          <cell r="BJ5702">
            <v>56.369507755146273</v>
          </cell>
          <cell r="BK5702">
            <v>57.638143259177681</v>
          </cell>
          <cell r="BL5702">
            <v>58.934777108062619</v>
          </cell>
          <cell r="BM5702">
            <v>60.260395527601595</v>
          </cell>
          <cell r="BN5702">
            <v>61.616470423951085</v>
          </cell>
          <cell r="BO5702">
            <v>63.003263058780774</v>
          </cell>
          <cell r="BP5702">
            <v>64.420252515147823</v>
          </cell>
          <cell r="BQ5702">
            <v>65.870428028418047</v>
          </cell>
          <cell r="BR5702">
            <v>67.352307196347894</v>
          </cell>
          <cell r="BS5702">
            <v>68.867613960496868</v>
          </cell>
          <cell r="BT5702">
            <v>70.417288401859821</v>
          </cell>
          <cell r="BU5702">
            <v>72.001475948419966</v>
          </cell>
          <cell r="BV5702">
            <v>73.621617779755326</v>
          </cell>
          <cell r="BW5702">
            <v>75.278036246237164</v>
          </cell>
          <cell r="BX5702">
            <v>76.971575789455528</v>
          </cell>
          <cell r="BY5702">
            <v>78.703418156524776</v>
          </cell>
          <cell r="BZ5702">
            <v>80.474157232230283</v>
          </cell>
          <cell r="CA5702">
            <v>82.284799879143705</v>
          </cell>
          <cell r="CB5702">
            <v>84.136609821770435</v>
          </cell>
          <cell r="EM5702">
            <v>27.19</v>
          </cell>
          <cell r="EN5702">
            <v>26.44</v>
          </cell>
          <cell r="EO5702">
            <v>32.450000000000003</v>
          </cell>
          <cell r="EP5702">
            <v>21.49</v>
          </cell>
          <cell r="EQ5702">
            <v>14.57</v>
          </cell>
          <cell r="ER5702">
            <v>32.272964868313757</v>
          </cell>
          <cell r="ES5702">
            <v>33.900693999647011</v>
          </cell>
          <cell r="ET5702">
            <v>34.720376959948403</v>
          </cell>
          <cell r="EU5702">
            <v>35.700134666574286</v>
          </cell>
          <cell r="EV5702">
            <v>36.772851981004344</v>
          </cell>
          <cell r="EW5702">
            <v>38.095210851092077</v>
          </cell>
          <cell r="EX5702">
            <v>39.480397890663099</v>
          </cell>
          <cell r="EY5702">
            <v>40.881676748589733</v>
          </cell>
          <cell r="EZ5702">
            <v>42.313049554464151</v>
          </cell>
          <cell r="FA5702">
            <v>43.768432369409041</v>
          </cell>
          <cell r="FB5702">
            <v>45.305013055720266</v>
          </cell>
          <cell r="FC5702">
            <v>46.873696040983219</v>
          </cell>
          <cell r="FD5702">
            <v>48.050016259656744</v>
          </cell>
          <cell r="FE5702">
            <v>49.131112689115426</v>
          </cell>
          <cell r="FF5702">
            <v>50.236820455212737</v>
          </cell>
          <cell r="FG5702">
            <v>51.367443977251618</v>
          </cell>
          <cell r="FH5702">
            <v>52.523040887764388</v>
          </cell>
          <cell r="FI5702">
            <v>53.704571445014402</v>
          </cell>
          <cell r="FJ5702">
            <v>54.912997355307951</v>
          </cell>
          <cell r="FK5702">
            <v>56.148853066170823</v>
          </cell>
          <cell r="FL5702">
            <v>57.411983683239605</v>
          </cell>
          <cell r="FM5702">
            <v>58.7033499495992</v>
          </cell>
          <cell r="FN5702">
            <v>60.024385739379369</v>
          </cell>
          <cell r="FO5702">
            <v>61.375345563608292</v>
          </cell>
          <cell r="FP5702">
            <v>62.755721965119072</v>
          </cell>
          <cell r="FQ5702">
            <v>64.168426941555026</v>
          </cell>
          <cell r="FR5702">
            <v>65.61201639390373</v>
          </cell>
          <cell r="FS5702">
            <v>67.088169719450491</v>
          </cell>
          <cell r="FT5702">
            <v>68.597802708792727</v>
          </cell>
          <cell r="FU5702">
            <v>70.141057032254992</v>
          </cell>
          <cell r="FV5702">
            <v>71.719336631321028</v>
          </cell>
          <cell r="FW5702">
            <v>73.332955527272745</v>
          </cell>
          <cell r="FX5702">
            <v>74.982736342493169</v>
          </cell>
          <cell r="FY5702">
            <v>76.66983028937976</v>
          </cell>
          <cell r="FZ5702">
            <v>78.394815907553436</v>
          </cell>
          <cell r="GA5702">
            <v>80.158674043644524</v>
          </cell>
          <cell r="GB5702">
            <v>81.962635769258682</v>
          </cell>
          <cell r="ID5702" t="str">
            <v>Off</v>
          </cell>
        </row>
        <row r="5703">
          <cell r="B5703">
            <v>8</v>
          </cell>
          <cell r="D5703">
            <v>8</v>
          </cell>
          <cell r="AD5703">
            <v>20</v>
          </cell>
          <cell r="AE5703">
            <v>15.05</v>
          </cell>
          <cell r="AF5703">
            <v>13.97</v>
          </cell>
          <cell r="AG5703">
            <v>19</v>
          </cell>
          <cell r="AH5703">
            <v>34</v>
          </cell>
          <cell r="AI5703">
            <v>44.89</v>
          </cell>
          <cell r="AJ5703">
            <v>44.68</v>
          </cell>
          <cell r="AK5703">
            <v>36.46</v>
          </cell>
          <cell r="AL5703">
            <v>76.959999999999994</v>
          </cell>
          <cell r="AM5703">
            <v>28.61</v>
          </cell>
          <cell r="AN5703">
            <v>31.9</v>
          </cell>
          <cell r="AO5703">
            <v>34.92</v>
          </cell>
          <cell r="AP5703">
            <v>23.25</v>
          </cell>
          <cell r="AQ5703">
            <v>20.58</v>
          </cell>
          <cell r="AR5703">
            <v>34.203710664900186</v>
          </cell>
          <cell r="AS5703">
            <v>35.934876121610642</v>
          </cell>
          <cell r="AT5703">
            <v>36.803172331829231</v>
          </cell>
          <cell r="AU5703">
            <v>37.841990612046025</v>
          </cell>
          <cell r="AV5703">
            <v>38.979060445734881</v>
          </cell>
          <cell r="AW5703">
            <v>40.380754048110845</v>
          </cell>
          <cell r="AX5703">
            <v>41.849048832860049</v>
          </cell>
          <cell r="AY5703">
            <v>43.334402520268334</v>
          </cell>
          <cell r="AZ5703">
            <v>44.851655652730287</v>
          </cell>
          <cell r="BA5703">
            <v>46.394357483101835</v>
          </cell>
          <cell r="BB5703">
            <v>48.023129758957445</v>
          </cell>
          <cell r="BC5703">
            <v>49.685929258166297</v>
          </cell>
          <cell r="BD5703">
            <v>50.932824897092694</v>
          </cell>
          <cell r="BE5703">
            <v>52.078782440594992</v>
          </cell>
          <cell r="BF5703">
            <v>53.250829718662388</v>
          </cell>
          <cell r="BG5703">
            <v>54.449287391812462</v>
          </cell>
          <cell r="BH5703">
            <v>55.67421441405201</v>
          </cell>
          <cell r="BI5703">
            <v>56.926630950319606</v>
          </cell>
          <cell r="BJ5703">
            <v>58.207558652004707</v>
          </cell>
          <cell r="BK5703">
            <v>59.517561750641114</v>
          </cell>
          <cell r="BL5703">
            <v>60.856473825421908</v>
          </cell>
          <cell r="BM5703">
            <v>62.225315324348998</v>
          </cell>
          <cell r="BN5703">
            <v>63.625608154592271</v>
          </cell>
          <cell r="BO5703">
            <v>65.057624047220727</v>
          </cell>
          <cell r="BP5703">
            <v>66.520813845425891</v>
          </cell>
          <cell r="BQ5703">
            <v>68.01827925166738</v>
          </cell>
          <cell r="BR5703">
            <v>69.548478181621093</v>
          </cell>
          <cell r="BS5703">
            <v>71.113192518587908</v>
          </cell>
          <cell r="BT5703">
            <v>72.713399066342248</v>
          </cell>
          <cell r="BU5703">
            <v>74.349240783817976</v>
          </cell>
          <cell r="BV5703">
            <v>76.022211855392854</v>
          </cell>
          <cell r="BW5703">
            <v>77.732642146366572</v>
          </cell>
          <cell r="BX5703">
            <v>79.481400760619053</v>
          </cell>
          <cell r="BY5703">
            <v>81.269713668074942</v>
          </cell>
          <cell r="BZ5703">
            <v>83.098191041833104</v>
          </cell>
          <cell r="CA5703">
            <v>84.967873748035657</v>
          </cell>
          <cell r="CB5703">
            <v>86.880067884144069</v>
          </cell>
          <cell r="EM5703">
            <v>28.72</v>
          </cell>
          <cell r="EN5703">
            <v>26.38</v>
          </cell>
          <cell r="EO5703">
            <v>32.299999999999997</v>
          </cell>
          <cell r="EP5703">
            <v>22.34</v>
          </cell>
          <cell r="EQ5703">
            <v>19.850000000000001</v>
          </cell>
          <cell r="ER5703">
            <v>32.864984785112696</v>
          </cell>
          <cell r="ES5703">
            <v>34.528392798141148</v>
          </cell>
          <cell r="ET5703">
            <v>35.362704081422152</v>
          </cell>
          <cell r="EU5703">
            <v>36.360863237553041</v>
          </cell>
          <cell r="EV5703">
            <v>37.453428402482459</v>
          </cell>
          <cell r="EW5703">
            <v>38.800260018700911</v>
          </cell>
          <cell r="EX5703">
            <v>40.211086061337355</v>
          </cell>
          <cell r="EY5703">
            <v>41.638303324851378</v>
          </cell>
          <cell r="EZ5703">
            <v>43.096171495999769</v>
          </cell>
          <cell r="FA5703">
            <v>44.578492308494404</v>
          </cell>
          <cell r="FB5703">
            <v>46.143514787746639</v>
          </cell>
          <cell r="FC5703">
            <v>47.741232672147746</v>
          </cell>
          <cell r="FD5703">
            <v>48.93932508391616</v>
          </cell>
          <cell r="FE5703">
            <v>50.040430095608258</v>
          </cell>
          <cell r="FF5703">
            <v>51.16660369526528</v>
          </cell>
          <cell r="FG5703">
            <v>52.318153992821088</v>
          </cell>
          <cell r="FH5703">
            <v>53.495137634835345</v>
          </cell>
          <cell r="FI5703">
            <v>54.698534857210319</v>
          </cell>
          <cell r="FJ5703">
            <v>55.929327324119789</v>
          </cell>
          <cell r="FK5703">
            <v>57.188057183196662</v>
          </cell>
          <cell r="FL5703">
            <v>58.474564527308615</v>
          </cell>
          <cell r="FM5703">
            <v>59.789829864342217</v>
          </cell>
          <cell r="FN5703">
            <v>61.13531553434801</v>
          </cell>
          <cell r="FO5703">
            <v>62.511282632899395</v>
          </cell>
          <cell r="FP5703">
            <v>63.917203497067284</v>
          </cell>
          <cell r="FQ5703">
            <v>65.356058429344046</v>
          </cell>
          <cell r="FR5703">
            <v>66.826365702254421</v>
          </cell>
          <cell r="FS5703">
            <v>68.329837456570061</v>
          </cell>
          <cell r="FT5703">
            <v>69.867412264175726</v>
          </cell>
          <cell r="FU5703">
            <v>71.439227488623374</v>
          </cell>
          <cell r="FV5703">
            <v>73.046718832235541</v>
          </cell>
          <cell r="FW5703">
            <v>74.690203249455024</v>
          </cell>
          <cell r="FX5703">
            <v>76.370515827622782</v>
          </cell>
          <cell r="FY5703">
            <v>78.088834552464263</v>
          </cell>
          <cell r="FZ5703">
            <v>79.845745715034468</v>
          </cell>
          <cell r="GA5703">
            <v>81.642249442198562</v>
          </cell>
          <cell r="GB5703">
            <v>83.479600711044228</v>
          </cell>
          <cell r="ID5703" t="str">
            <v>On</v>
          </cell>
        </row>
        <row r="5704">
          <cell r="B5704">
            <v>8</v>
          </cell>
          <cell r="D5704">
            <v>9</v>
          </cell>
          <cell r="AD5704">
            <v>22.56</v>
          </cell>
          <cell r="AE5704">
            <v>18.36</v>
          </cell>
          <cell r="AF5704">
            <v>16.05</v>
          </cell>
          <cell r="AG5704">
            <v>22.86</v>
          </cell>
          <cell r="AH5704">
            <v>38.549999999999997</v>
          </cell>
          <cell r="AI5704">
            <v>52.93</v>
          </cell>
          <cell r="AJ5704">
            <v>50.61</v>
          </cell>
          <cell r="AK5704">
            <v>46.84</v>
          </cell>
          <cell r="AL5704">
            <v>73.95</v>
          </cell>
          <cell r="AM5704">
            <v>30.11</v>
          </cell>
          <cell r="AN5704">
            <v>33.090000000000003</v>
          </cell>
          <cell r="AO5704">
            <v>37.46</v>
          </cell>
          <cell r="AP5704">
            <v>24.84</v>
          </cell>
          <cell r="AQ5704">
            <v>24.58</v>
          </cell>
          <cell r="AR5704">
            <v>29.633196815020167</v>
          </cell>
          <cell r="AS5704">
            <v>30.446389722603502</v>
          </cell>
          <cell r="AT5704">
            <v>31.524099805681118</v>
          </cell>
          <cell r="AU5704">
            <v>32.677970662277559</v>
          </cell>
          <cell r="AV5704">
            <v>34.176541039683102</v>
          </cell>
          <cell r="AW5704">
            <v>36.343600202201038</v>
          </cell>
          <cell r="AX5704">
            <v>38.651343772773913</v>
          </cell>
          <cell r="AY5704">
            <v>40.967797986404065</v>
          </cell>
          <cell r="AZ5704">
            <v>43.33236273929041</v>
          </cell>
          <cell r="BA5704">
            <v>45.72775969097588</v>
          </cell>
          <cell r="BB5704">
            <v>48.313463108261757</v>
          </cell>
          <cell r="BC5704">
            <v>50.950835838205684</v>
          </cell>
          <cell r="BD5704">
            <v>52.440378811195004</v>
          </cell>
          <cell r="BE5704">
            <v>53.62034554578441</v>
          </cell>
          <cell r="BF5704">
            <v>54.826929592504975</v>
          </cell>
          <cell r="BG5704">
            <v>56.06086457902061</v>
          </cell>
          <cell r="BH5704">
            <v>57.322212106121285</v>
          </cell>
          <cell r="BI5704">
            <v>58.611759506153554</v>
          </cell>
          <cell r="BJ5704">
            <v>59.930295597914764</v>
          </cell>
          <cell r="BK5704">
            <v>61.279220131928327</v>
          </cell>
          <cell r="BL5704">
            <v>62.657943861148858</v>
          </cell>
          <cell r="BM5704">
            <v>64.067257048174199</v>
          </cell>
          <cell r="BN5704">
            <v>65.509285040045398</v>
          </cell>
          <cell r="BO5704">
            <v>66.982820895077012</v>
          </cell>
          <cell r="BP5704">
            <v>68.489847852710113</v>
          </cell>
          <cell r="BQ5704">
            <v>70.031308405124221</v>
          </cell>
          <cell r="BR5704">
            <v>71.606525293400807</v>
          </cell>
          <cell r="BS5704">
            <v>73.218299523948744</v>
          </cell>
          <cell r="BT5704">
            <v>74.865483838630325</v>
          </cell>
          <cell r="BU5704">
            <v>76.550114661497005</v>
          </cell>
          <cell r="BV5704">
            <v>78.272388803185606</v>
          </cell>
          <cell r="BW5704">
            <v>80.033057174701412</v>
          </cell>
          <cell r="BX5704">
            <v>81.834226161234682</v>
          </cell>
          <cell r="BY5704">
            <v>83.675418717313249</v>
          </cell>
          <cell r="BZ5704">
            <v>85.558071976982987</v>
          </cell>
          <cell r="CA5704">
            <v>87.482999336667632</v>
          </cell>
          <cell r="CB5704">
            <v>89.451689949561356</v>
          </cell>
          <cell r="EM5704">
            <v>30.34</v>
          </cell>
          <cell r="EN5704">
            <v>26.66</v>
          </cell>
          <cell r="EO5704">
            <v>33.04</v>
          </cell>
          <cell r="EP5704">
            <v>23.82</v>
          </cell>
          <cell r="EQ5704">
            <v>23.44</v>
          </cell>
          <cell r="ER5704">
            <v>28.416374723582141</v>
          </cell>
          <cell r="ES5704">
            <v>29.196175651868575</v>
          </cell>
          <cell r="ET5704">
            <v>30.229631939264262</v>
          </cell>
          <cell r="EU5704">
            <v>31.336121625420752</v>
          </cell>
          <cell r="EV5704">
            <v>32.773156504237178</v>
          </cell>
          <cell r="EW5704">
            <v>34.851230145588922</v>
          </cell>
          <cell r="EX5704">
            <v>37.064211299012669</v>
          </cell>
          <cell r="EY5704">
            <v>39.285545412083124</v>
          </cell>
          <cell r="EZ5704">
            <v>41.553014510865445</v>
          </cell>
          <cell r="FA5704">
            <v>43.85004975197446</v>
          </cell>
          <cell r="FB5704">
            <v>46.329576941980477</v>
          </cell>
          <cell r="FC5704">
            <v>48.858651757892893</v>
          </cell>
          <cell r="FD5704">
            <v>50.2870299228126</v>
          </cell>
          <cell r="FE5704">
            <v>51.418543917092784</v>
          </cell>
          <cell r="FF5704">
            <v>52.575582242088103</v>
          </cell>
          <cell r="FG5704">
            <v>53.758848400655033</v>
          </cell>
          <cell r="FH5704">
            <v>54.96840146408249</v>
          </cell>
          <cell r="FI5704">
            <v>56.204996434644833</v>
          </cell>
          <cell r="FJ5704">
            <v>57.469389740029378</v>
          </cell>
          <cell r="FK5704">
            <v>58.762923653081032</v>
          </cell>
          <cell r="FL5704">
            <v>60.085033122889122</v>
          </cell>
          <cell r="FM5704">
            <v>61.43647596165497</v>
          </cell>
          <cell r="FN5704">
            <v>62.819290243715031</v>
          </cell>
          <cell r="FO5704">
            <v>64.232318587791241</v>
          </cell>
          <cell r="FP5704">
            <v>65.677462795956316</v>
          </cell>
          <cell r="FQ5704">
            <v>67.155626659020086</v>
          </cell>
          <cell r="FR5704">
            <v>68.666160728212859</v>
          </cell>
          <cell r="FS5704">
            <v>70.21175099277211</v>
          </cell>
          <cell r="FT5704">
            <v>71.791297304193819</v>
          </cell>
          <cell r="FU5704">
            <v>73.406752465251969</v>
          </cell>
          <cell r="FV5704">
            <v>75.058305204987164</v>
          </cell>
          <cell r="FW5704">
            <v>76.746675599894829</v>
          </cell>
          <cell r="FX5704">
            <v>78.473883541087361</v>
          </cell>
          <cell r="FY5704">
            <v>80.239471571916326</v>
          </cell>
          <cell r="FZ5704">
            <v>82.044817813676929</v>
          </cell>
          <cell r="GA5704">
            <v>83.890702262456642</v>
          </cell>
          <cell r="GB5704">
            <v>85.778552922647009</v>
          </cell>
          <cell r="ID5704" t="str">
            <v>On</v>
          </cell>
        </row>
        <row r="5705">
          <cell r="B5705">
            <v>8</v>
          </cell>
          <cell r="D5705">
            <v>10</v>
          </cell>
          <cell r="AD5705">
            <v>28</v>
          </cell>
          <cell r="AE5705">
            <v>20.67</v>
          </cell>
          <cell r="AF5705">
            <v>19.63</v>
          </cell>
          <cell r="AG5705">
            <v>27</v>
          </cell>
          <cell r="AH5705">
            <v>41</v>
          </cell>
          <cell r="AI5705">
            <v>61.79</v>
          </cell>
          <cell r="AJ5705">
            <v>58.44</v>
          </cell>
          <cell r="AK5705">
            <v>60.9</v>
          </cell>
          <cell r="AL5705">
            <v>79.989999999999995</v>
          </cell>
          <cell r="AM5705">
            <v>33.94</v>
          </cell>
          <cell r="AN5705">
            <v>34.22</v>
          </cell>
          <cell r="AO5705">
            <v>42.1</v>
          </cell>
          <cell r="AP5705">
            <v>27.63</v>
          </cell>
          <cell r="AQ5705">
            <v>26.97</v>
          </cell>
          <cell r="AR5705">
            <v>33.699071793254753</v>
          </cell>
          <cell r="AS5705">
            <v>34.641835205562828</v>
          </cell>
          <cell r="AT5705">
            <v>35.869346382464684</v>
          </cell>
          <cell r="AU5705">
            <v>37.186367914580039</v>
          </cell>
          <cell r="AV5705">
            <v>38.897221544175984</v>
          </cell>
          <cell r="AW5705">
            <v>41.373546180530802</v>
          </cell>
          <cell r="AX5705">
            <v>44.010874941033094</v>
          </cell>
          <cell r="AY5705">
            <v>46.658058354071848</v>
          </cell>
          <cell r="AZ5705">
            <v>49.360211068124606</v>
          </cell>
          <cell r="BA5705">
            <v>52.097537282990608</v>
          </cell>
          <cell r="BB5705">
            <v>55.052677913443375</v>
          </cell>
          <cell r="BC5705">
            <v>58.066851569042015</v>
          </cell>
          <cell r="BD5705">
            <v>59.766345397919174</v>
          </cell>
          <cell r="BE5705">
            <v>61.11115385431988</v>
          </cell>
          <cell r="BF5705">
            <v>62.486303643529105</v>
          </cell>
          <cell r="BG5705">
            <v>63.892625872859924</v>
          </cell>
          <cell r="BH5705">
            <v>65.330181621968094</v>
          </cell>
          <cell r="BI5705">
            <v>66.799875654704081</v>
          </cell>
          <cell r="BJ5705">
            <v>68.302614221369254</v>
          </cell>
          <cell r="BK5705">
            <v>69.839990254736634</v>
          </cell>
          <cell r="BL5705">
            <v>71.411318868127097</v>
          </cell>
          <cell r="BM5705">
            <v>73.017507201677304</v>
          </cell>
          <cell r="BN5705">
            <v>74.660991133308386</v>
          </cell>
          <cell r="BO5705">
            <v>76.340390035467479</v>
          </cell>
          <cell r="BP5705">
            <v>78.057939080418578</v>
          </cell>
          <cell r="BQ5705">
            <v>79.814756243471223</v>
          </cell>
          <cell r="BR5705">
            <v>81.610029353812067</v>
          </cell>
          <cell r="BS5705">
            <v>83.446966834049277</v>
          </cell>
          <cell r="BT5705">
            <v>85.324267679659741</v>
          </cell>
          <cell r="BU5705">
            <v>87.244239016653751</v>
          </cell>
          <cell r="BV5705">
            <v>89.207118752876653</v>
          </cell>
          <cell r="BW5705">
            <v>91.213753602019622</v>
          </cell>
          <cell r="BX5705">
            <v>93.266542862006943</v>
          </cell>
          <cell r="BY5705">
            <v>95.364951478005125</v>
          </cell>
          <cell r="BZ5705">
            <v>97.510611496010767</v>
          </cell>
          <cell r="CA5705">
            <v>99.704452628487346</v>
          </cell>
          <cell r="CB5705">
            <v>101.94817835568118</v>
          </cell>
          <cell r="EM5705">
            <v>33.68</v>
          </cell>
          <cell r="EN5705">
            <v>27.8</v>
          </cell>
          <cell r="EO5705">
            <v>35.65</v>
          </cell>
          <cell r="EP5705">
            <v>26.18</v>
          </cell>
          <cell r="EQ5705">
            <v>25.55</v>
          </cell>
          <cell r="ER5705">
            <v>31.930571825820103</v>
          </cell>
          <cell r="ES5705">
            <v>32.823859778560795</v>
          </cell>
          <cell r="ET5705">
            <v>33.986952164058103</v>
          </cell>
          <cell r="EU5705">
            <v>35.234857473894515</v>
          </cell>
          <cell r="EV5705">
            <v>36.855926892020527</v>
          </cell>
          <cell r="EW5705">
            <v>39.202296019048006</v>
          </cell>
          <cell r="EX5705">
            <v>41.701219904315828</v>
          </cell>
          <cell r="EY5705">
            <v>44.209481277944299</v>
          </cell>
          <cell r="EZ5705">
            <v>46.769827208233885</v>
          </cell>
          <cell r="FA5705">
            <v>49.363500762529647</v>
          </cell>
          <cell r="FB5705">
            <v>52.163558008467156</v>
          </cell>
          <cell r="FC5705">
            <v>55.019550274249724</v>
          </cell>
          <cell r="FD5705">
            <v>56.629856044789143</v>
          </cell>
          <cell r="FE5705">
            <v>57.904090043651628</v>
          </cell>
          <cell r="FF5705">
            <v>59.207073086774955</v>
          </cell>
          <cell r="FG5705">
            <v>60.539592665634196</v>
          </cell>
          <cell r="FH5705">
            <v>61.901706654474289</v>
          </cell>
          <cell r="FI5705">
            <v>63.294272335872343</v>
          </cell>
          <cell r="FJ5705">
            <v>64.718148400848605</v>
          </cell>
          <cell r="FK5705">
            <v>66.1748441863556</v>
          </cell>
          <cell r="FL5705">
            <v>67.663710748011852</v>
          </cell>
          <cell r="FM5705">
            <v>69.185607619975087</v>
          </cell>
          <cell r="FN5705">
            <v>70.742842847267951</v>
          </cell>
          <cell r="FO5705">
            <v>72.334108256552241</v>
          </cell>
          <cell r="FP5705">
            <v>73.961521720063644</v>
          </cell>
          <cell r="FQ5705">
            <v>75.626142542673776</v>
          </cell>
          <cell r="FR5705">
            <v>77.327201175635167</v>
          </cell>
          <cell r="FS5705">
            <v>79.067737666138612</v>
          </cell>
          <cell r="FT5705">
            <v>80.846519285323637</v>
          </cell>
          <cell r="FU5705">
            <v>82.665732083097907</v>
          </cell>
          <cell r="FV5705">
            <v>84.525601482095936</v>
          </cell>
          <cell r="FW5705">
            <v>86.426929761160821</v>
          </cell>
          <cell r="FX5705">
            <v>88.371990305006932</v>
          </cell>
          <cell r="FY5705">
            <v>90.360276138044668</v>
          </cell>
          <cell r="FZ5705">
            <v>92.393333657819824</v>
          </cell>
          <cell r="GA5705">
            <v>94.472043786239539</v>
          </cell>
          <cell r="GB5705">
            <v>96.598020606287847</v>
          </cell>
          <cell r="ID5705" t="str">
            <v>On</v>
          </cell>
        </row>
        <row r="5706">
          <cell r="B5706">
            <v>8</v>
          </cell>
          <cell r="D5706">
            <v>11</v>
          </cell>
          <cell r="AD5706">
            <v>35.200000000000003</v>
          </cell>
          <cell r="AE5706">
            <v>23.14</v>
          </cell>
          <cell r="AF5706">
            <v>23.65</v>
          </cell>
          <cell r="AG5706">
            <v>36</v>
          </cell>
          <cell r="AH5706">
            <v>45</v>
          </cell>
          <cell r="AI5706">
            <v>70.099999999999994</v>
          </cell>
          <cell r="AJ5706">
            <v>66.88</v>
          </cell>
          <cell r="AK5706">
            <v>72.22</v>
          </cell>
          <cell r="AL5706">
            <v>91.09</v>
          </cell>
          <cell r="AM5706">
            <v>38.5</v>
          </cell>
          <cell r="AN5706">
            <v>37.340000000000003</v>
          </cell>
          <cell r="AO5706">
            <v>46.77</v>
          </cell>
          <cell r="AP5706">
            <v>30.14</v>
          </cell>
          <cell r="AQ5706">
            <v>29.37</v>
          </cell>
          <cell r="AR5706">
            <v>39.480434660382151</v>
          </cell>
          <cell r="AS5706">
            <v>40.608023998863722</v>
          </cell>
          <cell r="AT5706">
            <v>42.048253908493656</v>
          </cell>
          <cell r="AU5706">
            <v>43.597036527589928</v>
          </cell>
          <cell r="AV5706">
            <v>45.609284875640093</v>
          </cell>
          <cell r="AW5706">
            <v>48.52451597862764</v>
          </cell>
          <cell r="AX5706">
            <v>51.629570669869715</v>
          </cell>
          <cell r="AY5706">
            <v>54.746112071431426</v>
          </cell>
          <cell r="AZ5706">
            <v>57.927357239490263</v>
          </cell>
          <cell r="BA5706">
            <v>61.149941111982301</v>
          </cell>
          <cell r="BB5706">
            <v>64.629350943539336</v>
          </cell>
          <cell r="BC5706">
            <v>68.178244749011199</v>
          </cell>
          <cell r="BD5706">
            <v>70.175909069829714</v>
          </cell>
          <cell r="BE5706">
            <v>71.754943261598456</v>
          </cell>
          <cell r="BF5706">
            <v>73.369610478187198</v>
          </cell>
          <cell r="BG5706">
            <v>75.020880038623076</v>
          </cell>
          <cell r="BH5706">
            <v>76.708812279983562</v>
          </cell>
          <cell r="BI5706">
            <v>78.434479021304284</v>
          </cell>
          <cell r="BJ5706">
            <v>80.198953568071772</v>
          </cell>
          <cell r="BK5706">
            <v>82.004102743897647</v>
          </cell>
          <cell r="BL5706">
            <v>83.849106072666785</v>
          </cell>
          <cell r="BM5706">
            <v>85.735036960467426</v>
          </cell>
          <cell r="BN5706">
            <v>87.664772112903066</v>
          </cell>
          <cell r="BO5706">
            <v>89.636685205785554</v>
          </cell>
          <cell r="BP5706">
            <v>91.653367502065805</v>
          </cell>
          <cell r="BQ5706">
            <v>93.716187990758641</v>
          </cell>
          <cell r="BR5706">
            <v>95.824142125003618</v>
          </cell>
          <cell r="BS5706">
            <v>97.981016520158079</v>
          </cell>
          <cell r="BT5706">
            <v>100.18529330064014</v>
          </cell>
          <cell r="BU5706">
            <v>102.43966284067567</v>
          </cell>
          <cell r="BV5706">
            <v>104.74442243548269</v>
          </cell>
          <cell r="BW5706">
            <v>107.1005546212491</v>
          </cell>
          <cell r="BX5706">
            <v>109.51087400555573</v>
          </cell>
          <cell r="BY5706">
            <v>111.9747643916965</v>
          </cell>
          <cell r="BZ5706">
            <v>114.49413418103204</v>
          </cell>
          <cell r="CA5706">
            <v>117.07007855198557</v>
          </cell>
          <cell r="CB5706">
            <v>119.70460541943591</v>
          </cell>
          <cell r="EM5706">
            <v>38.130000000000003</v>
          </cell>
          <cell r="EN5706">
            <v>28.51</v>
          </cell>
          <cell r="EO5706">
            <v>34.78</v>
          </cell>
          <cell r="EP5706">
            <v>27.43</v>
          </cell>
          <cell r="EQ5706">
            <v>27.72</v>
          </cell>
          <cell r="ER5706">
            <v>35.9306012851454</v>
          </cell>
          <cell r="ES5706">
            <v>36.956804853644051</v>
          </cell>
          <cell r="ET5706">
            <v>38.267538311545486</v>
          </cell>
          <cell r="EU5706">
            <v>39.677064099263163</v>
          </cell>
          <cell r="EV5706">
            <v>41.508383680783268</v>
          </cell>
          <cell r="EW5706">
            <v>44.161495464291839</v>
          </cell>
          <cell r="EX5706">
            <v>46.987363088073195</v>
          </cell>
          <cell r="EY5706">
            <v>49.823684609136158</v>
          </cell>
          <cell r="EZ5706">
            <v>52.718892139323749</v>
          </cell>
          <cell r="FA5706">
            <v>55.651721456591716</v>
          </cell>
          <cell r="FB5706">
            <v>58.818284551469269</v>
          </cell>
          <cell r="FC5706">
            <v>62.04808405658185</v>
          </cell>
          <cell r="FD5706">
            <v>63.866130915243161</v>
          </cell>
          <cell r="FE5706">
            <v>65.3031882437175</v>
          </cell>
          <cell r="FF5706">
            <v>66.77267469862889</v>
          </cell>
          <cell r="FG5706">
            <v>68.27547244390945</v>
          </cell>
          <cell r="FH5706">
            <v>69.811636391504607</v>
          </cell>
          <cell r="FI5706">
            <v>71.382141989196299</v>
          </cell>
          <cell r="FJ5706">
            <v>72.987966037564988</v>
          </cell>
          <cell r="FK5706">
            <v>74.630807507137106</v>
          </cell>
          <cell r="FL5706">
            <v>76.30991969387027</v>
          </cell>
          <cell r="FM5706">
            <v>78.026279489901171</v>
          </cell>
          <cell r="FN5706">
            <v>79.782504945485428</v>
          </cell>
          <cell r="FO5706">
            <v>81.577115965318427</v>
          </cell>
          <cell r="FP5706">
            <v>83.412470822218481</v>
          </cell>
          <cell r="FQ5706">
            <v>85.289815414283652</v>
          </cell>
          <cell r="FR5706">
            <v>87.208235517214632</v>
          </cell>
          <cell r="FS5706">
            <v>89.171177277635564</v>
          </cell>
          <cell r="FT5706">
            <v>91.177259297828755</v>
          </cell>
          <cell r="FU5706">
            <v>93.228930050422477</v>
          </cell>
          <cell r="FV5706">
            <v>95.326460099711014</v>
          </cell>
          <cell r="FW5706">
            <v>97.47074363838297</v>
          </cell>
          <cell r="FX5706">
            <v>99.664342202136481</v>
          </cell>
          <cell r="FY5706">
            <v>101.90669499881336</v>
          </cell>
          <cell r="FZ5706">
            <v>104.19953883827831</v>
          </cell>
          <cell r="GA5706">
            <v>106.54387042737108</v>
          </cell>
          <cell r="GB5706">
            <v>108.9415171418423</v>
          </cell>
          <cell r="ID5706" t="str">
            <v>On</v>
          </cell>
        </row>
        <row r="5707">
          <cell r="B5707">
            <v>8</v>
          </cell>
          <cell r="D5707">
            <v>12</v>
          </cell>
          <cell r="AD5707">
            <v>40</v>
          </cell>
          <cell r="AE5707">
            <v>24.83</v>
          </cell>
          <cell r="AF5707">
            <v>29.59</v>
          </cell>
          <cell r="AG5707">
            <v>41.8</v>
          </cell>
          <cell r="AH5707">
            <v>48.84</v>
          </cell>
          <cell r="AI5707">
            <v>78.34</v>
          </cell>
          <cell r="AJ5707">
            <v>76.13</v>
          </cell>
          <cell r="AK5707">
            <v>79.56</v>
          </cell>
          <cell r="AL5707">
            <v>98.98</v>
          </cell>
          <cell r="AM5707">
            <v>41.1</v>
          </cell>
          <cell r="AN5707">
            <v>40.33</v>
          </cell>
          <cell r="AO5707">
            <v>51.66</v>
          </cell>
          <cell r="AP5707">
            <v>33.97</v>
          </cell>
          <cell r="AQ5707">
            <v>30.94</v>
          </cell>
          <cell r="AR5707">
            <v>44.021758345265951</v>
          </cell>
          <cell r="AS5707">
            <v>45.285623102771517</v>
          </cell>
          <cell r="AT5707">
            <v>46.897303251300656</v>
          </cell>
          <cell r="AU5707">
            <v>48.631578867393131</v>
          </cell>
          <cell r="AV5707">
            <v>50.887497526759724</v>
          </cell>
          <cell r="AW5707">
            <v>54.160331144807294</v>
          </cell>
          <cell r="AX5707">
            <v>57.646744214721089</v>
          </cell>
          <cell r="AY5707">
            <v>61.145844543338427</v>
          </cell>
          <cell r="AZ5707">
            <v>64.71757105591746</v>
          </cell>
          <cell r="BA5707">
            <v>68.335597480712735</v>
          </cell>
          <cell r="BB5707">
            <v>72.242652671012365</v>
          </cell>
          <cell r="BC5707">
            <v>76.22770010870596</v>
          </cell>
          <cell r="BD5707">
            <v>78.465101072813269</v>
          </cell>
          <cell r="BE5707">
            <v>80.230651499932009</v>
          </cell>
          <cell r="BF5707">
            <v>82.036045999281797</v>
          </cell>
          <cell r="BG5707">
            <v>83.882368483350589</v>
          </cell>
          <cell r="BH5707">
            <v>85.769678729682113</v>
          </cell>
          <cell r="BI5707">
            <v>87.699178618133146</v>
          </cell>
          <cell r="BJ5707">
            <v>89.672071515011396</v>
          </cell>
          <cell r="BK5707">
            <v>91.690451528976936</v>
          </cell>
          <cell r="BL5707">
            <v>93.753385560429905</v>
          </cell>
          <cell r="BM5707">
            <v>95.86207647967683</v>
          </cell>
          <cell r="BN5707">
            <v>98.019758252847879</v>
          </cell>
          <cell r="BO5707">
            <v>100.2245922526715</v>
          </cell>
          <cell r="BP5707">
            <v>102.47948192822334</v>
          </cell>
          <cell r="BQ5707">
            <v>104.78597081489694</v>
          </cell>
          <cell r="BR5707">
            <v>107.1429114775013</v>
          </cell>
          <cell r="BS5707">
            <v>109.55456174395077</v>
          </cell>
          <cell r="BT5707">
            <v>112.01920689345881</v>
          </cell>
          <cell r="BU5707">
            <v>114.53986369329408</v>
          </cell>
          <cell r="BV5707">
            <v>117.1168616579794</v>
          </cell>
          <cell r="BW5707">
            <v>119.75129611183789</v>
          </cell>
          <cell r="BX5707">
            <v>122.44632596012805</v>
          </cell>
          <cell r="BY5707">
            <v>125.20125087493604</v>
          </cell>
          <cell r="BZ5707">
            <v>128.01820840230576</v>
          </cell>
          <cell r="CA5707">
            <v>130.89842258051726</v>
          </cell>
          <cell r="CB5707">
            <v>133.84414535109457</v>
          </cell>
          <cell r="EM5707">
            <v>40.53</v>
          </cell>
          <cell r="EN5707">
            <v>30.79</v>
          </cell>
          <cell r="EO5707">
            <v>36.869999999999997</v>
          </cell>
          <cell r="EP5707">
            <v>29.85</v>
          </cell>
          <cell r="EQ5707">
            <v>29.2</v>
          </cell>
          <cell r="ER5707">
            <v>38.682646058468904</v>
          </cell>
          <cell r="ES5707">
            <v>39.793224893074182</v>
          </cell>
          <cell r="ET5707">
            <v>41.209434855794072</v>
          </cell>
          <cell r="EU5707">
            <v>42.733371480473508</v>
          </cell>
          <cell r="EV5707">
            <v>44.715684461989341</v>
          </cell>
          <cell r="EW5707">
            <v>47.591577411613123</v>
          </cell>
          <cell r="EX5707">
            <v>50.655146152764928</v>
          </cell>
          <cell r="EY5707">
            <v>53.729863397664182</v>
          </cell>
          <cell r="EZ5707">
            <v>56.868398469800894</v>
          </cell>
          <cell r="FA5707">
            <v>60.047618039425238</v>
          </cell>
          <cell r="FB5707">
            <v>63.480811958484523</v>
          </cell>
          <cell r="FC5707">
            <v>66.982538953337453</v>
          </cell>
          <cell r="FD5707">
            <v>68.948580130217138</v>
          </cell>
          <cell r="FE5707">
            <v>70.499998447835466</v>
          </cell>
          <cell r="FF5707">
            <v>72.086428409730999</v>
          </cell>
          <cell r="FG5707">
            <v>73.70882246770725</v>
          </cell>
          <cell r="FH5707">
            <v>75.367233149279116</v>
          </cell>
          <cell r="FI5707">
            <v>77.062716566125246</v>
          </cell>
          <cell r="FJ5707">
            <v>78.796330136093331</v>
          </cell>
          <cell r="FK5707">
            <v>80.569913987046277</v>
          </cell>
          <cell r="FL5707">
            <v>82.382648188955926</v>
          </cell>
          <cell r="FM5707">
            <v>84.235589723825541</v>
          </cell>
          <cell r="FN5707">
            <v>86.131580331101247</v>
          </cell>
          <cell r="FO5707">
            <v>88.069004378635398</v>
          </cell>
          <cell r="FP5707">
            <v>90.050413175079981</v>
          </cell>
          <cell r="FQ5707">
            <v>92.07716305047613</v>
          </cell>
          <cell r="FR5707">
            <v>94.1482457345721</v>
          </cell>
          <cell r="FS5707">
            <v>96.267402651072445</v>
          </cell>
          <cell r="FT5707">
            <v>98.433127046504154</v>
          </cell>
          <cell r="FU5707">
            <v>100.6480698040868</v>
          </cell>
          <cell r="FV5707">
            <v>102.9125204736734</v>
          </cell>
          <cell r="FW5707">
            <v>105.22744153483548</v>
          </cell>
          <cell r="FX5707">
            <v>107.59560876979165</v>
          </cell>
          <cell r="FY5707">
            <v>110.01640678883842</v>
          </cell>
          <cell r="FZ5707">
            <v>112.4917138889852</v>
          </cell>
          <cell r="GA5707">
            <v>115.02260565288316</v>
          </cell>
          <cell r="GB5707">
            <v>117.61106089873928</v>
          </cell>
          <cell r="ID5707" t="str">
            <v>On</v>
          </cell>
        </row>
        <row r="5708">
          <cell r="B5708">
            <v>8</v>
          </cell>
          <cell r="D5708">
            <v>13</v>
          </cell>
          <cell r="AD5708">
            <v>45</v>
          </cell>
          <cell r="AE5708">
            <v>27.61</v>
          </cell>
          <cell r="AF5708">
            <v>37</v>
          </cell>
          <cell r="AG5708">
            <v>46.5</v>
          </cell>
          <cell r="AH5708">
            <v>51.96</v>
          </cell>
          <cell r="AI5708">
            <v>85.77</v>
          </cell>
          <cell r="AJ5708">
            <v>76.39</v>
          </cell>
          <cell r="AK5708">
            <v>84.68</v>
          </cell>
          <cell r="AL5708">
            <v>102.32</v>
          </cell>
          <cell r="AM5708">
            <v>41.6</v>
          </cell>
          <cell r="AN5708">
            <v>40.53</v>
          </cell>
          <cell r="AO5708">
            <v>57.39</v>
          </cell>
          <cell r="AP5708">
            <v>34.229999999999997</v>
          </cell>
          <cell r="AQ5708">
            <v>33.06</v>
          </cell>
          <cell r="AR5708">
            <v>48.865323103098468</v>
          </cell>
          <cell r="AS5708">
            <v>50.273601074750118</v>
          </cell>
          <cell r="AT5708">
            <v>52.068597908318154</v>
          </cell>
          <cell r="AU5708">
            <v>54.001071819985128</v>
          </cell>
          <cell r="AV5708">
            <v>56.517601973131342</v>
          </cell>
          <cell r="AW5708">
            <v>60.173180678726609</v>
          </cell>
          <cell r="AX5708">
            <v>64.067792677207507</v>
          </cell>
          <cell r="AY5708">
            <v>67.976363862794813</v>
          </cell>
          <cell r="AZ5708">
            <v>71.966039775704417</v>
          </cell>
          <cell r="BA5708">
            <v>76.007319377637458</v>
          </cell>
          <cell r="BB5708">
            <v>80.372136831502615</v>
          </cell>
          <cell r="BC5708">
            <v>84.824052334272793</v>
          </cell>
          <cell r="BD5708">
            <v>87.317722763545149</v>
          </cell>
          <cell r="BE5708">
            <v>89.282467338399258</v>
          </cell>
          <cell r="BF5708">
            <v>91.291552980184775</v>
          </cell>
          <cell r="BG5708">
            <v>93.346186451905922</v>
          </cell>
          <cell r="BH5708">
            <v>95.446426936820288</v>
          </cell>
          <cell r="BI5708">
            <v>97.593614909963463</v>
          </cell>
          <cell r="BJ5708">
            <v>99.789092332821866</v>
          </cell>
          <cell r="BK5708">
            <v>102.03519699579263</v>
          </cell>
          <cell r="BL5708">
            <v>104.33087504044489</v>
          </cell>
          <cell r="BM5708">
            <v>106.67746729839754</v>
          </cell>
          <cell r="BN5708">
            <v>109.07858992247046</v>
          </cell>
          <cell r="BO5708">
            <v>111.53217583319204</v>
          </cell>
          <cell r="BP5708">
            <v>114.04146483990024</v>
          </cell>
          <cell r="BQ5708">
            <v>116.60818427393075</v>
          </cell>
          <cell r="BR5708">
            <v>119.2310351624874</v>
          </cell>
          <cell r="BS5708">
            <v>121.91477968904142</v>
          </cell>
          <cell r="BT5708">
            <v>124.65749041563494</v>
          </cell>
          <cell r="BU5708">
            <v>127.46253487681481</v>
          </cell>
          <cell r="BV5708">
            <v>130.33027544115862</v>
          </cell>
          <cell r="BW5708">
            <v>133.26192836550175</v>
          </cell>
          <cell r="BX5708">
            <v>136.26102165706274</v>
          </cell>
          <cell r="BY5708">
            <v>139.32676312410783</v>
          </cell>
          <cell r="BZ5708">
            <v>142.46153596983856</v>
          </cell>
          <cell r="CA5708">
            <v>145.66670155177869</v>
          </cell>
          <cell r="CB5708">
            <v>148.94477259047125</v>
          </cell>
          <cell r="EM5708">
            <v>39.83</v>
          </cell>
          <cell r="EN5708">
            <v>32.69</v>
          </cell>
          <cell r="EO5708">
            <v>40.92</v>
          </cell>
          <cell r="EP5708">
            <v>31.51</v>
          </cell>
          <cell r="EQ5708">
            <v>31.14</v>
          </cell>
          <cell r="ER5708">
            <v>44.982364328911274</v>
          </cell>
          <cell r="ES5708">
            <v>46.278737068810294</v>
          </cell>
          <cell r="ET5708">
            <v>47.931099038594951</v>
          </cell>
          <cell r="EU5708">
            <v>49.710013819682487</v>
          </cell>
          <cell r="EV5708">
            <v>52.026574296621931</v>
          </cell>
          <cell r="EW5708">
            <v>55.391671726166393</v>
          </cell>
          <cell r="EX5708">
            <v>58.976808275162398</v>
          </cell>
          <cell r="EY5708">
            <v>62.57479477992009</v>
          </cell>
          <cell r="EZ5708">
            <v>66.247441230863174</v>
          </cell>
          <cell r="FA5708">
            <v>69.967590814763554</v>
          </cell>
          <cell r="FB5708">
            <v>73.985569137033238</v>
          </cell>
          <cell r="FC5708">
            <v>78.083724482995507</v>
          </cell>
          <cell r="FD5708">
            <v>80.379241725951147</v>
          </cell>
          <cell r="FE5708">
            <v>82.18786286394861</v>
          </cell>
          <cell r="FF5708">
            <v>84.037301618627595</v>
          </cell>
          <cell r="FG5708">
            <v>85.928668860635582</v>
          </cell>
          <cell r="FH5708">
            <v>87.862019070382928</v>
          </cell>
          <cell r="FI5708">
            <v>89.838586205461553</v>
          </cell>
          <cell r="FJ5708">
            <v>91.859605591797177</v>
          </cell>
          <cell r="FK5708">
            <v>93.927229253211394</v>
          </cell>
          <cell r="FL5708">
            <v>96.040487073456589</v>
          </cell>
          <cell r="FM5708">
            <v>98.200613338372975</v>
          </cell>
          <cell r="FN5708">
            <v>100.41093685238225</v>
          </cell>
          <cell r="FO5708">
            <v>102.6695547912323</v>
          </cell>
          <cell r="FP5708">
            <v>104.97944952104169</v>
          </cell>
          <cell r="FQ5708">
            <v>107.34221111514923</v>
          </cell>
          <cell r="FR5708">
            <v>109.75664382033241</v>
          </cell>
          <cell r="FS5708">
            <v>112.22713140524965</v>
          </cell>
          <cell r="FT5708">
            <v>114.75189959090439</v>
          </cell>
          <cell r="FU5708">
            <v>117.33404831926484</v>
          </cell>
          <cell r="FV5708">
            <v>119.97391116421001</v>
          </cell>
          <cell r="FW5708">
            <v>122.67260773581538</v>
          </cell>
          <cell r="FX5708">
            <v>125.43338569716761</v>
          </cell>
          <cell r="FY5708">
            <v>128.25551580603675</v>
          </cell>
          <cell r="FZ5708">
            <v>131.14119189043569</v>
          </cell>
          <cell r="GA5708">
            <v>134.09166713107061</v>
          </cell>
          <cell r="GB5708">
            <v>137.10925458152934</v>
          </cell>
          <cell r="ID5708" t="str">
            <v>On</v>
          </cell>
        </row>
        <row r="5709">
          <cell r="B5709">
            <v>8</v>
          </cell>
          <cell r="D5709">
            <v>14</v>
          </cell>
          <cell r="AD5709">
            <v>50.02</v>
          </cell>
          <cell r="AE5709">
            <v>31.98</v>
          </cell>
          <cell r="AF5709">
            <v>38.18</v>
          </cell>
          <cell r="AG5709">
            <v>50</v>
          </cell>
          <cell r="AH5709">
            <v>56.24</v>
          </cell>
          <cell r="AI5709">
            <v>93.42</v>
          </cell>
          <cell r="AJ5709">
            <v>85.25</v>
          </cell>
          <cell r="AK5709">
            <v>91</v>
          </cell>
          <cell r="AL5709">
            <v>110.26</v>
          </cell>
          <cell r="AM5709">
            <v>43.67</v>
          </cell>
          <cell r="AN5709">
            <v>43.29</v>
          </cell>
          <cell r="AO5709">
            <v>72.459999999999994</v>
          </cell>
          <cell r="AP5709">
            <v>37.450000000000003</v>
          </cell>
          <cell r="AQ5709">
            <v>36.380000000000003</v>
          </cell>
          <cell r="AR5709">
            <v>57.519260537446108</v>
          </cell>
          <cell r="AS5709">
            <v>59.185375283717335</v>
          </cell>
          <cell r="AT5709">
            <v>61.307992049818829</v>
          </cell>
          <cell r="AU5709">
            <v>63.594655723415556</v>
          </cell>
          <cell r="AV5709">
            <v>66.57696061187751</v>
          </cell>
          <cell r="AW5709">
            <v>70.916651185070521</v>
          </cell>
          <cell r="AX5709">
            <v>75.540876273852604</v>
          </cell>
          <cell r="AY5709">
            <v>80.181331401113169</v>
          </cell>
          <cell r="AZ5709">
            <v>84.918045480185711</v>
          </cell>
          <cell r="BA5709">
            <v>89.715841893252872</v>
          </cell>
          <cell r="BB5709">
            <v>94.898865411540541</v>
          </cell>
          <cell r="BC5709">
            <v>100.18526239516689</v>
          </cell>
          <cell r="BD5709">
            <v>103.13692068608039</v>
          </cell>
          <cell r="BE5709">
            <v>105.45761538971843</v>
          </cell>
          <cell r="BF5709">
            <v>107.83068701156844</v>
          </cell>
          <cell r="BG5709">
            <v>110.25756193499186</v>
          </cell>
          <cell r="BH5709">
            <v>112.73829828193522</v>
          </cell>
          <cell r="BI5709">
            <v>115.2744841296402</v>
          </cell>
          <cell r="BJ5709">
            <v>117.86770904179946</v>
          </cell>
          <cell r="BK5709">
            <v>120.52074644348713</v>
          </cell>
          <cell r="BL5709">
            <v>123.23232659124189</v>
          </cell>
          <cell r="BM5709">
            <v>126.00403678685122</v>
          </cell>
          <cell r="BN5709">
            <v>128.84017625897025</v>
          </cell>
          <cell r="BO5709">
            <v>131.73826935544076</v>
          </cell>
          <cell r="BP5709">
            <v>134.70215752907976</v>
          </cell>
          <cell r="BQ5709">
            <v>137.73389602838839</v>
          </cell>
          <cell r="BR5709">
            <v>140.83191530060091</v>
          </cell>
          <cell r="BS5709">
            <v>144.00187900797641</v>
          </cell>
          <cell r="BT5709">
            <v>147.2414791046013</v>
          </cell>
          <cell r="BU5709">
            <v>150.55471036171755</v>
          </cell>
          <cell r="BV5709">
            <v>153.94199354888707</v>
          </cell>
          <cell r="BW5709">
            <v>157.40476111790855</v>
          </cell>
          <cell r="BX5709">
            <v>160.94720092022507</v>
          </cell>
          <cell r="BY5709">
            <v>164.56835620965782</v>
          </cell>
          <cell r="BZ5709">
            <v>168.27104935196451</v>
          </cell>
          <cell r="CA5709">
            <v>172.0568870281592</v>
          </cell>
          <cell r="CB5709">
            <v>175.92884799074801</v>
          </cell>
          <cell r="EM5709">
            <v>40.99</v>
          </cell>
          <cell r="EN5709">
            <v>33.82</v>
          </cell>
          <cell r="EO5709">
            <v>49.24</v>
          </cell>
          <cell r="EP5709">
            <v>33.619999999999997</v>
          </cell>
          <cell r="EQ5709">
            <v>34.31</v>
          </cell>
          <cell r="ER5709">
            <v>51.636783425071776</v>
          </cell>
          <cell r="ES5709">
            <v>53.132505127865862</v>
          </cell>
          <cell r="ET5709">
            <v>55.038042529103038</v>
          </cell>
          <cell r="EU5709">
            <v>57.090849810980792</v>
          </cell>
          <cell r="EV5709">
            <v>59.768155294294303</v>
          </cell>
          <cell r="EW5709">
            <v>63.664027045182124</v>
          </cell>
          <cell r="EX5709">
            <v>67.815334054123483</v>
          </cell>
          <cell r="EY5709">
            <v>71.981211260491975</v>
          </cell>
          <cell r="EZ5709">
            <v>76.233503045229455</v>
          </cell>
          <cell r="FA5709">
            <v>80.540630292420857</v>
          </cell>
          <cell r="FB5709">
            <v>85.193587587075896</v>
          </cell>
          <cell r="FC5709">
            <v>89.939346374512965</v>
          </cell>
          <cell r="FD5709">
            <v>92.589139478398451</v>
          </cell>
          <cell r="FE5709">
            <v>94.672497447325313</v>
          </cell>
          <cell r="FF5709">
            <v>96.802875763122316</v>
          </cell>
          <cell r="FG5709">
            <v>98.981554933362503</v>
          </cell>
          <cell r="FH5709">
            <v>101.20858713587882</v>
          </cell>
          <cell r="FI5709">
            <v>103.48539803574107</v>
          </cell>
          <cell r="FJ5709">
            <v>105.8134146324512</v>
          </cell>
          <cell r="FK5709">
            <v>108.19512671375264</v>
          </cell>
          <cell r="FL5709">
            <v>110.62939439245798</v>
          </cell>
          <cell r="FM5709">
            <v>113.11764263748832</v>
          </cell>
          <cell r="FN5709">
            <v>115.66373099670439</v>
          </cell>
          <cell r="FO5709">
            <v>118.26543700213399</v>
          </cell>
          <cell r="FP5709">
            <v>120.92620924239415</v>
          </cell>
          <cell r="FQ5709">
            <v>123.64789277635292</v>
          </cell>
          <cell r="FR5709">
            <v>126.42907856892396</v>
          </cell>
          <cell r="FS5709">
            <v>129.27485106136626</v>
          </cell>
          <cell r="FT5709">
            <v>132.18313825091309</v>
          </cell>
          <cell r="FU5709">
            <v>135.15752636477819</v>
          </cell>
          <cell r="FV5709">
            <v>138.1983931405496</v>
          </cell>
          <cell r="FW5709">
            <v>141.30702453362042</v>
          </cell>
          <cell r="FX5709">
            <v>144.48718010515265</v>
          </cell>
          <cell r="FY5709">
            <v>147.73800095510535</v>
          </cell>
          <cell r="FZ5709">
            <v>151.06202080675689</v>
          </cell>
          <cell r="GA5709">
            <v>154.46068202634743</v>
          </cell>
          <cell r="GB5709">
            <v>157.93665873027896</v>
          </cell>
          <cell r="ID5709" t="str">
            <v>On</v>
          </cell>
        </row>
        <row r="5710">
          <cell r="B5710">
            <v>8</v>
          </cell>
          <cell r="D5710">
            <v>15</v>
          </cell>
          <cell r="AD5710">
            <v>52</v>
          </cell>
          <cell r="AE5710">
            <v>32.229999999999997</v>
          </cell>
          <cell r="AF5710">
            <v>42.25</v>
          </cell>
          <cell r="AG5710">
            <v>55.4</v>
          </cell>
          <cell r="AH5710">
            <v>58.2</v>
          </cell>
          <cell r="AI5710">
            <v>100.73</v>
          </cell>
          <cell r="AJ5710">
            <v>94.19</v>
          </cell>
          <cell r="AK5710">
            <v>100</v>
          </cell>
          <cell r="AL5710">
            <v>115.29</v>
          </cell>
          <cell r="AM5710">
            <v>46.55</v>
          </cell>
          <cell r="AN5710">
            <v>45.21</v>
          </cell>
          <cell r="AO5710">
            <v>83.47</v>
          </cell>
          <cell r="AP5710">
            <v>39.119999999999997</v>
          </cell>
          <cell r="AQ5710">
            <v>38.31</v>
          </cell>
          <cell r="AR5710">
            <v>64.076456598132907</v>
          </cell>
          <cell r="AS5710">
            <v>65.939090209046412</v>
          </cell>
          <cell r="AT5710">
            <v>68.309384774349596</v>
          </cell>
          <cell r="AU5710">
            <v>70.863976979101992</v>
          </cell>
          <cell r="AV5710">
            <v>74.19830944848573</v>
          </cell>
          <cell r="AW5710">
            <v>79.054698854767551</v>
          </cell>
          <cell r="AX5710">
            <v>84.229954953110166</v>
          </cell>
          <cell r="AY5710">
            <v>89.423172283100229</v>
          </cell>
          <cell r="AZ5710">
            <v>94.724095405660137</v>
          </cell>
          <cell r="BA5710">
            <v>100.09326763038094</v>
          </cell>
          <cell r="BB5710">
            <v>105.89420794370851</v>
          </cell>
          <cell r="BC5710">
            <v>111.81081512116469</v>
          </cell>
          <cell r="BD5710">
            <v>115.1087820905301</v>
          </cell>
          <cell r="BE5710">
            <v>117.69885730187386</v>
          </cell>
          <cell r="BF5710">
            <v>120.34739126029154</v>
          </cell>
          <cell r="BG5710">
            <v>123.05597597829227</v>
          </cell>
          <cell r="BH5710">
            <v>125.82466877057782</v>
          </cell>
          <cell r="BI5710">
            <v>128.65524547615058</v>
          </cell>
          <cell r="BJ5710">
            <v>131.5494834204639</v>
          </cell>
          <cell r="BK5710">
            <v>134.51048454322373</v>
          </cell>
          <cell r="BL5710">
            <v>137.53681631375261</v>
          </cell>
          <cell r="BM5710">
            <v>140.6302529348184</v>
          </cell>
          <cell r="BN5710">
            <v>143.79560978845467</v>
          </cell>
          <cell r="BO5710">
            <v>147.03010414031172</v>
          </cell>
          <cell r="BP5710">
            <v>150.33802911351313</v>
          </cell>
          <cell r="BQ5710">
            <v>153.7216913517953</v>
          </cell>
          <cell r="BR5710">
            <v>157.17931521613761</v>
          </cell>
          <cell r="BS5710">
            <v>160.71724522582599</v>
          </cell>
          <cell r="BT5710">
            <v>164.3328883718055</v>
          </cell>
          <cell r="BU5710">
            <v>168.03071141007393</v>
          </cell>
          <cell r="BV5710">
            <v>171.81118122879766</v>
          </cell>
          <cell r="BW5710">
            <v>175.67589330421515</v>
          </cell>
          <cell r="BX5710">
            <v>179.629533121783</v>
          </cell>
          <cell r="BY5710">
            <v>183.67102188954914</v>
          </cell>
          <cell r="BZ5710">
            <v>187.80351317089242</v>
          </cell>
          <cell r="CA5710">
            <v>192.0287996758434</v>
          </cell>
          <cell r="CB5710">
            <v>196.3502126423038</v>
          </cell>
          <cell r="EM5710">
            <v>42.89</v>
          </cell>
          <cell r="EN5710">
            <v>38.630000000000003</v>
          </cell>
          <cell r="EO5710">
            <v>55.91</v>
          </cell>
          <cell r="EP5710">
            <v>34.22</v>
          </cell>
          <cell r="EQ5710">
            <v>36.17</v>
          </cell>
          <cell r="ER5710">
            <v>56.050520061045709</v>
          </cell>
          <cell r="ES5710">
            <v>57.679848337258903</v>
          </cell>
          <cell r="ET5710">
            <v>59.753250178380448</v>
          </cell>
          <cell r="EU5710">
            <v>61.987865343171528</v>
          </cell>
          <cell r="EV5710">
            <v>64.904553919406482</v>
          </cell>
          <cell r="EW5710">
            <v>69.152653241568146</v>
          </cell>
          <cell r="EX5710">
            <v>73.679679409392378</v>
          </cell>
          <cell r="EY5710">
            <v>78.222417063591251</v>
          </cell>
          <cell r="EZ5710">
            <v>82.859369754133184</v>
          </cell>
          <cell r="FA5710">
            <v>87.556022962976371</v>
          </cell>
          <cell r="FB5710">
            <v>92.630362879184688</v>
          </cell>
          <cell r="FC5710">
            <v>97.805881734311242</v>
          </cell>
          <cell r="FD5710">
            <v>100.69075979391462</v>
          </cell>
          <cell r="FE5710">
            <v>102.95641351917493</v>
          </cell>
          <cell r="FF5710">
            <v>105.27320370468243</v>
          </cell>
          <cell r="FG5710">
            <v>107.64252295442641</v>
          </cell>
          <cell r="FH5710">
            <v>110.06442140411997</v>
          </cell>
          <cell r="FI5710">
            <v>112.54045245894359</v>
          </cell>
          <cell r="FJ5710">
            <v>115.07217082434241</v>
          </cell>
          <cell r="FK5710">
            <v>117.66228990462976</v>
          </cell>
          <cell r="FL5710">
            <v>120.30955660165169</v>
          </cell>
          <cell r="FM5710">
            <v>123.01552288930178</v>
          </cell>
          <cell r="FN5710">
            <v>125.78440099593351</v>
          </cell>
          <cell r="FO5710">
            <v>128.61375674032379</v>
          </cell>
          <cell r="FP5710">
            <v>131.50734550778168</v>
          </cell>
          <cell r="FQ5710">
            <v>134.46718502194364</v>
          </cell>
          <cell r="FR5710">
            <v>137.4917220525621</v>
          </cell>
          <cell r="FS5710">
            <v>140.58650643220258</v>
          </cell>
          <cell r="FT5710">
            <v>143.74926994077668</v>
          </cell>
          <cell r="FU5710">
            <v>146.98391984797368</v>
          </cell>
          <cell r="FV5710">
            <v>150.29086456159141</v>
          </cell>
          <cell r="FW5710">
            <v>153.67149971549699</v>
          </cell>
          <cell r="FX5710">
            <v>157.12992391174373</v>
          </cell>
          <cell r="FY5710">
            <v>160.66519348313832</v>
          </cell>
          <cell r="FZ5710">
            <v>164.28006699151172</v>
          </cell>
          <cell r="GA5710">
            <v>167.97611259988142</v>
          </cell>
          <cell r="GB5710">
            <v>171.75624428986799</v>
          </cell>
          <cell r="ID5710" t="str">
            <v>On</v>
          </cell>
        </row>
        <row r="5711">
          <cell r="B5711">
            <v>8</v>
          </cell>
          <cell r="D5711">
            <v>16</v>
          </cell>
          <cell r="AD5711">
            <v>48.1</v>
          </cell>
          <cell r="AE5711">
            <v>31.6</v>
          </cell>
          <cell r="AF5711">
            <v>45</v>
          </cell>
          <cell r="AG5711">
            <v>57.6</v>
          </cell>
          <cell r="AH5711">
            <v>58.26</v>
          </cell>
          <cell r="AI5711">
            <v>105.34</v>
          </cell>
          <cell r="AJ5711">
            <v>105.34</v>
          </cell>
          <cell r="AK5711">
            <v>107.32</v>
          </cell>
          <cell r="AL5711">
            <v>121.92</v>
          </cell>
          <cell r="AM5711">
            <v>49.86</v>
          </cell>
          <cell r="AN5711">
            <v>47.73</v>
          </cell>
          <cell r="AO5711">
            <v>81.7</v>
          </cell>
          <cell r="AP5711">
            <v>42.65</v>
          </cell>
          <cell r="AQ5711">
            <v>39.5</v>
          </cell>
          <cell r="AR5711">
            <v>68.037638455790869</v>
          </cell>
          <cell r="AS5711">
            <v>70.018283237718393</v>
          </cell>
          <cell r="AT5711">
            <v>72.538544201675549</v>
          </cell>
          <cell r="AU5711">
            <v>75.25526374440156</v>
          </cell>
          <cell r="AV5711">
            <v>78.80280301443068</v>
          </cell>
          <cell r="AW5711">
            <v>83.972344970933463</v>
          </cell>
          <cell r="AX5711">
            <v>89.481582090995261</v>
          </cell>
          <cell r="AY5711">
            <v>95.009819802029781</v>
          </cell>
          <cell r="AZ5711">
            <v>100.652700151025</v>
          </cell>
          <cell r="BA5711">
            <v>106.36816839719798</v>
          </cell>
          <cell r="BB5711">
            <v>112.54364341975268</v>
          </cell>
          <cell r="BC5711">
            <v>118.84223538001311</v>
          </cell>
          <cell r="BD5711">
            <v>122.34984345013986</v>
          </cell>
          <cell r="BE5711">
            <v>125.10285086271611</v>
          </cell>
          <cell r="BF5711">
            <v>127.91799534092316</v>
          </cell>
          <cell r="BG5711">
            <v>130.79696943050382</v>
          </cell>
          <cell r="BH5711">
            <v>133.73982996038797</v>
          </cell>
          <cell r="BI5711">
            <v>136.74846610380453</v>
          </cell>
          <cell r="BJ5711">
            <v>139.82476852043348</v>
          </cell>
          <cell r="BK5711">
            <v>142.97203856593799</v>
          </cell>
          <cell r="BL5711">
            <v>146.18874488609475</v>
          </cell>
          <cell r="BM5711">
            <v>149.47677449975188</v>
          </cell>
          <cell r="BN5711">
            <v>152.84125546541782</v>
          </cell>
          <cell r="BO5711">
            <v>156.27921801275448</v>
          </cell>
          <cell r="BP5711">
            <v>159.79523068866783</v>
          </cell>
          <cell r="BQ5711">
            <v>163.39175021236795</v>
          </cell>
          <cell r="BR5711">
            <v>167.0668771000162</v>
          </cell>
          <cell r="BS5711">
            <v>170.82736852338607</v>
          </cell>
          <cell r="BT5711">
            <v>174.67045723059638</v>
          </cell>
          <cell r="BU5711">
            <v>178.60089710913056</v>
          </cell>
          <cell r="BV5711">
            <v>182.61918176471312</v>
          </cell>
          <cell r="BW5711">
            <v>186.72700563897615</v>
          </cell>
          <cell r="BX5711">
            <v>190.92935626708527</v>
          </cell>
          <cell r="BY5711">
            <v>195.22507951490763</v>
          </cell>
          <cell r="BZ5711">
            <v>199.61752997652528</v>
          </cell>
          <cell r="CA5711">
            <v>204.10861265320219</v>
          </cell>
          <cell r="CB5711">
            <v>208.70187210535101</v>
          </cell>
          <cell r="EM5711">
            <v>46.44</v>
          </cell>
          <cell r="EN5711">
            <v>40.24</v>
          </cell>
          <cell r="EO5711">
            <v>56.26</v>
          </cell>
          <cell r="EP5711">
            <v>36.630000000000003</v>
          </cell>
          <cell r="EQ5711">
            <v>37.36</v>
          </cell>
          <cell r="ER5711">
            <v>58.434201562382647</v>
          </cell>
          <cell r="ES5711">
            <v>60.135280539217469</v>
          </cell>
          <cell r="ET5711">
            <v>62.299809474967773</v>
          </cell>
          <cell r="EU5711">
            <v>64.63306707989284</v>
          </cell>
          <cell r="EV5711">
            <v>67.679875132909643</v>
          </cell>
          <cell r="EW5711">
            <v>72.119741999655176</v>
          </cell>
          <cell r="EX5711">
            <v>76.851356435947409</v>
          </cell>
          <cell r="EY5711">
            <v>81.59928955095782</v>
          </cell>
          <cell r="EZ5711">
            <v>86.445683623260166</v>
          </cell>
          <cell r="FA5711">
            <v>91.354419891895958</v>
          </cell>
          <cell r="FB5711">
            <v>96.65823349274423</v>
          </cell>
          <cell r="FC5711">
            <v>102.06778621265839</v>
          </cell>
          <cell r="FD5711">
            <v>105.08029931016702</v>
          </cell>
          <cell r="FE5711">
            <v>107.44472279252736</v>
          </cell>
          <cell r="FF5711">
            <v>109.86251276290776</v>
          </cell>
          <cell r="FG5711">
            <v>112.33512286610447</v>
          </cell>
          <cell r="FH5711">
            <v>114.86260190970719</v>
          </cell>
          <cell r="FI5711">
            <v>117.4465724122476</v>
          </cell>
          <cell r="FJ5711">
            <v>120.08865816889751</v>
          </cell>
          <cell r="FK5711">
            <v>122.791694552645</v>
          </cell>
          <cell r="FL5711">
            <v>125.55436635820988</v>
          </cell>
          <cell r="FM5711">
            <v>128.37829425383146</v>
          </cell>
          <cell r="FN5711">
            <v>131.26788247827093</v>
          </cell>
          <cell r="FO5711">
            <v>134.22058044096593</v>
          </cell>
          <cell r="FP5711">
            <v>137.24031184351472</v>
          </cell>
          <cell r="FQ5711">
            <v>140.32918664194699</v>
          </cell>
          <cell r="FR5711">
            <v>143.48557346245238</v>
          </cell>
          <cell r="FS5711">
            <v>146.71527570953418</v>
          </cell>
          <cell r="FT5711">
            <v>150.01591672583226</v>
          </cell>
          <cell r="FU5711">
            <v>153.39157939290629</v>
          </cell>
          <cell r="FV5711">
            <v>156.84268764458247</v>
          </cell>
          <cell r="FW5711">
            <v>160.37069675394366</v>
          </cell>
          <cell r="FX5711">
            <v>163.97989027112155</v>
          </cell>
          <cell r="FY5711">
            <v>167.66927696673076</v>
          </cell>
          <cell r="FZ5711">
            <v>171.44173793763474</v>
          </cell>
          <cell r="GA5711">
            <v>175.29890929629067</v>
          </cell>
          <cell r="GB5711">
            <v>179.24383529235658</v>
          </cell>
          <cell r="ID5711" t="str">
            <v>On</v>
          </cell>
        </row>
        <row r="5712">
          <cell r="B5712">
            <v>8</v>
          </cell>
          <cell r="D5712">
            <v>17</v>
          </cell>
          <cell r="AD5712">
            <v>47.52</v>
          </cell>
          <cell r="AE5712">
            <v>30</v>
          </cell>
          <cell r="AF5712">
            <v>47.53</v>
          </cell>
          <cell r="AG5712">
            <v>58.86</v>
          </cell>
          <cell r="AH5712">
            <v>58.82</v>
          </cell>
          <cell r="AI5712">
            <v>108.26</v>
          </cell>
          <cell r="AJ5712">
            <v>111.04</v>
          </cell>
          <cell r="AK5712">
            <v>110</v>
          </cell>
          <cell r="AL5712">
            <v>125.82</v>
          </cell>
          <cell r="AM5712">
            <v>51.46</v>
          </cell>
          <cell r="AN5712">
            <v>49.39</v>
          </cell>
          <cell r="AO5712">
            <v>76.260000000000005</v>
          </cell>
          <cell r="AP5712">
            <v>45.23</v>
          </cell>
          <cell r="AQ5712">
            <v>39.49</v>
          </cell>
          <cell r="AR5712">
            <v>69.815043878466625</v>
          </cell>
          <cell r="AS5712">
            <v>71.848522933009249</v>
          </cell>
          <cell r="AT5712">
            <v>74.436132433350451</v>
          </cell>
          <cell r="AU5712">
            <v>77.225645069639427</v>
          </cell>
          <cell r="AV5712">
            <v>80.868943189898474</v>
          </cell>
          <cell r="AW5712">
            <v>86.179168618664846</v>
          </cell>
          <cell r="AX5712">
            <v>91.838449880145532</v>
          </cell>
          <cell r="AY5712">
            <v>97.517197019915955</v>
          </cell>
          <cell r="AZ5712">
            <v>103.31370305637932</v>
          </cell>
          <cell r="BA5712">
            <v>109.18474540119537</v>
          </cell>
          <cell r="BB5712">
            <v>115.52848604178048</v>
          </cell>
          <cell r="BC5712">
            <v>121.9986904727225</v>
          </cell>
          <cell r="BD5712">
            <v>125.60043887847651</v>
          </cell>
          <cell r="BE5712">
            <v>128.42658843663068</v>
          </cell>
          <cell r="BF5712">
            <v>131.31652626380466</v>
          </cell>
          <cell r="BG5712">
            <v>134.27199009544745</v>
          </cell>
          <cell r="BH5712">
            <v>137.29303654283504</v>
          </cell>
          <cell r="BI5712">
            <v>140.38160561751687</v>
          </cell>
          <cell r="BJ5712">
            <v>143.53963881749348</v>
          </cell>
          <cell r="BK5712">
            <v>146.77052713840601</v>
          </cell>
          <cell r="BL5712">
            <v>150.0726948022814</v>
          </cell>
          <cell r="BM5712">
            <v>153.44807943410237</v>
          </cell>
          <cell r="BN5712">
            <v>156.90194953770308</v>
          </cell>
          <cell r="BO5712">
            <v>160.43125116279219</v>
          </cell>
          <cell r="BP5712">
            <v>164.04067687082386</v>
          </cell>
          <cell r="BQ5712">
            <v>167.73275042091774</v>
          </cell>
          <cell r="BR5712">
            <v>171.5055168683316</v>
          </cell>
          <cell r="BS5712">
            <v>175.36591877015519</v>
          </cell>
          <cell r="BT5712">
            <v>179.31111033971519</v>
          </cell>
          <cell r="BU5712">
            <v>183.34597463793912</v>
          </cell>
          <cell r="BV5712">
            <v>187.47101706766668</v>
          </cell>
          <cell r="BW5712">
            <v>191.68797655768344</v>
          </cell>
          <cell r="BX5712">
            <v>196.00197641402832</v>
          </cell>
          <cell r="BY5712">
            <v>200.41182842586574</v>
          </cell>
          <cell r="BZ5712">
            <v>204.92097755079101</v>
          </cell>
          <cell r="CA5712">
            <v>209.53137916101957</v>
          </cell>
          <cell r="CB5712">
            <v>214.24667360081463</v>
          </cell>
          <cell r="EM5712">
            <v>48.69</v>
          </cell>
          <cell r="EN5712">
            <v>40.909999999999997</v>
          </cell>
          <cell r="EO5712">
            <v>53.44</v>
          </cell>
          <cell r="EP5712">
            <v>40.17</v>
          </cell>
          <cell r="EQ5712">
            <v>37.42</v>
          </cell>
          <cell r="ER5712">
            <v>62.00464984740227</v>
          </cell>
          <cell r="ES5712">
            <v>63.810638209572893</v>
          </cell>
          <cell r="ET5712">
            <v>66.108764975628745</v>
          </cell>
          <cell r="EU5712">
            <v>68.586207438589781</v>
          </cell>
          <cell r="EV5712">
            <v>71.821920140133145</v>
          </cell>
          <cell r="EW5712">
            <v>76.538076573331139</v>
          </cell>
          <cell r="EX5712">
            <v>81.56423903792718</v>
          </cell>
          <cell r="EY5712">
            <v>86.607689681406683</v>
          </cell>
          <cell r="EZ5712">
            <v>91.755725221639565</v>
          </cell>
          <cell r="FA5712">
            <v>96.969958495821771</v>
          </cell>
          <cell r="FB5712">
            <v>102.6040080543516</v>
          </cell>
          <cell r="FC5712">
            <v>108.35037356376881</v>
          </cell>
          <cell r="FD5712">
            <v>111.54918482751276</v>
          </cell>
          <cell r="FE5712">
            <v>114.05916554276929</v>
          </cell>
          <cell r="FF5712">
            <v>116.62579836429435</v>
          </cell>
          <cell r="FG5712">
            <v>119.25062662246572</v>
          </cell>
          <cell r="FH5712">
            <v>121.93370059530587</v>
          </cell>
          <cell r="FI5712">
            <v>124.67674326012941</v>
          </cell>
          <cell r="FJ5712">
            <v>127.48147891440888</v>
          </cell>
          <cell r="FK5712">
            <v>130.35091919411386</v>
          </cell>
          <cell r="FL5712">
            <v>133.28366460773037</v>
          </cell>
          <cell r="FM5712">
            <v>136.28143601299786</v>
          </cell>
          <cell r="FN5712">
            <v>139.34891251226028</v>
          </cell>
          <cell r="FO5712">
            <v>142.48338180874117</v>
          </cell>
          <cell r="FP5712">
            <v>145.68901149460524</v>
          </cell>
          <cell r="FQ5712">
            <v>148.96804298934924</v>
          </cell>
          <cell r="FR5712">
            <v>152.3187400530816</v>
          </cell>
          <cell r="FS5712">
            <v>155.74726856062645</v>
          </cell>
          <cell r="FT5712">
            <v>159.2511010910095</v>
          </cell>
          <cell r="FU5712">
            <v>162.83457442418782</v>
          </cell>
          <cell r="FV5712">
            <v>166.49813742224566</v>
          </cell>
          <cell r="FW5712">
            <v>170.24333447539564</v>
          </cell>
          <cell r="FX5712">
            <v>174.07471573184873</v>
          </cell>
          <cell r="FY5712">
            <v>177.99122590906538</v>
          </cell>
          <cell r="FZ5712">
            <v>181.99592456810248</v>
          </cell>
          <cell r="GA5712">
            <v>186.09054832850225</v>
          </cell>
          <cell r="GB5712">
            <v>190.27833027956498</v>
          </cell>
          <cell r="ID5712" t="str">
            <v>On</v>
          </cell>
        </row>
        <row r="5713">
          <cell r="B5713">
            <v>8</v>
          </cell>
          <cell r="D5713">
            <v>18</v>
          </cell>
          <cell r="AD5713">
            <v>48.99</v>
          </cell>
          <cell r="AE5713">
            <v>24.81</v>
          </cell>
          <cell r="AF5713">
            <v>48</v>
          </cell>
          <cell r="AG5713">
            <v>54.58</v>
          </cell>
          <cell r="AH5713">
            <v>56</v>
          </cell>
          <cell r="AI5713">
            <v>99.87</v>
          </cell>
          <cell r="AJ5713">
            <v>101.55</v>
          </cell>
          <cell r="AK5713">
            <v>99.39</v>
          </cell>
          <cell r="AL5713">
            <v>124.69</v>
          </cell>
          <cell r="AM5713">
            <v>48.61</v>
          </cell>
          <cell r="AN5713">
            <v>46.18</v>
          </cell>
          <cell r="AO5713">
            <v>60.28</v>
          </cell>
          <cell r="AP5713">
            <v>39.450000000000003</v>
          </cell>
          <cell r="AQ5713">
            <v>40.21</v>
          </cell>
          <cell r="AR5713">
            <v>62.213537784185796</v>
          </cell>
          <cell r="AS5713">
            <v>64.020390081519977</v>
          </cell>
          <cell r="AT5713">
            <v>66.320294055707407</v>
          </cell>
          <cell r="AU5713">
            <v>68.798747542402225</v>
          </cell>
          <cell r="AV5713">
            <v>72.033028865573769</v>
          </cell>
          <cell r="AW5713">
            <v>76.742550146865653</v>
          </cell>
          <cell r="AX5713">
            <v>81.761177937473434</v>
          </cell>
          <cell r="AY5713">
            <v>86.797275582373743</v>
          </cell>
          <cell r="AZ5713">
            <v>91.937825381240998</v>
          </cell>
          <cell r="BA5713">
            <v>97.14458751405823</v>
          </cell>
          <cell r="BB5713">
            <v>102.76988650558509</v>
          </cell>
          <cell r="BC5713">
            <v>108.50735808288536</v>
          </cell>
          <cell r="BD5713">
            <v>111.7069065711308</v>
          </cell>
          <cell r="BE5713">
            <v>114.22043570571552</v>
          </cell>
          <cell r="BF5713">
            <v>116.79069541492218</v>
          </cell>
          <cell r="BG5713">
            <v>119.41923062151116</v>
          </cell>
          <cell r="BH5713">
            <v>122.10609886939079</v>
          </cell>
          <cell r="BI5713">
            <v>124.85302266045503</v>
          </cell>
          <cell r="BJ5713">
            <v>127.66172598304881</v>
          </cell>
          <cell r="BK5713">
            <v>130.53521737636981</v>
          </cell>
          <cell r="BL5713">
            <v>133.4721105925953</v>
          </cell>
          <cell r="BM5713">
            <v>136.47412674180313</v>
          </cell>
          <cell r="BN5713">
            <v>139.54593450331586</v>
          </cell>
          <cell r="BO5713">
            <v>142.6848384947146</v>
          </cell>
          <cell r="BP5713">
            <v>145.89500333495761</v>
          </cell>
          <cell r="BQ5713">
            <v>149.17866437337253</v>
          </cell>
          <cell r="BR5713">
            <v>152.53410447422684</v>
          </cell>
          <cell r="BS5713">
            <v>155.96747462715058</v>
          </cell>
          <cell r="BT5713">
            <v>159.47626293148738</v>
          </cell>
          <cell r="BU5713">
            <v>163.06480190789506</v>
          </cell>
          <cell r="BV5713">
            <v>166.73354542355887</v>
          </cell>
          <cell r="BW5713">
            <v>170.48404260457073</v>
          </cell>
          <cell r="BX5713">
            <v>174.32083745510897</v>
          </cell>
          <cell r="BY5713">
            <v>178.24288597189775</v>
          </cell>
          <cell r="BZ5713">
            <v>182.25324755599286</v>
          </cell>
          <cell r="CA5713">
            <v>186.35366207232664</v>
          </cell>
          <cell r="CB5713">
            <v>190.54736058905539</v>
          </cell>
          <cell r="EM5713">
            <v>45.6</v>
          </cell>
          <cell r="EN5713">
            <v>38.58</v>
          </cell>
          <cell r="EO5713">
            <v>41.69</v>
          </cell>
          <cell r="EP5713">
            <v>35.74</v>
          </cell>
          <cell r="EQ5713">
            <v>38.130000000000003</v>
          </cell>
          <cell r="ER5713">
            <v>56.362784294215466</v>
          </cell>
          <cell r="ES5713">
            <v>57.999714613777542</v>
          </cell>
          <cell r="ET5713">
            <v>60.083328505728332</v>
          </cell>
          <cell r="EU5713">
            <v>62.328700561861986</v>
          </cell>
          <cell r="EV5713">
            <v>65.258820067315753</v>
          </cell>
          <cell r="EW5713">
            <v>69.525443403015927</v>
          </cell>
          <cell r="EX5713">
            <v>74.072103915977195</v>
          </cell>
          <cell r="EY5713">
            <v>78.634591364107408</v>
          </cell>
          <cell r="EZ5713">
            <v>83.291707962624926</v>
          </cell>
          <cell r="FA5713">
            <v>88.00881008244464</v>
          </cell>
          <cell r="FB5713">
            <v>93.105088560446418</v>
          </cell>
          <cell r="FC5713">
            <v>98.302990567359259</v>
          </cell>
          <cell r="FD5713">
            <v>101.20164362109543</v>
          </cell>
          <cell r="FE5713">
            <v>103.4787927027192</v>
          </cell>
          <cell r="FF5713">
            <v>105.80733724028691</v>
          </cell>
          <cell r="FG5713">
            <v>108.18867686724484</v>
          </cell>
          <cell r="FH5713">
            <v>110.62286371589421</v>
          </cell>
          <cell r="FI5713">
            <v>113.11145829872402</v>
          </cell>
          <cell r="FJ5713">
            <v>115.65602247488376</v>
          </cell>
          <cell r="FK5713">
            <v>118.25928185124098</v>
          </cell>
          <cell r="FL5713">
            <v>120.91998054700521</v>
          </cell>
          <cell r="FM5713">
            <v>123.63967781374002</v>
          </cell>
          <cell r="FN5713">
            <v>126.42260327372645</v>
          </cell>
          <cell r="FO5713">
            <v>129.26631502664384</v>
          </cell>
          <cell r="FP5713">
            <v>132.17458603780443</v>
          </cell>
          <cell r="FQ5713">
            <v>135.14944143737222</v>
          </cell>
          <cell r="FR5713">
            <v>138.18932557436926</v>
          </cell>
          <cell r="FS5713">
            <v>141.29981098033869</v>
          </cell>
          <cell r="FT5713">
            <v>144.47862198153001</v>
          </cell>
          <cell r="FU5713">
            <v>147.72968365495993</v>
          </cell>
          <cell r="FV5713">
            <v>151.05340718474002</v>
          </cell>
          <cell r="FW5713">
            <v>154.45119601235382</v>
          </cell>
          <cell r="FX5713">
            <v>157.92716680977426</v>
          </cell>
          <cell r="FY5713">
            <v>161.48037375502219</v>
          </cell>
          <cell r="FZ5713">
            <v>165.11358853361685</v>
          </cell>
          <cell r="GA5713">
            <v>168.82838738821175</v>
          </cell>
          <cell r="GB5713">
            <v>172.62769752732166</v>
          </cell>
          <cell r="ID5713" t="str">
            <v>On</v>
          </cell>
        </row>
        <row r="5714">
          <cell r="B5714">
            <v>8</v>
          </cell>
          <cell r="D5714">
            <v>19</v>
          </cell>
          <cell r="AD5714">
            <v>32</v>
          </cell>
          <cell r="AE5714">
            <v>23.8</v>
          </cell>
          <cell r="AF5714">
            <v>40</v>
          </cell>
          <cell r="AG5714">
            <v>43.94</v>
          </cell>
          <cell r="AH5714">
            <v>47.79</v>
          </cell>
          <cell r="AI5714">
            <v>86.81</v>
          </cell>
          <cell r="AJ5714">
            <v>82.73</v>
          </cell>
          <cell r="AK5714">
            <v>85.85</v>
          </cell>
          <cell r="AL5714">
            <v>98.17</v>
          </cell>
          <cell r="AM5714">
            <v>42.63</v>
          </cell>
          <cell r="AN5714">
            <v>42</v>
          </cell>
          <cell r="AO5714">
            <v>47.35</v>
          </cell>
          <cell r="AP5714">
            <v>34.619999999999997</v>
          </cell>
          <cell r="AQ5714">
            <v>38.630000000000003</v>
          </cell>
          <cell r="AR5714">
            <v>46.389065628922459</v>
          </cell>
          <cell r="AS5714">
            <v>47.723377028851637</v>
          </cell>
          <cell r="AT5714">
            <v>49.424720188692262</v>
          </cell>
          <cell r="AU5714">
            <v>51.255918299852759</v>
          </cell>
          <cell r="AV5714">
            <v>53.639317129334643</v>
          </cell>
          <cell r="AW5714">
            <v>57.099414248012152</v>
          </cell>
          <cell r="AX5714">
            <v>60.785548500318917</v>
          </cell>
          <cell r="AY5714">
            <v>64.484990428827373</v>
          </cell>
          <cell r="AZ5714">
            <v>68.261206660648909</v>
          </cell>
          <cell r="BA5714">
            <v>72.086316846242283</v>
          </cell>
          <cell r="BB5714">
            <v>76.21734597923475</v>
          </cell>
          <cell r="BC5714">
            <v>80.430822404667225</v>
          </cell>
          <cell r="BD5714">
            <v>82.793560005271274</v>
          </cell>
          <cell r="BE5714">
            <v>84.656505741114103</v>
          </cell>
          <cell r="BF5714">
            <v>86.56149429790581</v>
          </cell>
          <cell r="BG5714">
            <v>88.509669723561274</v>
          </cell>
          <cell r="BH5714">
            <v>90.501091505527341</v>
          </cell>
          <cell r="BI5714">
            <v>92.537029244760049</v>
          </cell>
          <cell r="BJ5714">
            <v>94.618754028666274</v>
          </cell>
          <cell r="BK5714">
            <v>96.74847925115678</v>
          </cell>
          <cell r="BL5714">
            <v>98.925212698152862</v>
          </cell>
          <cell r="BM5714">
            <v>101.15022465161204</v>
          </cell>
          <cell r="BN5714">
            <v>103.4269360400321</v>
          </cell>
          <cell r="BO5714">
            <v>105.75339628516913</v>
          </cell>
          <cell r="BP5714">
            <v>108.13267372816323</v>
          </cell>
          <cell r="BQ5714">
            <v>110.56640139036041</v>
          </cell>
          <cell r="BR5714">
            <v>113.05335789746107</v>
          </cell>
          <cell r="BS5714">
            <v>115.598047842376</v>
          </cell>
          <cell r="BT5714">
            <v>118.1986521343798</v>
          </cell>
          <cell r="BU5714">
            <v>120.85835936567265</v>
          </cell>
          <cell r="BV5714">
            <v>123.57751488835864</v>
          </cell>
          <cell r="BW5714">
            <v>126.35727322584617</v>
          </cell>
          <cell r="BX5714">
            <v>129.20097395849854</v>
          </cell>
          <cell r="BY5714">
            <v>132.10787154884534</v>
          </cell>
          <cell r="BZ5714">
            <v>135.08022379251136</v>
          </cell>
          <cell r="CA5714">
            <v>138.1193218259811</v>
          </cell>
          <cell r="CB5714">
            <v>141.22754512186276</v>
          </cell>
          <cell r="EM5714">
            <v>41.54</v>
          </cell>
          <cell r="EN5714">
            <v>33.22</v>
          </cell>
          <cell r="EO5714">
            <v>40.130000000000003</v>
          </cell>
          <cell r="EP5714">
            <v>33.1</v>
          </cell>
          <cell r="EQ5714">
            <v>36.58</v>
          </cell>
          <cell r="ER5714">
            <v>44.352341776930487</v>
          </cell>
          <cell r="ES5714">
            <v>45.628069891825227</v>
          </cell>
          <cell r="ET5714">
            <v>47.254715142857137</v>
          </cell>
          <cell r="EU5714">
            <v>49.005514030188515</v>
          </cell>
          <cell r="EV5714">
            <v>51.284269121345375</v>
          </cell>
          <cell r="EW5714">
            <v>54.592449786516532</v>
          </cell>
          <cell r="EX5714">
            <v>58.116743366856049</v>
          </cell>
          <cell r="EY5714">
            <v>61.653760346452522</v>
          </cell>
          <cell r="EZ5714">
            <v>65.264180833838211</v>
          </cell>
          <cell r="FA5714">
            <v>68.921348573385899</v>
          </cell>
          <cell r="FB5714">
            <v>72.87100381030244</v>
          </cell>
          <cell r="FC5714">
            <v>76.899486470089116</v>
          </cell>
          <cell r="FD5714">
            <v>79.158487468933544</v>
          </cell>
          <cell r="FE5714">
            <v>80.939640093324002</v>
          </cell>
          <cell r="FF5714">
            <v>82.760989637801345</v>
          </cell>
          <cell r="FG5714">
            <v>84.623629920562635</v>
          </cell>
          <cell r="FH5714">
            <v>86.527617817243069</v>
          </cell>
          <cell r="FI5714">
            <v>88.474167186642347</v>
          </cell>
          <cell r="FJ5714">
            <v>90.464493308747947</v>
          </cell>
          <cell r="FK5714">
            <v>92.500712397841994</v>
          </cell>
          <cell r="FL5714">
            <v>94.581875803259962</v>
          </cell>
          <cell r="FM5714">
            <v>96.70919803490348</v>
          </cell>
          <cell r="FN5714">
            <v>98.885949824525213</v>
          </cell>
          <cell r="FO5714">
            <v>101.11026623452047</v>
          </cell>
          <cell r="FP5714">
            <v>103.38508088972279</v>
          </cell>
          <cell r="FQ5714">
            <v>105.71195511325621</v>
          </cell>
          <cell r="FR5714">
            <v>108.0897211555737</v>
          </cell>
          <cell r="FS5714">
            <v>110.52268583427632</v>
          </cell>
          <cell r="FT5714">
            <v>113.00910992628457</v>
          </cell>
          <cell r="FU5714">
            <v>115.5520420278384</v>
          </cell>
          <cell r="FV5714">
            <v>118.15181232826895</v>
          </cell>
          <cell r="FW5714">
            <v>120.80952466133762</v>
          </cell>
          <cell r="FX5714">
            <v>123.52837198227331</v>
          </cell>
          <cell r="FY5714">
            <v>126.3076414866199</v>
          </cell>
          <cell r="FZ5714">
            <v>129.14949184090486</v>
          </cell>
          <cell r="GA5714">
            <v>132.05515749393342</v>
          </cell>
          <cell r="GB5714">
            <v>135.0269134469572</v>
          </cell>
          <cell r="ID5714" t="str">
            <v>On</v>
          </cell>
        </row>
        <row r="5715">
          <cell r="B5715">
            <v>8</v>
          </cell>
          <cell r="D5715">
            <v>20</v>
          </cell>
          <cell r="AD5715">
            <v>25</v>
          </cell>
          <cell r="AE5715">
            <v>23.28</v>
          </cell>
          <cell r="AF5715">
            <v>34.979999999999997</v>
          </cell>
          <cell r="AG5715">
            <v>37.15</v>
          </cell>
          <cell r="AH5715">
            <v>45.4</v>
          </cell>
          <cell r="AI5715">
            <v>73.34</v>
          </cell>
          <cell r="AJ5715">
            <v>73.69</v>
          </cell>
          <cell r="AK5715">
            <v>81.27</v>
          </cell>
          <cell r="AL5715">
            <v>88.51</v>
          </cell>
          <cell r="AM5715">
            <v>38.15</v>
          </cell>
          <cell r="AN5715">
            <v>40.85</v>
          </cell>
          <cell r="AO5715">
            <v>42.8</v>
          </cell>
          <cell r="AP5715">
            <v>33.479999999999997</v>
          </cell>
          <cell r="AQ5715">
            <v>37.159999999999997</v>
          </cell>
          <cell r="AR5715">
            <v>40.916739525203965</v>
          </cell>
          <cell r="AS5715">
            <v>42.087479333452535</v>
          </cell>
          <cell r="AT5715">
            <v>43.581910107173556</v>
          </cell>
          <cell r="AU5715">
            <v>45.189340097143045</v>
          </cell>
          <cell r="AV5715">
            <v>47.278616274454457</v>
          </cell>
          <cell r="AW5715">
            <v>50.30687583301944</v>
          </cell>
          <cell r="AX5715">
            <v>53.532466074956019</v>
          </cell>
          <cell r="AY5715">
            <v>56.769923187534857</v>
          </cell>
          <cell r="AZ5715">
            <v>60.074588175623269</v>
          </cell>
          <cell r="BA5715">
            <v>63.422160306774153</v>
          </cell>
          <cell r="BB5715">
            <v>67.036734567993648</v>
          </cell>
          <cell r="BC5715">
            <v>70.723482073988293</v>
          </cell>
          <cell r="BD5715">
            <v>72.796937974226353</v>
          </cell>
          <cell r="BE5715">
            <v>74.434948287833549</v>
          </cell>
          <cell r="BF5715">
            <v>76.109923167807366</v>
          </cell>
          <cell r="BG5715">
            <v>77.822868142314178</v>
          </cell>
          <cell r="BH5715">
            <v>79.573843371331662</v>
          </cell>
          <cell r="BI5715">
            <v>81.363961815347679</v>
          </cell>
          <cell r="BJ5715">
            <v>83.194337921301013</v>
          </cell>
          <cell r="BK5715">
            <v>85.066910329076165</v>
          </cell>
          <cell r="BL5715">
            <v>86.980822976976725</v>
          </cell>
          <cell r="BM5715">
            <v>88.937190223721757</v>
          </cell>
          <cell r="BN5715">
            <v>90.939001705605321</v>
          </cell>
          <cell r="BO5715">
            <v>92.984564060822919</v>
          </cell>
          <cell r="BP5715">
            <v>95.076567106443491</v>
          </cell>
          <cell r="BQ5715">
            <v>97.216435163142933</v>
          </cell>
          <cell r="BR5715">
            <v>99.403118445927589</v>
          </cell>
          <cell r="BS5715">
            <v>101.64055250698385</v>
          </cell>
          <cell r="BT5715">
            <v>103.92715736240199</v>
          </cell>
          <cell r="BU5715">
            <v>106.26572647383428</v>
          </cell>
          <cell r="BV5715">
            <v>108.6565674076931</v>
          </cell>
          <cell r="BW5715">
            <v>111.10069833792598</v>
          </cell>
          <cell r="BX5715">
            <v>113.60104266320903</v>
          </cell>
          <cell r="BY5715">
            <v>116.15695769282461</v>
          </cell>
          <cell r="BZ5715">
            <v>118.77042423298984</v>
          </cell>
          <cell r="CA5715">
            <v>121.44257822347957</v>
          </cell>
          <cell r="CB5715">
            <v>124.17550473111183</v>
          </cell>
          <cell r="EM5715">
            <v>35.83</v>
          </cell>
          <cell r="EN5715">
            <v>30.66</v>
          </cell>
          <cell r="EO5715">
            <v>37.56</v>
          </cell>
          <cell r="EP5715">
            <v>31.76</v>
          </cell>
          <cell r="EQ5715">
            <v>35.28</v>
          </cell>
          <cell r="ER5715">
            <v>38.814684806465891</v>
          </cell>
          <cell r="ES5715">
            <v>39.925279080957367</v>
          </cell>
          <cell r="ET5715">
            <v>41.342935035956764</v>
          </cell>
          <cell r="EU5715">
            <v>42.867784990599262</v>
          </cell>
          <cell r="EV5715">
            <v>44.84972678843112</v>
          </cell>
          <cell r="EW5715">
            <v>47.722412677918093</v>
          </cell>
          <cell r="EX5715">
            <v>50.782291593207987</v>
          </cell>
          <cell r="EY5715">
            <v>53.853427731066525</v>
          </cell>
          <cell r="EZ5715">
            <v>56.988319010089469</v>
          </cell>
          <cell r="FA5715">
            <v>60.163913122555179</v>
          </cell>
          <cell r="FB5715">
            <v>63.592792409781318</v>
          </cell>
          <cell r="FC5715">
            <v>67.090137116782216</v>
          </cell>
          <cell r="FD5715">
            <v>69.057071387736841</v>
          </cell>
          <cell r="FE5715">
            <v>70.610930633858842</v>
          </cell>
          <cell r="FF5715">
            <v>72.199855430393143</v>
          </cell>
          <cell r="FG5715">
            <v>73.824799647547749</v>
          </cell>
          <cell r="FH5715">
            <v>75.485820354644389</v>
          </cell>
          <cell r="FI5715">
            <v>77.183973334989332</v>
          </cell>
          <cell r="FJ5715">
            <v>78.920315781974921</v>
          </cell>
          <cell r="FK5715">
            <v>80.696686739888278</v>
          </cell>
          <cell r="FL5715">
            <v>82.512274126307688</v>
          </cell>
          <cell r="FM5715">
            <v>84.36813505093798</v>
          </cell>
          <cell r="FN5715">
            <v>86.267105560633979</v>
          </cell>
          <cell r="FO5715">
            <v>88.20757928828364</v>
          </cell>
          <cell r="FP5715">
            <v>90.192107864415945</v>
          </cell>
          <cell r="FQ5715">
            <v>92.222042436721026</v>
          </cell>
          <cell r="FR5715">
            <v>94.296387151811842</v>
          </cell>
          <cell r="FS5715">
            <v>96.418875376995445</v>
          </cell>
          <cell r="FT5715">
            <v>98.588008298383741</v>
          </cell>
          <cell r="FU5715">
            <v>100.80643586645691</v>
          </cell>
          <cell r="FV5715">
            <v>103.07444984672442</v>
          </cell>
          <cell r="FW5715">
            <v>105.39301610551163</v>
          </cell>
          <cell r="FX5715">
            <v>107.76490785494383</v>
          </cell>
          <cell r="FY5715">
            <v>110.18951542186709</v>
          </cell>
          <cell r="FZ5715">
            <v>112.66871785064987</v>
          </cell>
          <cell r="GA5715">
            <v>115.20359272334862</v>
          </cell>
          <cell r="GB5715">
            <v>117.79611798865329</v>
          </cell>
          <cell r="ID5715" t="str">
            <v>On</v>
          </cell>
        </row>
        <row r="5716">
          <cell r="B5716">
            <v>8</v>
          </cell>
          <cell r="D5716">
            <v>21</v>
          </cell>
          <cell r="AD5716">
            <v>24.96</v>
          </cell>
          <cell r="AE5716">
            <v>27.82</v>
          </cell>
          <cell r="AF5716">
            <v>35.25</v>
          </cell>
          <cell r="AG5716">
            <v>41.44</v>
          </cell>
          <cell r="AH5716">
            <v>50.47</v>
          </cell>
          <cell r="AI5716">
            <v>86.39</v>
          </cell>
          <cell r="AJ5716">
            <v>80.05</v>
          </cell>
          <cell r="AK5716">
            <v>82.48</v>
          </cell>
          <cell r="AL5716">
            <v>102.15</v>
          </cell>
          <cell r="AM5716">
            <v>41.55</v>
          </cell>
          <cell r="AN5716">
            <v>42.77</v>
          </cell>
          <cell r="AO5716">
            <v>45.17</v>
          </cell>
          <cell r="AP5716">
            <v>33.869999999999997</v>
          </cell>
          <cell r="AQ5716">
            <v>38.659999999999997</v>
          </cell>
          <cell r="AR5716">
            <v>47.258461507874266</v>
          </cell>
          <cell r="AS5716">
            <v>48.618658514127866</v>
          </cell>
          <cell r="AT5716">
            <v>50.352923648160647</v>
          </cell>
          <cell r="AU5716">
            <v>52.219711225324339</v>
          </cell>
          <cell r="AV5716">
            <v>54.649916384256287</v>
          </cell>
          <cell r="AW5716">
            <v>58.178766014890719</v>
          </cell>
          <cell r="AX5716">
            <v>61.938226116659003</v>
          </cell>
          <cell r="AY5716">
            <v>65.711221871654431</v>
          </cell>
          <cell r="AZ5716">
            <v>69.562514896884011</v>
          </cell>
          <cell r="BA5716">
            <v>73.463654353972672</v>
          </cell>
          <cell r="BB5716">
            <v>77.676913242395742</v>
          </cell>
          <cell r="BC5716">
            <v>81.97425507268396</v>
          </cell>
          <cell r="BD5716">
            <v>84.383013991382938</v>
          </cell>
          <cell r="BE5716">
            <v>86.28172427005984</v>
          </cell>
          <cell r="BF5716">
            <v>88.223284776765496</v>
          </cell>
          <cell r="BG5716">
            <v>90.2088616347298</v>
          </cell>
          <cell r="BH5716">
            <v>92.238514224823902</v>
          </cell>
          <cell r="BI5716">
            <v>94.313537020471543</v>
          </cell>
          <cell r="BJ5716">
            <v>96.435225981547347</v>
          </cell>
          <cell r="BK5716">
            <v>98.605838290490809</v>
          </cell>
          <cell r="BL5716">
            <v>100.82436003299368</v>
          </cell>
          <cell r="BM5716">
            <v>103.09208624979934</v>
          </cell>
          <cell r="BN5716">
            <v>105.41250651423751</v>
          </cell>
          <cell r="BO5716">
            <v>107.78362916432499</v>
          </cell>
          <cell r="BP5716">
            <v>110.20858304689929</v>
          </cell>
          <cell r="BQ5716">
            <v>112.68903408269631</v>
          </cell>
          <cell r="BR5716">
            <v>115.22373373027141</v>
          </cell>
          <cell r="BS5716">
            <v>117.81727718042487</v>
          </cell>
          <cell r="BT5716">
            <v>120.4678070541338</v>
          </cell>
          <cell r="BU5716">
            <v>123.17857500660483</v>
          </cell>
          <cell r="BV5716">
            <v>125.94993222900401</v>
          </cell>
          <cell r="BW5716">
            <v>128.78305497607008</v>
          </cell>
          <cell r="BX5716">
            <v>131.68134915285685</v>
          </cell>
          <cell r="BY5716">
            <v>134.6440526507146</v>
          </cell>
          <cell r="BZ5716">
            <v>137.67346740806795</v>
          </cell>
          <cell r="CA5716">
            <v>140.77090920503576</v>
          </cell>
          <cell r="CB5716">
            <v>143.93880434244929</v>
          </cell>
          <cell r="EM5716">
            <v>36.479999999999997</v>
          </cell>
          <cell r="EN5716">
            <v>31.17</v>
          </cell>
          <cell r="EO5716">
            <v>37.380000000000003</v>
          </cell>
          <cell r="EP5716">
            <v>31.7</v>
          </cell>
          <cell r="EQ5716">
            <v>36.56</v>
          </cell>
          <cell r="ER5716">
            <v>44.230682899309542</v>
          </cell>
          <cell r="ES5716">
            <v>45.503734127483121</v>
          </cell>
          <cell r="ET5716">
            <v>47.126887500640464</v>
          </cell>
          <cell r="EU5716">
            <v>48.874072803152686</v>
          </cell>
          <cell r="EV5716">
            <v>51.148578369675946</v>
          </cell>
          <cell r="EW5716">
            <v>54.451339907647942</v>
          </cell>
          <cell r="EX5716">
            <v>57.969937050430779</v>
          </cell>
          <cell r="EY5716">
            <v>61.501202637479935</v>
          </cell>
          <cell r="EZ5716">
            <v>65.105749106324865</v>
          </cell>
          <cell r="FA5716">
            <v>68.756948421049117</v>
          </cell>
          <cell r="FB5716">
            <v>72.700270144196779</v>
          </cell>
          <cell r="FC5716">
            <v>76.72228774148455</v>
          </cell>
          <cell r="FD5716">
            <v>78.97672109615705</v>
          </cell>
          <cell r="FE5716">
            <v>80.753783860670126</v>
          </cell>
          <cell r="FF5716">
            <v>82.570951503497682</v>
          </cell>
          <cell r="FG5716">
            <v>84.42931543610672</v>
          </cell>
          <cell r="FH5716">
            <v>86.328931234925236</v>
          </cell>
          <cell r="FI5716">
            <v>88.27101043841003</v>
          </cell>
          <cell r="FJ5716">
            <v>90.256765976234163</v>
          </cell>
          <cell r="FK5716">
            <v>92.288310416550303</v>
          </cell>
          <cell r="FL5716">
            <v>94.364694805016228</v>
          </cell>
          <cell r="FM5716">
            <v>96.487131211061083</v>
          </cell>
          <cell r="FN5716">
            <v>98.658885636295508</v>
          </cell>
          <cell r="FO5716">
            <v>100.87809402152649</v>
          </cell>
          <cell r="FP5716">
            <v>103.14768475307669</v>
          </cell>
          <cell r="FQ5716">
            <v>105.46921701864402</v>
          </cell>
          <cell r="FR5716">
            <v>107.84152226895789</v>
          </cell>
          <cell r="FS5716">
            <v>110.26890128784967</v>
          </cell>
          <cell r="FT5716">
            <v>112.7496156957792</v>
          </cell>
          <cell r="FU5716">
            <v>115.28670881929061</v>
          </cell>
          <cell r="FV5716">
            <v>117.88050934925973</v>
          </cell>
          <cell r="FW5716">
            <v>120.53211817955186</v>
          </cell>
          <cell r="FX5716">
            <v>123.24472300400242</v>
          </cell>
          <cell r="FY5716">
            <v>126.01761054111759</v>
          </cell>
          <cell r="FZ5716">
            <v>128.85293524758649</v>
          </cell>
          <cell r="GA5716">
            <v>131.75192860347309</v>
          </cell>
          <cell r="GB5716">
            <v>134.71686146016069</v>
          </cell>
          <cell r="ID5716" t="str">
            <v>On</v>
          </cell>
        </row>
        <row r="5717">
          <cell r="B5717">
            <v>8</v>
          </cell>
          <cell r="D5717">
            <v>22</v>
          </cell>
          <cell r="AD5717">
            <v>21.61</v>
          </cell>
          <cell r="AE5717">
            <v>25.91</v>
          </cell>
          <cell r="AF5717">
            <v>32.049999999999997</v>
          </cell>
          <cell r="AG5717">
            <v>37.200000000000003</v>
          </cell>
          <cell r="AH5717">
            <v>47.4</v>
          </cell>
          <cell r="AI5717">
            <v>77.72</v>
          </cell>
          <cell r="AJ5717">
            <v>72.81</v>
          </cell>
          <cell r="AK5717">
            <v>76.05</v>
          </cell>
          <cell r="AL5717">
            <v>88.37</v>
          </cell>
          <cell r="AM5717">
            <v>37.68</v>
          </cell>
          <cell r="AN5717">
            <v>38.89</v>
          </cell>
          <cell r="AO5717">
            <v>42.18</v>
          </cell>
          <cell r="AP5717">
            <v>30.14</v>
          </cell>
          <cell r="AQ5717">
            <v>35.549999999999997</v>
          </cell>
          <cell r="AR5717">
            <v>38.954992789608639</v>
          </cell>
          <cell r="AS5717">
            <v>40.066977798234085</v>
          </cell>
          <cell r="AT5717">
            <v>41.487290745024758</v>
          </cell>
          <cell r="AU5717">
            <v>43.014548374981196</v>
          </cell>
          <cell r="AV5717">
            <v>44.998476788717646</v>
          </cell>
          <cell r="AW5717">
            <v>47.872097448650884</v>
          </cell>
          <cell r="AX5717">
            <v>50.932772623849452</v>
          </cell>
          <cell r="AY5717">
            <v>54.004797094120839</v>
          </cell>
          <cell r="AZ5717">
            <v>57.140603638084393</v>
          </cell>
          <cell r="BA5717">
            <v>60.317172696098311</v>
          </cell>
          <cell r="BB5717">
            <v>63.746813236894127</v>
          </cell>
          <cell r="BC5717">
            <v>67.244947851913253</v>
          </cell>
          <cell r="BD5717">
            <v>69.214773019790641</v>
          </cell>
          <cell r="BE5717">
            <v>70.772180540450876</v>
          </cell>
          <cell r="BF5717">
            <v>72.364732862591865</v>
          </cell>
          <cell r="BG5717">
            <v>73.993385936183287</v>
          </cell>
          <cell r="BH5717">
            <v>75.658200162606832</v>
          </cell>
          <cell r="BI5717">
            <v>77.360232333841211</v>
          </cell>
          <cell r="BJ5717">
            <v>79.100540728316048</v>
          </cell>
          <cell r="BK5717">
            <v>80.880965649977298</v>
          </cell>
          <cell r="BL5717">
            <v>82.700699765481275</v>
          </cell>
          <cell r="BM5717">
            <v>84.560801522460295</v>
          </cell>
          <cell r="BN5717">
            <v>86.464106089530191</v>
          </cell>
          <cell r="BO5717">
            <v>88.409012059879942</v>
          </cell>
          <cell r="BP5717">
            <v>90.398073981339508</v>
          </cell>
          <cell r="BQ5717">
            <v>92.432641061716083</v>
          </cell>
          <cell r="BR5717">
            <v>94.511725136096985</v>
          </cell>
          <cell r="BS5717">
            <v>96.639057987577132</v>
          </cell>
          <cell r="BT5717">
            <v>98.813145000965534</v>
          </cell>
          <cell r="BU5717">
            <v>101.03663832203449</v>
          </cell>
          <cell r="BV5717">
            <v>103.30983178230959</v>
          </cell>
          <cell r="BW5717">
            <v>105.63369475649415</v>
          </cell>
          <cell r="BX5717">
            <v>108.01100168537367</v>
          </cell>
          <cell r="BY5717">
            <v>110.44114647974179</v>
          </cell>
          <cell r="BZ5717">
            <v>112.92601080752573</v>
          </cell>
          <cell r="CA5717">
            <v>115.46667495817863</v>
          </cell>
          <cell r="CB5717">
            <v>118.06511852260572</v>
          </cell>
          <cell r="EM5717">
            <v>34.14</v>
          </cell>
          <cell r="EN5717">
            <v>30.37</v>
          </cell>
          <cell r="EO5717">
            <v>36.42</v>
          </cell>
          <cell r="EP5717">
            <v>29.02</v>
          </cell>
          <cell r="EQ5717">
            <v>33.64</v>
          </cell>
          <cell r="ER5717">
            <v>37.507428359470559</v>
          </cell>
          <cell r="ES5717">
            <v>38.578092093721075</v>
          </cell>
          <cell r="ET5717">
            <v>39.94562632450625</v>
          </cell>
          <cell r="EU5717">
            <v>41.416131182546593</v>
          </cell>
          <cell r="EV5717">
            <v>43.326336974405642</v>
          </cell>
          <cell r="EW5717">
            <v>46.093174119437577</v>
          </cell>
          <cell r="EX5717">
            <v>49.040114848842435</v>
          </cell>
          <cell r="EY5717">
            <v>51.997983134418938</v>
          </cell>
          <cell r="EZ5717">
            <v>55.017263356908067</v>
          </cell>
          <cell r="FA5717">
            <v>58.0757913616713</v>
          </cell>
          <cell r="FB5717">
            <v>61.377986733067935</v>
          </cell>
          <cell r="FC5717">
            <v>64.746130944343818</v>
          </cell>
          <cell r="FD5717">
            <v>66.642757565836902</v>
          </cell>
          <cell r="FE5717">
            <v>68.142291947043276</v>
          </cell>
          <cell r="FF5717">
            <v>69.6756651517059</v>
          </cell>
          <cell r="FG5717">
            <v>71.243797606769704</v>
          </cell>
          <cell r="FH5717">
            <v>72.84674746910585</v>
          </cell>
          <cell r="FI5717">
            <v>74.485532260387259</v>
          </cell>
          <cell r="FJ5717">
            <v>76.161170933501381</v>
          </cell>
          <cell r="FK5717">
            <v>77.875435406846094</v>
          </cell>
          <cell r="FL5717">
            <v>79.62754834752046</v>
          </cell>
          <cell r="FM5717">
            <v>81.418528871327069</v>
          </cell>
          <cell r="FN5717">
            <v>83.251106792241742</v>
          </cell>
          <cell r="FO5717">
            <v>85.123740211603049</v>
          </cell>
          <cell r="FP5717">
            <v>87.038888750447001</v>
          </cell>
          <cell r="FQ5717">
            <v>88.997851480126101</v>
          </cell>
          <cell r="FR5717">
            <v>90.999676955857154</v>
          </cell>
          <cell r="FS5717">
            <v>93.047958287972406</v>
          </cell>
          <cell r="FT5717">
            <v>95.141256401062364</v>
          </cell>
          <cell r="FU5717">
            <v>97.282124887373627</v>
          </cell>
          <cell r="FV5717">
            <v>99.470846659675658</v>
          </cell>
          <cell r="FW5717">
            <v>101.70835507078502</v>
          </cell>
          <cell r="FX5717">
            <v>103.99732146348852</v>
          </cell>
          <cell r="FY5717">
            <v>106.33716227080646</v>
          </cell>
          <cell r="FZ5717">
            <v>108.72968923803572</v>
          </cell>
          <cell r="GA5717">
            <v>111.17594251115938</v>
          </cell>
          <cell r="GB5717">
            <v>113.67782811964226</v>
          </cell>
          <cell r="ID5717" t="str">
            <v>On</v>
          </cell>
        </row>
        <row r="5718">
          <cell r="B5718">
            <v>8</v>
          </cell>
          <cell r="D5718">
            <v>23</v>
          </cell>
          <cell r="AD5718">
            <v>18.649999999999999</v>
          </cell>
          <cell r="AE5718">
            <v>20.02</v>
          </cell>
          <cell r="AF5718">
            <v>21</v>
          </cell>
          <cell r="AG5718">
            <v>25.7</v>
          </cell>
          <cell r="AH5718">
            <v>37.68</v>
          </cell>
          <cell r="AI5718">
            <v>51.77</v>
          </cell>
          <cell r="AJ5718">
            <v>57.44</v>
          </cell>
          <cell r="AK5718">
            <v>62.55</v>
          </cell>
          <cell r="AL5718">
            <v>70.92</v>
          </cell>
          <cell r="AM5718">
            <v>30.91</v>
          </cell>
          <cell r="AN5718">
            <v>34.4</v>
          </cell>
          <cell r="AO5718">
            <v>36.53</v>
          </cell>
          <cell r="AP5718">
            <v>26.62</v>
          </cell>
          <cell r="AQ5718">
            <v>28.64</v>
          </cell>
          <cell r="AR5718">
            <v>29.76439960714292</v>
          </cell>
          <cell r="AS5718">
            <v>30.581682891067754</v>
          </cell>
          <cell r="AT5718">
            <v>31.664271347734235</v>
          </cell>
          <cell r="AU5718">
            <v>32.823442032762067</v>
          </cell>
          <cell r="AV5718">
            <v>34.328933166049488</v>
          </cell>
          <cell r="AW5718">
            <v>36.506102907063365</v>
          </cell>
          <cell r="AX5718">
            <v>38.824624149702927</v>
          </cell>
          <cell r="AY5718">
            <v>41.151892121737454</v>
          </cell>
          <cell r="AZ5718">
            <v>43.527494771598626</v>
          </cell>
          <cell r="BA5718">
            <v>45.934070917131471</v>
          </cell>
          <cell r="BB5718">
            <v>48.531857074282577</v>
          </cell>
          <cell r="BC5718">
            <v>51.181553211941974</v>
          </cell>
          <cell r="BD5718">
            <v>52.677927399504256</v>
          </cell>
          <cell r="BE5718">
            <v>53.863239229972592</v>
          </cell>
          <cell r="BF5718">
            <v>55.07528909797702</v>
          </cell>
          <cell r="BG5718">
            <v>56.314813838191192</v>
          </cell>
          <cell r="BH5718">
            <v>57.581875034830652</v>
          </cell>
          <cell r="BI5718">
            <v>58.877263797820376</v>
          </cell>
          <cell r="BJ5718">
            <v>60.201772723536102</v>
          </cell>
          <cell r="BK5718">
            <v>61.556807920068287</v>
          </cell>
          <cell r="BL5718">
            <v>62.941776991822152</v>
          </cell>
          <cell r="BM5718">
            <v>64.357473961335828</v>
          </cell>
          <cell r="BN5718">
            <v>65.806034308199145</v>
          </cell>
          <cell r="BO5718">
            <v>67.286245289281382</v>
          </cell>
          <cell r="BP5718">
            <v>68.800098604618924</v>
          </cell>
          <cell r="BQ5718">
            <v>70.348542178521143</v>
          </cell>
          <cell r="BR5718">
            <v>71.93089448237842</v>
          </cell>
          <cell r="BS5718">
            <v>73.54996984322031</v>
          </cell>
          <cell r="BT5718">
            <v>75.204615771679826</v>
          </cell>
          <cell r="BU5718">
            <v>76.896877685458009</v>
          </cell>
          <cell r="BV5718">
            <v>78.626953574321519</v>
          </cell>
          <cell r="BW5718">
            <v>80.395597502898795</v>
          </cell>
          <cell r="BX5718">
            <v>82.204925492570226</v>
          </cell>
          <cell r="BY5718">
            <v>84.054458418130054</v>
          </cell>
          <cell r="BZ5718">
            <v>85.945639826230249</v>
          </cell>
          <cell r="CA5718">
            <v>87.879286855360519</v>
          </cell>
          <cell r="CB5718">
            <v>89.856895624720835</v>
          </cell>
          <cell r="EM5718">
            <v>29.66</v>
          </cell>
          <cell r="EN5718">
            <v>29.6</v>
          </cell>
          <cell r="EO5718">
            <v>32.39</v>
          </cell>
          <cell r="EP5718">
            <v>25.79</v>
          </cell>
          <cell r="EQ5718">
            <v>27.27</v>
          </cell>
          <cell r="ER5718">
            <v>28.836358597603901</v>
          </cell>
          <cell r="ES5718">
            <v>29.628159344877435</v>
          </cell>
          <cell r="ET5718">
            <v>30.676993165216601</v>
          </cell>
          <cell r="EU5718">
            <v>31.800021413408476</v>
          </cell>
          <cell r="EV5718">
            <v>33.258571989196703</v>
          </cell>
          <cell r="EW5718">
            <v>35.367858526414878</v>
          </cell>
          <cell r="EX5718">
            <v>37.61408928703375</v>
          </cell>
          <cell r="EY5718">
            <v>39.868794057836546</v>
          </cell>
          <cell r="EZ5718">
            <v>42.170326452273798</v>
          </cell>
          <cell r="FA5718">
            <v>44.501866602284771</v>
          </cell>
          <cell r="FB5718">
            <v>47.018654919073917</v>
          </cell>
          <cell r="FC5718">
            <v>49.58573468579953</v>
          </cell>
          <cell r="FD5718">
            <v>51.035452578257498</v>
          </cell>
          <cell r="FE5718">
            <v>52.183806902366385</v>
          </cell>
          <cell r="FF5718">
            <v>53.358065583652412</v>
          </cell>
          <cell r="FG5718">
            <v>54.558942482605211</v>
          </cell>
          <cell r="FH5718">
            <v>55.786497263271315</v>
          </cell>
          <cell r="FI5718">
            <v>57.041496369112977</v>
          </cell>
          <cell r="FJ5718">
            <v>58.324707683696317</v>
          </cell>
          <cell r="FK5718">
            <v>59.637493473274269</v>
          </cell>
          <cell r="FL5718">
            <v>60.979279812888549</v>
          </cell>
          <cell r="FM5718">
            <v>62.350835967800563</v>
          </cell>
          <cell r="FN5718">
            <v>63.754230834277081</v>
          </cell>
          <cell r="FO5718">
            <v>65.188289481989742</v>
          </cell>
          <cell r="FP5718">
            <v>66.65494151063568</v>
          </cell>
          <cell r="FQ5718">
            <v>68.15510528865741</v>
          </cell>
          <cell r="FR5718">
            <v>69.688120537210338</v>
          </cell>
          <cell r="FS5718">
            <v>71.256713833833643</v>
          </cell>
          <cell r="FT5718">
            <v>72.85976862327658</v>
          </cell>
          <cell r="FU5718">
            <v>74.499266548007583</v>
          </cell>
          <cell r="FV5718">
            <v>76.175399424558677</v>
          </cell>
          <cell r="FW5718">
            <v>77.888897806151761</v>
          </cell>
          <cell r="FX5718">
            <v>79.641811737542682</v>
          </cell>
          <cell r="FY5718">
            <v>81.433677032440798</v>
          </cell>
          <cell r="FZ5718">
            <v>83.265892228342523</v>
          </cell>
          <cell r="GA5718">
            <v>85.13924898571554</v>
          </cell>
          <cell r="GB5718">
            <v>87.055196775415112</v>
          </cell>
          <cell r="ID5718" t="str">
            <v>On</v>
          </cell>
        </row>
        <row r="5719">
          <cell r="B5719">
            <v>8</v>
          </cell>
          <cell r="D5719">
            <v>24</v>
          </cell>
          <cell r="AD5719">
            <v>14.5</v>
          </cell>
          <cell r="AE5719">
            <v>18.54</v>
          </cell>
          <cell r="AF5719">
            <v>17</v>
          </cell>
          <cell r="AG5719">
            <v>20.3</v>
          </cell>
          <cell r="AH5719">
            <v>34.11</v>
          </cell>
          <cell r="AI5719">
            <v>45</v>
          </cell>
          <cell r="AJ5719">
            <v>54.44</v>
          </cell>
          <cell r="AK5719">
            <v>51.31</v>
          </cell>
          <cell r="AL5719">
            <v>56.91</v>
          </cell>
          <cell r="AM5719">
            <v>28.39</v>
          </cell>
          <cell r="AN5719">
            <v>31.96</v>
          </cell>
          <cell r="AO5719">
            <v>33.799999999999997</v>
          </cell>
          <cell r="AP5719">
            <v>24.96</v>
          </cell>
          <cell r="AQ5719">
            <v>27.22</v>
          </cell>
          <cell r="AR5719">
            <v>33.135020597560413</v>
          </cell>
          <cell r="AS5719">
            <v>34.806275910560814</v>
          </cell>
          <cell r="AT5719">
            <v>35.647844900166419</v>
          </cell>
          <cell r="AU5719">
            <v>36.653770710796977</v>
          </cell>
          <cell r="AV5719">
            <v>37.755132541964208</v>
          </cell>
          <cell r="AW5719">
            <v>39.112795709998359</v>
          </cell>
          <cell r="AX5719">
            <v>40.534963700588762</v>
          </cell>
          <cell r="AY5719">
            <v>41.973653489621313</v>
          </cell>
          <cell r="AZ5719">
            <v>43.4432406980698</v>
          </cell>
          <cell r="BA5719">
            <v>44.937479093856197</v>
          </cell>
          <cell r="BB5719">
            <v>46.515082044785188</v>
          </cell>
          <cell r="BC5719">
            <v>48.125644373781725</v>
          </cell>
          <cell r="BD5719">
            <v>49.333378700555023</v>
          </cell>
          <cell r="BE5719">
            <v>50.443350008370714</v>
          </cell>
          <cell r="BF5719">
            <v>51.5785900091701</v>
          </cell>
          <cell r="BG5719">
            <v>52.73941123370399</v>
          </cell>
          <cell r="BH5719">
            <v>53.92587284194677</v>
          </cell>
          <cell r="BI5719">
            <v>55.138960757553953</v>
          </cell>
          <cell r="BJ5719">
            <v>56.379662390631822</v>
          </cell>
          <cell r="BK5719">
            <v>57.648526434243962</v>
          </cell>
          <cell r="BL5719">
            <v>58.94539385292061</v>
          </cell>
          <cell r="BM5719">
            <v>60.271251066755681</v>
          </cell>
          <cell r="BN5719">
            <v>61.627570247052446</v>
          </cell>
          <cell r="BO5719">
            <v>63.014612742986316</v>
          </cell>
          <cell r="BP5719">
            <v>64.431857430599862</v>
          </cell>
          <cell r="BQ5719">
            <v>65.882294211737332</v>
          </cell>
          <cell r="BR5719">
            <v>67.364440336080108</v>
          </cell>
          <cell r="BS5719">
            <v>68.880020046068097</v>
          </cell>
          <cell r="BT5719">
            <v>70.429973668596432</v>
          </cell>
          <cell r="BU5719">
            <v>72.014446580224472</v>
          </cell>
          <cell r="BV5719">
            <v>73.634880280211505</v>
          </cell>
          <cell r="BW5719">
            <v>75.291597152195308</v>
          </cell>
          <cell r="BX5719">
            <v>76.985441749818534</v>
          </cell>
          <cell r="BY5719">
            <v>78.717596099279618</v>
          </cell>
          <cell r="BZ5719">
            <v>80.488654159174459</v>
          </cell>
          <cell r="CA5719">
            <v>82.299622985102019</v>
          </cell>
          <cell r="CB5719">
            <v>84.151766532807827</v>
          </cell>
          <cell r="EM5719">
            <v>27.45</v>
          </cell>
          <cell r="EN5719">
            <v>25.92</v>
          </cell>
          <cell r="EO5719">
            <v>31.36</v>
          </cell>
          <cell r="EP5719">
            <v>24.43</v>
          </cell>
          <cell r="EQ5719">
            <v>26.1</v>
          </cell>
          <cell r="ER5719">
            <v>32.431432419807727</v>
          </cell>
          <cell r="ES5719">
            <v>34.067200340344577</v>
          </cell>
          <cell r="ET5719">
            <v>34.89089947560359</v>
          </cell>
          <cell r="EU5719">
            <v>35.875465483364188</v>
          </cell>
          <cell r="EV5719">
            <v>36.953441025648459</v>
          </cell>
          <cell r="EW5719">
            <v>38.282275608784445</v>
          </cell>
          <cell r="EX5719">
            <v>39.674245320728502</v>
          </cell>
          <cell r="EY5719">
            <v>41.082386007670216</v>
          </cell>
          <cell r="EZ5719">
            <v>42.520768039016232</v>
          </cell>
          <cell r="FA5719">
            <v>43.983277815020301</v>
          </cell>
          <cell r="FB5719">
            <v>45.527381985340625</v>
          </cell>
          <cell r="FC5719">
            <v>47.10374567513972</v>
          </cell>
          <cell r="FD5719">
            <v>48.285835002185863</v>
          </cell>
          <cell r="FE5719">
            <v>49.372237207712196</v>
          </cell>
          <cell r="FF5719">
            <v>50.483371551443327</v>
          </cell>
          <cell r="FG5719">
            <v>51.619543927860107</v>
          </cell>
          <cell r="FH5719">
            <v>52.780812240735557</v>
          </cell>
          <cell r="FI5719">
            <v>53.968141478647553</v>
          </cell>
          <cell r="FJ5719">
            <v>55.182498085061511</v>
          </cell>
          <cell r="FK5719">
            <v>56.424419102106562</v>
          </cell>
          <cell r="FL5719">
            <v>57.693748871268042</v>
          </cell>
          <cell r="FM5719">
            <v>58.991452867020882</v>
          </cell>
          <cell r="FN5719">
            <v>60.31897200062064</v>
          </cell>
          <cell r="FO5719">
            <v>61.67656207176104</v>
          </cell>
          <cell r="FP5719">
            <v>63.06371302201741</v>
          </cell>
          <cell r="FQ5719">
            <v>64.483351265734896</v>
          </cell>
          <cell r="FR5719">
            <v>65.934025537277122</v>
          </cell>
          <cell r="FS5719">
            <v>67.417423466564244</v>
          </cell>
          <cell r="FT5719">
            <v>68.934465413614205</v>
          </cell>
          <cell r="FU5719">
            <v>70.485293668064244</v>
          </cell>
          <cell r="FV5719">
            <v>72.071319120415339</v>
          </cell>
          <cell r="FW5719">
            <v>73.692857308819356</v>
          </cell>
          <cell r="FX5719">
            <v>75.350734853688564</v>
          </cell>
          <cell r="FY5719">
            <v>77.046108682107402</v>
          </cell>
          <cell r="FZ5719">
            <v>78.779560140570183</v>
          </cell>
          <cell r="GA5719">
            <v>80.552074900883099</v>
          </cell>
          <cell r="GB5719">
            <v>82.364890079987788</v>
          </cell>
          <cell r="ID5719" t="str">
            <v>Off</v>
          </cell>
        </row>
        <row r="5720">
          <cell r="B5720">
            <v>8</v>
          </cell>
          <cell r="D5720">
            <v>1</v>
          </cell>
          <cell r="AD5720">
            <v>14.5</v>
          </cell>
          <cell r="AE5720">
            <v>17.66</v>
          </cell>
          <cell r="AF5720">
            <v>16.260000000000002</v>
          </cell>
          <cell r="AG5720">
            <v>23.95</v>
          </cell>
          <cell r="AH5720">
            <v>28.9</v>
          </cell>
          <cell r="AI5720">
            <v>35.270000000000003</v>
          </cell>
          <cell r="AJ5720">
            <v>54.18</v>
          </cell>
          <cell r="AK5720">
            <v>50.16</v>
          </cell>
          <cell r="AL5720">
            <v>54.04</v>
          </cell>
          <cell r="AM5720">
            <v>27.41</v>
          </cell>
          <cell r="AN5720">
            <v>30.95</v>
          </cell>
          <cell r="AO5720">
            <v>32.659999999999997</v>
          </cell>
          <cell r="AP5720">
            <v>23.95</v>
          </cell>
          <cell r="AQ5720">
            <v>25.54</v>
          </cell>
          <cell r="AR5720">
            <v>31.631587400458063</v>
          </cell>
          <cell r="AS5720">
            <v>33.219625329218943</v>
          </cell>
          <cell r="AT5720">
            <v>34.023073870577456</v>
          </cell>
          <cell r="AU5720">
            <v>34.982315306363063</v>
          </cell>
          <cell r="AV5720">
            <v>36.032616177593852</v>
          </cell>
          <cell r="AW5720">
            <v>37.32680366781161</v>
          </cell>
          <cell r="AX5720">
            <v>38.682413265396093</v>
          </cell>
          <cell r="AY5720">
            <v>40.053798794535034</v>
          </cell>
          <cell r="AZ5720">
            <v>41.454639131663548</v>
          </cell>
          <cell r="BA5720">
            <v>42.878994575648662</v>
          </cell>
          <cell r="BB5720">
            <v>44.382721689206818</v>
          </cell>
          <cell r="BC5720">
            <v>45.917870220360697</v>
          </cell>
          <cell r="BD5720">
            <v>47.069852855850286</v>
          </cell>
          <cell r="BE5720">
            <v>48.1288965317286</v>
          </cell>
          <cell r="BF5720">
            <v>49.212047363969489</v>
          </cell>
          <cell r="BG5720">
            <v>50.319605726334515</v>
          </cell>
          <cell r="BH5720">
            <v>51.451631065713407</v>
          </cell>
          <cell r="BI5720">
            <v>52.609061274055804</v>
          </cell>
          <cell r="BJ5720">
            <v>53.792835729762167</v>
          </cell>
          <cell r="BK5720">
            <v>55.003479815854817</v>
          </cell>
          <cell r="BL5720">
            <v>56.240845617324766</v>
          </cell>
          <cell r="BM5720">
            <v>57.505871819946663</v>
          </cell>
          <cell r="BN5720">
            <v>58.799959314106658</v>
          </cell>
          <cell r="BO5720">
            <v>60.123357150277734</v>
          </cell>
          <cell r="BP5720">
            <v>61.475579761409278</v>
          </cell>
          <cell r="BQ5720">
            <v>62.859462471672344</v>
          </cell>
          <cell r="BR5720">
            <v>64.273605019128112</v>
          </cell>
          <cell r="BS5720">
            <v>65.719648521697934</v>
          </cell>
          <cell r="BT5720">
            <v>67.198485155566743</v>
          </cell>
          <cell r="BU5720">
            <v>68.710260670033549</v>
          </cell>
          <cell r="BV5720">
            <v>70.256344170970209</v>
          </cell>
          <cell r="BW5720">
            <v>71.837046788244777</v>
          </cell>
          <cell r="BX5720">
            <v>73.453176379624495</v>
          </cell>
          <cell r="BY5720">
            <v>75.10585558777035</v>
          </cell>
          <cell r="BZ5720">
            <v>76.795654119307358</v>
          </cell>
          <cell r="CA5720">
            <v>78.523531598431731</v>
          </cell>
          <cell r="CB5720">
            <v>80.290692111700423</v>
          </cell>
          <cell r="EM5720">
            <v>26.17</v>
          </cell>
          <cell r="EN5720">
            <v>27.27</v>
          </cell>
          <cell r="EO5720">
            <v>30.87</v>
          </cell>
          <cell r="EP5720">
            <v>23.12</v>
          </cell>
          <cell r="EQ5720">
            <v>24.62</v>
          </cell>
          <cell r="ER5720">
            <v>30.535377899732378</v>
          </cell>
          <cell r="ES5720">
            <v>32.06838152866564</v>
          </cell>
          <cell r="ET5720">
            <v>32.843986133100245</v>
          </cell>
          <cell r="EU5720">
            <v>33.769984546267807</v>
          </cell>
          <cell r="EV5720">
            <v>34.783886681668889</v>
          </cell>
          <cell r="EW5720">
            <v>36.033223415440688</v>
          </cell>
          <cell r="EX5720">
            <v>37.341853640749804</v>
          </cell>
          <cell r="EY5720">
            <v>38.665713074306893</v>
          </cell>
          <cell r="EZ5720">
            <v>40.018006543802144</v>
          </cell>
          <cell r="FA5720">
            <v>41.393000191607392</v>
          </cell>
          <cell r="FB5720">
            <v>42.844614841522407</v>
          </cell>
          <cell r="FC5720">
            <v>44.326561983078889</v>
          </cell>
          <cell r="FD5720">
            <v>45.43862204706717</v>
          </cell>
          <cell r="FE5720">
            <v>46.460964000566399</v>
          </cell>
          <cell r="FF5720">
            <v>47.506577664090798</v>
          </cell>
          <cell r="FG5720">
            <v>48.575753001789316</v>
          </cell>
          <cell r="FH5720">
            <v>49.668547400388057</v>
          </cell>
          <cell r="FI5720">
            <v>50.785866248691867</v>
          </cell>
          <cell r="FJ5720">
            <v>51.928616370442647</v>
          </cell>
          <cell r="FK5720">
            <v>53.097304941234384</v>
          </cell>
          <cell r="FL5720">
            <v>54.291789172131466</v>
          </cell>
          <cell r="FM5720">
            <v>55.512975218253317</v>
          </cell>
          <cell r="FN5720">
            <v>56.762215421383971</v>
          </cell>
          <cell r="FO5720">
            <v>58.039750201019679</v>
          </cell>
          <cell r="FP5720">
            <v>59.345110817694469</v>
          </cell>
          <cell r="FQ5720">
            <v>60.681034335910844</v>
          </cell>
          <cell r="FR5720">
            <v>62.046169020552902</v>
          </cell>
          <cell r="FS5720">
            <v>63.442099115726776</v>
          </cell>
          <cell r="FT5720">
            <v>64.86968587877675</v>
          </cell>
          <cell r="FU5720">
            <v>66.329070007982281</v>
          </cell>
          <cell r="FV5720">
            <v>67.821573162122391</v>
          </cell>
          <cell r="FW5720">
            <v>69.347495688693911</v>
          </cell>
          <cell r="FX5720">
            <v>70.907617448723101</v>
          </cell>
          <cell r="FY5720">
            <v>72.503022179091886</v>
          </cell>
          <cell r="FZ5720">
            <v>74.134259842938874</v>
          </cell>
          <cell r="GA5720">
            <v>75.802256808172928</v>
          </cell>
          <cell r="GB5720">
            <v>77.508175433090344</v>
          </cell>
          <cell r="ID5720" t="str">
            <v>Off</v>
          </cell>
        </row>
        <row r="5721">
          <cell r="B5721">
            <v>8</v>
          </cell>
          <cell r="D5721">
            <v>2</v>
          </cell>
          <cell r="AD5721">
            <v>12.6</v>
          </cell>
          <cell r="AE5721">
            <v>15</v>
          </cell>
          <cell r="AF5721">
            <v>14.77</v>
          </cell>
          <cell r="AG5721">
            <v>19.45</v>
          </cell>
          <cell r="AH5721">
            <v>23.71</v>
          </cell>
          <cell r="AI5721">
            <v>31.6</v>
          </cell>
          <cell r="AJ5721">
            <v>43.83</v>
          </cell>
          <cell r="AK5721">
            <v>45</v>
          </cell>
          <cell r="AL5721">
            <v>48.15</v>
          </cell>
          <cell r="AM5721">
            <v>24.96</v>
          </cell>
          <cell r="AN5721">
            <v>29.37</v>
          </cell>
          <cell r="AO5721">
            <v>30.94</v>
          </cell>
          <cell r="AP5721">
            <v>22.63</v>
          </cell>
          <cell r="AQ5721">
            <v>22.78</v>
          </cell>
          <cell r="AR5721">
            <v>28.421278401379006</v>
          </cell>
          <cell r="AS5721">
            <v>29.831156036340012</v>
          </cell>
          <cell r="AT5721">
            <v>30.553432576140171</v>
          </cell>
          <cell r="AU5721">
            <v>31.413167554899715</v>
          </cell>
          <cell r="AV5721">
            <v>32.354798066908955</v>
          </cell>
          <cell r="AW5721">
            <v>33.514114390138445</v>
          </cell>
          <cell r="AX5721">
            <v>34.72832855523454</v>
          </cell>
          <cell r="AY5721">
            <v>35.956721739449172</v>
          </cell>
          <cell r="AZ5721">
            <v>37.211503688412527</v>
          </cell>
          <cell r="BA5721">
            <v>38.487381025352548</v>
          </cell>
          <cell r="BB5721">
            <v>39.834185265140448</v>
          </cell>
          <cell r="BC5721">
            <v>41.209142481131799</v>
          </cell>
          <cell r="BD5721">
            <v>42.242365466916972</v>
          </cell>
          <cell r="BE5721">
            <v>43.192794364402189</v>
          </cell>
          <cell r="BF5721">
            <v>44.164853003410073</v>
          </cell>
          <cell r="BG5721">
            <v>45.158816113039805</v>
          </cell>
          <cell r="BH5721">
            <v>46.174743754076722</v>
          </cell>
          <cell r="BI5721">
            <v>47.213471194810587</v>
          </cell>
          <cell r="BJ5721">
            <v>48.27583518998199</v>
          </cell>
          <cell r="BK5721">
            <v>49.362311981579012</v>
          </cell>
          <cell r="BL5721">
            <v>50.472777081249376</v>
          </cell>
          <cell r="BM5721">
            <v>51.608067187340836</v>
          </cell>
          <cell r="BN5721">
            <v>52.76943155583421</v>
          </cell>
          <cell r="BO5721">
            <v>53.957091968460048</v>
          </cell>
          <cell r="BP5721">
            <v>55.17064047746932</v>
          </cell>
          <cell r="BQ5721">
            <v>56.412581154054834</v>
          </cell>
          <cell r="BR5721">
            <v>57.681690304327006</v>
          </cell>
          <cell r="BS5721">
            <v>58.979432437554294</v>
          </cell>
          <cell r="BT5721">
            <v>60.30659553091084</v>
          </cell>
          <cell r="BU5721">
            <v>61.663327451875588</v>
          </cell>
          <cell r="BV5721">
            <v>63.050841970610968</v>
          </cell>
          <cell r="BW5721">
            <v>64.469426504710555</v>
          </cell>
          <cell r="BX5721">
            <v>65.919811497050432</v>
          </cell>
          <cell r="BY5721">
            <v>67.402991723681168</v>
          </cell>
          <cell r="BZ5721">
            <v>68.919485734894579</v>
          </cell>
          <cell r="CA5721">
            <v>70.470151815537491</v>
          </cell>
          <cell r="CB5721">
            <v>72.05606646745531</v>
          </cell>
          <cell r="EM5721">
            <v>24.56</v>
          </cell>
          <cell r="EN5721">
            <v>26.75</v>
          </cell>
          <cell r="EO5721">
            <v>29.38</v>
          </cell>
          <cell r="EP5721">
            <v>21.87</v>
          </cell>
          <cell r="EQ5721">
            <v>22.16</v>
          </cell>
          <cell r="ER5721">
            <v>27.466785622543476</v>
          </cell>
          <cell r="ES5721">
            <v>28.829314295835445</v>
          </cell>
          <cell r="ET5721">
            <v>29.527334089270241</v>
          </cell>
          <cell r="EU5721">
            <v>30.358195953409492</v>
          </cell>
          <cell r="EV5721">
            <v>31.268202992633622</v>
          </cell>
          <cell r="EW5721">
            <v>32.388585139740513</v>
          </cell>
          <cell r="EX5721">
            <v>33.562021453954017</v>
          </cell>
          <cell r="EY5721">
            <v>34.749160602817213</v>
          </cell>
          <cell r="EZ5721">
            <v>35.961802283057096</v>
          </cell>
          <cell r="FA5721">
            <v>37.194830889282379</v>
          </cell>
          <cell r="FB5721">
            <v>38.496404407804761</v>
          </cell>
          <cell r="FC5721">
            <v>39.825185420342578</v>
          </cell>
          <cell r="FD5721">
            <v>40.823708915663907</v>
          </cell>
          <cell r="FE5721">
            <v>41.742218857687845</v>
          </cell>
          <cell r="FF5721">
            <v>42.681632133653487</v>
          </cell>
          <cell r="FG5721">
            <v>43.642214246229813</v>
          </cell>
          <cell r="FH5721">
            <v>44.624023239136456</v>
          </cell>
          <cell r="FI5721">
            <v>45.627866329231445</v>
          </cell>
          <cell r="FJ5721">
            <v>46.654552169903056</v>
          </cell>
          <cell r="FK5721">
            <v>47.704541009153033</v>
          </cell>
          <cell r="FL5721">
            <v>48.777712539413344</v>
          </cell>
          <cell r="FM5721">
            <v>49.874875359573316</v>
          </cell>
          <cell r="FN5721">
            <v>50.997236770927721</v>
          </cell>
          <cell r="FO5721">
            <v>52.145011106947472</v>
          </cell>
          <cell r="FP5721">
            <v>53.317804120294042</v>
          </cell>
          <cell r="FQ5721">
            <v>54.518035786088348</v>
          </cell>
          <cell r="FR5721">
            <v>55.744523506656286</v>
          </cell>
          <cell r="FS5721">
            <v>56.998682607570153</v>
          </cell>
          <cell r="FT5721">
            <v>58.281274602784805</v>
          </cell>
          <cell r="FU5721">
            <v>59.592442393836464</v>
          </cell>
          <cell r="FV5721">
            <v>60.93335898794794</v>
          </cell>
          <cell r="FW5721">
            <v>62.304302150155543</v>
          </cell>
          <cell r="FX5721">
            <v>63.705977792332881</v>
          </cell>
          <cell r="FY5721">
            <v>65.139347282231867</v>
          </cell>
          <cell r="FZ5721">
            <v>66.604911755286992</v>
          </cell>
          <cell r="GA5721">
            <v>68.103500671931286</v>
          </cell>
          <cell r="GB5721">
            <v>69.636154381053814</v>
          </cell>
          <cell r="ID5721" t="str">
            <v>Off</v>
          </cell>
        </row>
        <row r="5722">
          <cell r="B5722">
            <v>8</v>
          </cell>
          <cell r="D5722">
            <v>3</v>
          </cell>
          <cell r="AD5722">
            <v>11.5</v>
          </cell>
          <cell r="AE5722">
            <v>13.69</v>
          </cell>
          <cell r="AF5722">
            <v>13.6</v>
          </cell>
          <cell r="AG5722">
            <v>17.47</v>
          </cell>
          <cell r="AH5722">
            <v>20.53</v>
          </cell>
          <cell r="AI5722">
            <v>28.91</v>
          </cell>
          <cell r="AJ5722">
            <v>39.96</v>
          </cell>
          <cell r="AK5722">
            <v>38.15</v>
          </cell>
          <cell r="AL5722">
            <v>41.42</v>
          </cell>
          <cell r="AM5722">
            <v>23.01</v>
          </cell>
          <cell r="AN5722">
            <v>27.23</v>
          </cell>
          <cell r="AO5722">
            <v>29.46</v>
          </cell>
          <cell r="AP5722">
            <v>20.81</v>
          </cell>
          <cell r="AQ5722">
            <v>21.19</v>
          </cell>
          <cell r="AR5722">
            <v>24.921409977403759</v>
          </cell>
          <cell r="AS5722">
            <v>26.139349524420005</v>
          </cell>
          <cell r="AT5722">
            <v>26.772011554179713</v>
          </cell>
          <cell r="AU5722">
            <v>27.522379326569425</v>
          </cell>
          <cell r="AV5722">
            <v>28.343757013130592</v>
          </cell>
          <cell r="AW5722">
            <v>29.352734608356474</v>
          </cell>
          <cell r="AX5722">
            <v>30.409209709759107</v>
          </cell>
          <cell r="AY5722">
            <v>31.478143837188796</v>
          </cell>
          <cell r="AZ5722">
            <v>32.570053158481699</v>
          </cell>
          <cell r="BA5722">
            <v>33.680389443128604</v>
          </cell>
          <cell r="BB5722">
            <v>34.852045122433061</v>
          </cell>
          <cell r="BC5722">
            <v>36.04821362280542</v>
          </cell>
          <cell r="BD5722">
            <v>36.950544921157096</v>
          </cell>
          <cell r="BE5722">
            <v>37.781911587160891</v>
          </cell>
          <cell r="BF5722">
            <v>38.632193137940433</v>
          </cell>
          <cell r="BG5722">
            <v>39.501634794332489</v>
          </cell>
          <cell r="BH5722">
            <v>40.390297280273941</v>
          </cell>
          <cell r="BI5722">
            <v>41.298904283252682</v>
          </cell>
          <cell r="BJ5722">
            <v>42.228180977207415</v>
          </cell>
          <cell r="BK5722">
            <v>43.178546907147933</v>
          </cell>
          <cell r="BL5722">
            <v>44.149904698038853</v>
          </cell>
          <cell r="BM5722">
            <v>45.142980155038082</v>
          </cell>
          <cell r="BN5722">
            <v>46.158854396427266</v>
          </cell>
          <cell r="BO5722">
            <v>47.197724442606372</v>
          </cell>
          <cell r="BP5722">
            <v>48.259258611491113</v>
          </cell>
          <cell r="BQ5722">
            <v>49.345605664985897</v>
          </cell>
          <cell r="BR5722">
            <v>50.455732286947857</v>
          </cell>
          <cell r="BS5722">
            <v>51.590906065490984</v>
          </cell>
          <cell r="BT5722">
            <v>52.751808195866744</v>
          </cell>
          <cell r="BU5722">
            <v>53.938582333418651</v>
          </cell>
          <cell r="BV5722">
            <v>55.152276614403128</v>
          </cell>
          <cell r="BW5722">
            <v>56.393151036456715</v>
          </cell>
          <cell r="BX5722">
            <v>57.661846996615452</v>
          </cell>
          <cell r="BY5722">
            <v>58.959225117971073</v>
          </cell>
          <cell r="BZ5722">
            <v>60.285745076389311</v>
          </cell>
          <cell r="CA5722">
            <v>61.642154963873779</v>
          </cell>
          <cell r="CB5722">
            <v>63.029390931756204</v>
          </cell>
          <cell r="EM5722">
            <v>22.75</v>
          </cell>
          <cell r="EN5722">
            <v>25.61</v>
          </cell>
          <cell r="EO5722">
            <v>28.1</v>
          </cell>
          <cell r="EP5722">
            <v>20.09</v>
          </cell>
          <cell r="EQ5722">
            <v>20.75</v>
          </cell>
          <cell r="ER5722">
            <v>24.05916032897845</v>
          </cell>
          <cell r="ES5722">
            <v>25.234960689360783</v>
          </cell>
          <cell r="ET5722">
            <v>25.845733403338318</v>
          </cell>
          <cell r="EU5722">
            <v>26.570139388312338</v>
          </cell>
          <cell r="EV5722">
            <v>27.363098433147218</v>
          </cell>
          <cell r="EW5722">
            <v>28.337166664194214</v>
          </cell>
          <cell r="EX5722">
            <v>29.357089047047594</v>
          </cell>
          <cell r="EY5722">
            <v>30.389039389193798</v>
          </cell>
          <cell r="EZ5722">
            <v>31.443170012200735</v>
          </cell>
          <cell r="FA5722">
            <v>32.515090048652269</v>
          </cell>
          <cell r="FB5722">
            <v>33.646207905318605</v>
          </cell>
          <cell r="FC5722">
            <v>34.800990470070204</v>
          </cell>
          <cell r="FD5722">
            <v>35.672102232871026</v>
          </cell>
          <cell r="FE5722">
            <v>36.474704650940041</v>
          </cell>
          <cell r="FF5722">
            <v>37.295567522403815</v>
          </cell>
          <cell r="FG5722">
            <v>38.134927583764522</v>
          </cell>
          <cell r="FH5722">
            <v>38.992843457986716</v>
          </cell>
          <cell r="FI5722">
            <v>39.870013793875366</v>
          </cell>
          <cell r="FJ5722">
            <v>40.767138675256945</v>
          </cell>
          <cell r="FK5722">
            <v>41.684623131408074</v>
          </cell>
          <cell r="FL5722">
            <v>42.622373156347933</v>
          </cell>
          <cell r="FM5722">
            <v>43.581089443282799</v>
          </cell>
          <cell r="FN5722">
            <v>44.561815705152512</v>
          </cell>
          <cell r="FO5722">
            <v>45.564742145697359</v>
          </cell>
          <cell r="FP5722">
            <v>46.589548558618766</v>
          </cell>
          <cell r="FQ5722">
            <v>47.638309361343907</v>
          </cell>
          <cell r="FR5722">
            <v>48.710026989177436</v>
          </cell>
          <cell r="FS5722">
            <v>49.805925173268328</v>
          </cell>
          <cell r="FT5722">
            <v>50.926661540363426</v>
          </cell>
          <cell r="FU5722">
            <v>52.072374775510845</v>
          </cell>
          <cell r="FV5722">
            <v>53.244076750762076</v>
          </cell>
          <cell r="FW5722">
            <v>54.442018468160278</v>
          </cell>
          <cell r="FX5722">
            <v>55.666819133205401</v>
          </cell>
          <cell r="FY5722">
            <v>56.919309592505471</v>
          </cell>
          <cell r="FZ5722">
            <v>58.19993361771558</v>
          </cell>
          <cell r="GA5722">
            <v>59.509413417790689</v>
          </cell>
          <cell r="GB5722">
            <v>60.848652754396063</v>
          </cell>
          <cell r="ID5722" t="str">
            <v>Off</v>
          </cell>
        </row>
        <row r="5723">
          <cell r="B5723">
            <v>8</v>
          </cell>
          <cell r="D5723">
            <v>4</v>
          </cell>
          <cell r="AD5723">
            <v>10.91</v>
          </cell>
          <cell r="AE5723">
            <v>13.18</v>
          </cell>
          <cell r="AF5723">
            <v>13.38</v>
          </cell>
          <cell r="AG5723">
            <v>16.829999999999998</v>
          </cell>
          <cell r="AH5723">
            <v>18.84</v>
          </cell>
          <cell r="AI5723">
            <v>27.67</v>
          </cell>
          <cell r="AJ5723">
            <v>35.21</v>
          </cell>
          <cell r="AK5723">
            <v>35.44</v>
          </cell>
          <cell r="AL5723">
            <v>37.71</v>
          </cell>
          <cell r="AM5723">
            <v>20.32</v>
          </cell>
          <cell r="AN5723">
            <v>25.95</v>
          </cell>
          <cell r="AO5723">
            <v>28.48</v>
          </cell>
          <cell r="AP5723">
            <v>18.98</v>
          </cell>
          <cell r="AQ5723">
            <v>19.809999999999999</v>
          </cell>
          <cell r="AR5723">
            <v>23.446774373786695</v>
          </cell>
          <cell r="AS5723">
            <v>24.58506215863369</v>
          </cell>
          <cell r="AT5723">
            <v>25.179369428167057</v>
          </cell>
          <cell r="AU5723">
            <v>25.883185134146977</v>
          </cell>
          <cell r="AV5723">
            <v>26.652947855586063</v>
          </cell>
          <cell r="AW5723">
            <v>27.59682424152269</v>
          </cell>
          <cell r="AX5723">
            <v>28.584927030123673</v>
          </cell>
          <cell r="AY5723">
            <v>29.584775293615849</v>
          </cell>
          <cell r="AZ5723">
            <v>30.606122704674199</v>
          </cell>
          <cell r="BA5723">
            <v>31.644756558059466</v>
          </cell>
          <cell r="BB5723">
            <v>32.740448361886365</v>
          </cell>
          <cell r="BC5723">
            <v>33.85907831560322</v>
          </cell>
          <cell r="BD5723">
            <v>34.705503875968859</v>
          </cell>
          <cell r="BE5723">
            <v>35.486358536235613</v>
          </cell>
          <cell r="BF5723">
            <v>36.2849767596554</v>
          </cell>
          <cell r="BG5723">
            <v>37.101590508948789</v>
          </cell>
          <cell r="BH5723">
            <v>37.93626078421088</v>
          </cell>
          <cell r="BI5723">
            <v>38.78966441864489</v>
          </cell>
          <cell r="BJ5723">
            <v>39.662479731904888</v>
          </cell>
          <cell r="BK5723">
            <v>40.555100718106644</v>
          </cell>
          <cell r="BL5723">
            <v>41.467442263545422</v>
          </cell>
          <cell r="BM5723">
            <v>42.400183605616505</v>
          </cell>
          <cell r="BN5723">
            <v>43.354333515402047</v>
          </cell>
          <cell r="BO5723">
            <v>44.330081223458109</v>
          </cell>
          <cell r="BP5723">
            <v>45.327122735686856</v>
          </cell>
          <cell r="BQ5723">
            <v>46.347460205773302</v>
          </cell>
          <cell r="BR5723">
            <v>47.390139405301895</v>
          </cell>
          <cell r="BS5723">
            <v>48.456342619227627</v>
          </cell>
          <cell r="BT5723">
            <v>49.546709678050803</v>
          </cell>
          <cell r="BU5723">
            <v>50.661378992114635</v>
          </cell>
          <cell r="BV5723">
            <v>51.801330885034929</v>
          </cell>
          <cell r="BW5723">
            <v>52.966812966439818</v>
          </cell>
          <cell r="BX5723">
            <v>54.158426641193323</v>
          </cell>
          <cell r="BY5723">
            <v>55.376978800355189</v>
          </cell>
          <cell r="BZ5723">
            <v>56.622902661893626</v>
          </cell>
          <cell r="CA5723">
            <v>57.896900041842414</v>
          </cell>
          <cell r="CB5723">
            <v>59.199847286737821</v>
          </cell>
          <cell r="EM5723">
            <v>19.34</v>
          </cell>
          <cell r="EN5723">
            <v>24.82</v>
          </cell>
          <cell r="EO5723">
            <v>27.22</v>
          </cell>
          <cell r="EP5723">
            <v>18.25</v>
          </cell>
          <cell r="EQ5723">
            <v>19.45</v>
          </cell>
          <cell r="ER5723">
            <v>22.544975359410284</v>
          </cell>
          <cell r="ES5723">
            <v>23.639482844840089</v>
          </cell>
          <cell r="ET5723">
            <v>24.210932142468323</v>
          </cell>
          <cell r="EU5723">
            <v>24.887678013602862</v>
          </cell>
          <cell r="EV5723">
            <v>25.627834476525063</v>
          </cell>
          <cell r="EW5723">
            <v>26.535407924541047</v>
          </cell>
          <cell r="EX5723">
            <v>27.485506759734303</v>
          </cell>
          <cell r="EY5723">
            <v>28.446899320784471</v>
          </cell>
          <cell r="EZ5723">
            <v>29.428964139109809</v>
          </cell>
          <cell r="FA5723">
            <v>30.427650536595642</v>
          </cell>
          <cell r="FB5723">
            <v>31.481200347967661</v>
          </cell>
          <cell r="FC5723">
            <v>32.556806072695402</v>
          </cell>
          <cell r="FD5723">
            <v>33.37067680381621</v>
          </cell>
          <cell r="FE5723">
            <v>34.121498592534245</v>
          </cell>
          <cell r="FF5723">
            <v>34.889400730437885</v>
          </cell>
          <cell r="FG5723">
            <v>35.674606258604605</v>
          </cell>
          <cell r="FH5723">
            <v>36.477173830971999</v>
          </cell>
          <cell r="FI5723">
            <v>37.297754248697011</v>
          </cell>
          <cell r="FJ5723">
            <v>38.13699974221624</v>
          </cell>
          <cell r="FK5723">
            <v>38.99528915202562</v>
          </cell>
          <cell r="FL5723">
            <v>39.872540638024446</v>
          </cell>
          <cell r="FM5723">
            <v>40.769407313092792</v>
          </cell>
          <cell r="FN5723">
            <v>41.686859149425047</v>
          </cell>
          <cell r="FO5723">
            <v>42.625078099478955</v>
          </cell>
          <cell r="FP5723">
            <v>43.583771861237366</v>
          </cell>
          <cell r="FQ5723">
            <v>44.564865582474333</v>
          </cell>
          <cell r="FR5723">
            <v>45.567441735867206</v>
          </cell>
          <cell r="FS5723">
            <v>46.592637133872721</v>
          </cell>
          <cell r="FT5723">
            <v>47.641066998125773</v>
          </cell>
          <cell r="FU5723">
            <v>48.712864415494842</v>
          </cell>
          <cell r="FV5723">
            <v>49.80897200484128</v>
          </cell>
          <cell r="FW5723">
            <v>50.92962785234598</v>
          </cell>
          <cell r="FX5723">
            <v>52.075410231916656</v>
          </cell>
          <cell r="FY5723">
            <v>53.247095000341531</v>
          </cell>
          <cell r="FZ5723">
            <v>54.445098713359258</v>
          </cell>
          <cell r="GA5723">
            <v>55.67009619407925</v>
          </cell>
          <cell r="GB5723">
            <v>56.922930083401752</v>
          </cell>
          <cell r="ID5723" t="str">
            <v>Off</v>
          </cell>
        </row>
        <row r="5724">
          <cell r="B5724">
            <v>8</v>
          </cell>
          <cell r="D5724">
            <v>5</v>
          </cell>
          <cell r="AD5724">
            <v>11.5</v>
          </cell>
          <cell r="AE5724">
            <v>13</v>
          </cell>
          <cell r="AF5724">
            <v>13.69</v>
          </cell>
          <cell r="AG5724">
            <v>16.93</v>
          </cell>
          <cell r="AH5724">
            <v>19.73</v>
          </cell>
          <cell r="AI5724">
            <v>27.98</v>
          </cell>
          <cell r="AJ5724">
            <v>33.46</v>
          </cell>
          <cell r="AK5724">
            <v>33.08</v>
          </cell>
          <cell r="AL5724">
            <v>38.61</v>
          </cell>
          <cell r="AM5724">
            <v>21.88</v>
          </cell>
          <cell r="AN5724">
            <v>26.57</v>
          </cell>
          <cell r="AO5724">
            <v>28.53</v>
          </cell>
          <cell r="AP5724">
            <v>17.87</v>
          </cell>
          <cell r="AQ5724">
            <v>20.49</v>
          </cell>
          <cell r="AR5724">
            <v>24.182780554531274</v>
          </cell>
          <cell r="AS5724">
            <v>25.360689560449639</v>
          </cell>
          <cell r="AT5724">
            <v>25.974205554819608</v>
          </cell>
          <cell r="AU5724">
            <v>26.701307598459486</v>
          </cell>
          <cell r="AV5724">
            <v>27.496935873007747</v>
          </cell>
          <cell r="AW5724">
            <v>28.473497801853817</v>
          </cell>
          <cell r="AX5724">
            <v>29.495935568987029</v>
          </cell>
          <cell r="AY5724">
            <v>30.530473728290048</v>
          </cell>
          <cell r="AZ5724">
            <v>31.58725189004479</v>
          </cell>
          <cell r="BA5724">
            <v>32.661887518490339</v>
          </cell>
          <cell r="BB5724">
            <v>33.79573144683247</v>
          </cell>
          <cell r="BC5724">
            <v>34.953303950951863</v>
          </cell>
          <cell r="BD5724">
            <v>35.827715587450427</v>
          </cell>
          <cell r="BE5724">
            <v>36.633819320512103</v>
          </cell>
          <cell r="BF5724">
            <v>37.458262070211696</v>
          </cell>
          <cell r="BG5724">
            <v>38.301282507072457</v>
          </cell>
          <cell r="BH5724">
            <v>39.162941493713063</v>
          </cell>
          <cell r="BI5724">
            <v>40.043939231335067</v>
          </cell>
          <cell r="BJ5724">
            <v>40.944977407590848</v>
          </cell>
          <cell r="BK5724">
            <v>41.866462951705444</v>
          </cell>
          <cell r="BL5724">
            <v>42.808304538327853</v>
          </cell>
          <cell r="BM5724">
            <v>43.771204630196252</v>
          </cell>
          <cell r="BN5724">
            <v>44.75620827267678</v>
          </cell>
          <cell r="BO5724">
            <v>45.763508294293516</v>
          </cell>
          <cell r="BP5724">
            <v>46.792787369417454</v>
          </cell>
          <cell r="BQ5724">
            <v>47.846120485512031</v>
          </cell>
          <cell r="BR5724">
            <v>48.922514064207661</v>
          </cell>
          <cell r="BS5724">
            <v>50.023193222091258</v>
          </cell>
          <cell r="BT5724">
            <v>51.148818037283831</v>
          </cell>
          <cell r="BU5724">
            <v>52.299529918751794</v>
          </cell>
          <cell r="BV5724">
            <v>53.476342819334377</v>
          </cell>
          <cell r="BW5724">
            <v>54.679510623255474</v>
          </cell>
          <cell r="BX5724">
            <v>55.909654967316612</v>
          </cell>
          <cell r="BY5724">
            <v>57.16760925443603</v>
          </cell>
          <cell r="BZ5724">
            <v>58.453820089240352</v>
          </cell>
          <cell r="CA5724">
            <v>59.76901236783057</v>
          </cell>
          <cell r="CB5724">
            <v>61.114092359407195</v>
          </cell>
          <cell r="EM5724">
            <v>21.72</v>
          </cell>
          <cell r="EN5724">
            <v>25.19</v>
          </cell>
          <cell r="EO5724">
            <v>27.1</v>
          </cell>
          <cell r="EP5724">
            <v>17.34</v>
          </cell>
          <cell r="EQ5724">
            <v>20.03</v>
          </cell>
          <cell r="ER5724">
            <v>23.465552032208855</v>
          </cell>
          <cell r="ES5724">
            <v>24.608525852165457</v>
          </cell>
          <cell r="ET5724">
            <v>25.203845792981085</v>
          </cell>
          <cell r="EU5724">
            <v>25.909382974666336</v>
          </cell>
          <cell r="EV5724">
            <v>26.681413992051162</v>
          </cell>
          <cell r="EW5724">
            <v>27.629012416572195</v>
          </cell>
          <cell r="EX5724">
            <v>28.621126064142977</v>
          </cell>
          <cell r="EY5724">
            <v>29.624981222638464</v>
          </cell>
          <cell r="EZ5724">
            <v>30.650416775230923</v>
          </cell>
          <cell r="FA5724">
            <v>31.693180166235166</v>
          </cell>
          <cell r="FB5724">
            <v>32.793395819142418</v>
          </cell>
          <cell r="FC5724">
            <v>33.916636290403204</v>
          </cell>
          <cell r="FD5724">
            <v>34.76511406191328</v>
          </cell>
          <cell r="FE5724">
            <v>35.547309849898141</v>
          </cell>
          <cell r="FF5724">
            <v>36.347300744122592</v>
          </cell>
          <cell r="FG5724">
            <v>37.165318336465383</v>
          </cell>
          <cell r="FH5724">
            <v>38.001421684442327</v>
          </cell>
          <cell r="FI5724">
            <v>38.856290222235586</v>
          </cell>
          <cell r="FJ5724">
            <v>39.73060482639201</v>
          </cell>
          <cell r="FK5724">
            <v>40.624760357166892</v>
          </cell>
          <cell r="FL5724">
            <v>41.538668197795459</v>
          </cell>
          <cell r="FM5724">
            <v>42.473009976922377</v>
          </cell>
          <cell r="FN5724">
            <v>43.428799745283449</v>
          </cell>
          <cell r="FO5724">
            <v>44.406224612369861</v>
          </cell>
          <cell r="FP5724">
            <v>45.40497666400104</v>
          </cell>
          <cell r="FQ5724">
            <v>46.427069346322249</v>
          </cell>
          <cell r="FR5724">
            <v>47.471538549152811</v>
          </cell>
          <cell r="FS5724">
            <v>48.539573053780771</v>
          </cell>
          <cell r="FT5724">
            <v>49.631813361303948</v>
          </cell>
          <cell r="FU5724">
            <v>50.74839668669032</v>
          </cell>
          <cell r="FV5724">
            <v>51.890306910311025</v>
          </cell>
          <cell r="FW5724">
            <v>53.057790386527692</v>
          </cell>
          <cell r="FX5724">
            <v>54.251450315236148</v>
          </cell>
          <cell r="FY5724">
            <v>55.472095381752695</v>
          </cell>
          <cell r="FZ5724">
            <v>56.720158945015534</v>
          </cell>
          <cell r="GA5724">
            <v>57.996344401688972</v>
          </cell>
          <cell r="GB5724">
            <v>59.30153114225633</v>
          </cell>
          <cell r="ID5724" t="str">
            <v>Off</v>
          </cell>
        </row>
        <row r="5725">
          <cell r="B5725">
            <v>8</v>
          </cell>
          <cell r="D5725">
            <v>6</v>
          </cell>
          <cell r="AD5725">
            <v>11.5</v>
          </cell>
          <cell r="AE5725">
            <v>12.92</v>
          </cell>
          <cell r="AF5725">
            <v>15.36</v>
          </cell>
          <cell r="AG5725">
            <v>20.65</v>
          </cell>
          <cell r="AH5725">
            <v>24.8</v>
          </cell>
          <cell r="AI5725">
            <v>35.450000000000003</v>
          </cell>
          <cell r="AJ5725">
            <v>33.56</v>
          </cell>
          <cell r="AK5725">
            <v>32.99</v>
          </cell>
          <cell r="AL5725">
            <v>45.43</v>
          </cell>
          <cell r="AM5725">
            <v>24.45</v>
          </cell>
          <cell r="AN5725">
            <v>29.87</v>
          </cell>
          <cell r="AO5725">
            <v>31.15</v>
          </cell>
          <cell r="AP5725">
            <v>17.940000000000001</v>
          </cell>
          <cell r="AQ5725">
            <v>23.66</v>
          </cell>
          <cell r="AR5725">
            <v>29.741987012675644</v>
          </cell>
          <cell r="AS5725">
            <v>31.224754348894482</v>
          </cell>
          <cell r="AT5725">
            <v>31.980622731149829</v>
          </cell>
          <cell r="AU5725">
            <v>32.881450688473038</v>
          </cell>
          <cell r="AV5725">
            <v>33.86810227319959</v>
          </cell>
          <cell r="AW5725">
            <v>35.083487366203315</v>
          </cell>
          <cell r="AX5725">
            <v>36.356505153850662</v>
          </cell>
          <cell r="AY5725">
            <v>37.644355223055946</v>
          </cell>
          <cell r="AZ5725">
            <v>38.959867951581501</v>
          </cell>
          <cell r="BA5725">
            <v>40.297476909851774</v>
          </cell>
          <cell r="BB5725">
            <v>41.709557747310186</v>
          </cell>
          <cell r="BC5725">
            <v>43.151149768768576</v>
          </cell>
          <cell r="BD5725">
            <v>44.233480860699778</v>
          </cell>
          <cell r="BE5725">
            <v>45.228708388539204</v>
          </cell>
          <cell r="BF5725">
            <v>46.246587327073158</v>
          </cell>
          <cell r="BG5725">
            <v>47.287403229365026</v>
          </cell>
          <cell r="BH5725">
            <v>48.351215904725962</v>
          </cell>
          <cell r="BI5725">
            <v>49.438902787579664</v>
          </cell>
          <cell r="BJ5725">
            <v>50.551342798800675</v>
          </cell>
          <cell r="BK5725">
            <v>51.689032948483259</v>
          </cell>
          <cell r="BL5725">
            <v>52.851838832706989</v>
          </cell>
          <cell r="BM5725">
            <v>54.040639055270752</v>
          </cell>
          <cell r="BN5725">
            <v>55.256745753141224</v>
          </cell>
          <cell r="BO5725">
            <v>56.500391049055636</v>
          </cell>
          <cell r="BP5725">
            <v>57.771136538554956</v>
          </cell>
          <cell r="BQ5725">
            <v>59.071621540820296</v>
          </cell>
          <cell r="BR5725">
            <v>60.400550096304571</v>
          </cell>
          <cell r="BS5725">
            <v>61.759460144493573</v>
          </cell>
          <cell r="BT5725">
            <v>63.149181325898738</v>
          </cell>
          <cell r="BU5725">
            <v>64.569861788369266</v>
          </cell>
          <cell r="BV5725">
            <v>66.022778550870356</v>
          </cell>
          <cell r="BW5725">
            <v>67.508229063228782</v>
          </cell>
          <cell r="BX5725">
            <v>69.026976437485317</v>
          </cell>
          <cell r="BY5725">
            <v>70.580067126843602</v>
          </cell>
          <cell r="BZ5725">
            <v>72.168041275321869</v>
          </cell>
          <cell r="CA5725">
            <v>73.791798807693837</v>
          </cell>
          <cell r="CB5725">
            <v>75.452468935855123</v>
          </cell>
          <cell r="EM5725">
            <v>25.05</v>
          </cell>
          <cell r="EN5725">
            <v>26.85</v>
          </cell>
          <cell r="EO5725">
            <v>29.27</v>
          </cell>
          <cell r="EP5725">
            <v>17.329999999999998</v>
          </cell>
          <cell r="EQ5725">
            <v>23.11</v>
          </cell>
          <cell r="ER5725">
            <v>28.730693139892356</v>
          </cell>
          <cell r="ES5725">
            <v>30.16304308062103</v>
          </cell>
          <cell r="ET5725">
            <v>30.893210252554429</v>
          </cell>
          <cell r="EU5725">
            <v>31.763408050793625</v>
          </cell>
          <cell r="EV5725">
            <v>32.716511281747422</v>
          </cell>
          <cell r="EW5725">
            <v>33.890570571700302</v>
          </cell>
          <cell r="EX5725">
            <v>35.12030291617792</v>
          </cell>
          <cell r="EY5725">
            <v>36.364363211569646</v>
          </cell>
          <cell r="EZ5725">
            <v>37.635145574186588</v>
          </cell>
          <cell r="FA5725">
            <v>38.927272845469965</v>
          </cell>
          <cell r="FB5725">
            <v>40.291339786002531</v>
          </cell>
          <cell r="FC5725">
            <v>41.683914464479336</v>
          </cell>
          <cell r="FD5725">
            <v>42.729443886060594</v>
          </cell>
          <cell r="FE5725">
            <v>43.690831458940039</v>
          </cell>
          <cell r="FF5725">
            <v>44.674100244045583</v>
          </cell>
          <cell r="FG5725">
            <v>45.679526084999765</v>
          </cell>
          <cell r="FH5725">
            <v>46.70716675746381</v>
          </cell>
          <cell r="FI5725">
            <v>47.757869861134644</v>
          </cell>
          <cell r="FJ5725">
            <v>48.832484431617367</v>
          </cell>
          <cell r="FK5725">
            <v>49.93149057955489</v>
          </cell>
          <cell r="FL5725">
            <v>51.054758471059756</v>
          </cell>
          <cell r="FM5725">
            <v>52.203136835442699</v>
          </cell>
          <cell r="FN5725">
            <v>53.377893194087918</v>
          </cell>
          <cell r="FO5725">
            <v>54.579251777042032</v>
          </cell>
          <cell r="FP5725">
            <v>55.806789086575101</v>
          </cell>
          <cell r="FQ5725">
            <v>57.063054699131307</v>
          </cell>
          <cell r="FR5725">
            <v>58.346796720677709</v>
          </cell>
          <cell r="FS5725">
            <v>59.659500797328512</v>
          </cell>
          <cell r="FT5725">
            <v>61.001968359967947</v>
          </cell>
          <cell r="FU5725">
            <v>62.374342519088032</v>
          </cell>
          <cell r="FV5725">
            <v>63.777856872161827</v>
          </cell>
          <cell r="FW5725">
            <v>65.212798755058785</v>
          </cell>
          <cell r="FX5725">
            <v>66.679905332308834</v>
          </cell>
          <cell r="FY5725">
            <v>68.180187475373444</v>
          </cell>
          <cell r="FZ5725">
            <v>69.714166962169884</v>
          </cell>
          <cell r="GA5725">
            <v>71.282713118023082</v>
          </cell>
          <cell r="GB5725">
            <v>72.886916759106413</v>
          </cell>
          <cell r="ID5725" t="str">
            <v>Off</v>
          </cell>
        </row>
        <row r="5726">
          <cell r="B5726">
            <v>8</v>
          </cell>
          <cell r="D5726">
            <v>7</v>
          </cell>
          <cell r="AD5726">
            <v>11.5</v>
          </cell>
          <cell r="AE5726">
            <v>12.91</v>
          </cell>
          <cell r="AF5726">
            <v>16.57</v>
          </cell>
          <cell r="AG5726">
            <v>22.84</v>
          </cell>
          <cell r="AH5726">
            <v>30.04</v>
          </cell>
          <cell r="AI5726">
            <v>42.08</v>
          </cell>
          <cell r="AJ5726">
            <v>34.479999999999997</v>
          </cell>
          <cell r="AK5726">
            <v>34.25</v>
          </cell>
          <cell r="AL5726">
            <v>53.99</v>
          </cell>
          <cell r="AM5726">
            <v>27.73</v>
          </cell>
          <cell r="AN5726">
            <v>31.94</v>
          </cell>
          <cell r="AO5726">
            <v>34.11</v>
          </cell>
          <cell r="AP5726">
            <v>18.190000000000001</v>
          </cell>
          <cell r="AQ5726">
            <v>26.25</v>
          </cell>
          <cell r="AR5726">
            <v>35.592964967971028</v>
          </cell>
          <cell r="AS5726">
            <v>37.401248132416725</v>
          </cell>
          <cell r="AT5726">
            <v>38.304661947131386</v>
          </cell>
          <cell r="AU5726">
            <v>39.386534003230381</v>
          </cell>
          <cell r="AV5726">
            <v>40.57061576241712</v>
          </cell>
          <cell r="AW5726">
            <v>42.030646866807018</v>
          </cell>
          <cell r="AX5726">
            <v>43.560100102775984</v>
          </cell>
          <cell r="AY5726">
            <v>45.107303477612483</v>
          </cell>
          <cell r="AZ5726">
            <v>46.687732525670185</v>
          </cell>
          <cell r="BA5726">
            <v>48.294657144289886</v>
          </cell>
          <cell r="BB5726">
            <v>49.991303298674985</v>
          </cell>
          <cell r="BC5726">
            <v>51.723390442195665</v>
          </cell>
          <cell r="BD5726">
            <v>53.021667149070439</v>
          </cell>
          <cell r="BE5726">
            <v>54.214622044899514</v>
          </cell>
          <cell r="BF5726">
            <v>55.434738653893298</v>
          </cell>
          <cell r="BG5726">
            <v>56.682348721234661</v>
          </cell>
          <cell r="BH5726">
            <v>57.957510935217115</v>
          </cell>
          <cell r="BI5726">
            <v>59.261289873456711</v>
          </cell>
          <cell r="BJ5726">
            <v>60.594751600020331</v>
          </cell>
          <cell r="BK5726">
            <v>61.958481585915465</v>
          </cell>
          <cell r="BL5726">
            <v>63.35230328570097</v>
          </cell>
          <cell r="BM5726">
            <v>64.777281284677372</v>
          </cell>
          <cell r="BN5726">
            <v>66.235003085767062</v>
          </cell>
          <cell r="BO5726">
            <v>67.725752262195314</v>
          </cell>
          <cell r="BP5726">
            <v>69.248945997482878</v>
          </cell>
          <cell r="BQ5726">
            <v>70.807829391938412</v>
          </cell>
          <cell r="BR5726">
            <v>72.400783934042849</v>
          </cell>
          <cell r="BS5726">
            <v>74.029667897343359</v>
          </cell>
          <cell r="BT5726">
            <v>75.695503234685489</v>
          </cell>
          <cell r="BU5726">
            <v>77.398431933658955</v>
          </cell>
          <cell r="BV5726">
            <v>79.140015430979162</v>
          </cell>
          <cell r="BW5726">
            <v>80.920593840220207</v>
          </cell>
          <cell r="BX5726">
            <v>82.741069727395228</v>
          </cell>
          <cell r="BY5726">
            <v>84.602724440443325</v>
          </cell>
          <cell r="BZ5726">
            <v>86.506190264217864</v>
          </cell>
          <cell r="CA5726">
            <v>88.452551921653594</v>
          </cell>
          <cell r="CB5726">
            <v>90.443170711667278</v>
          </cell>
          <cell r="EM5726">
            <v>27.26</v>
          </cell>
          <cell r="EN5726">
            <v>28.1</v>
          </cell>
          <cell r="EO5726">
            <v>31.53</v>
          </cell>
          <cell r="EP5726">
            <v>17.63</v>
          </cell>
          <cell r="EQ5726">
            <v>25.61</v>
          </cell>
          <cell r="ER5726">
            <v>34.497194743558502</v>
          </cell>
          <cell r="ES5726">
            <v>36.249807838070744</v>
          </cell>
          <cell r="ET5726">
            <v>37.125409022975603</v>
          </cell>
          <cell r="EU5726">
            <v>38.173974407748844</v>
          </cell>
          <cell r="EV5726">
            <v>39.321602852744022</v>
          </cell>
          <cell r="EW5726">
            <v>40.736685226047697</v>
          </cell>
          <cell r="EX5726">
            <v>42.219052491035761</v>
          </cell>
          <cell r="EY5726">
            <v>43.718623436520502</v>
          </cell>
          <cell r="EZ5726">
            <v>45.250397164791934</v>
          </cell>
          <cell r="FA5726">
            <v>46.807850767115482</v>
          </cell>
          <cell r="FB5726">
            <v>48.452263724883998</v>
          </cell>
          <cell r="FC5726">
            <v>50.131026580313879</v>
          </cell>
          <cell r="FD5726">
            <v>51.389334350638357</v>
          </cell>
          <cell r="FE5726">
            <v>52.54556276259364</v>
          </cell>
          <cell r="FF5726">
            <v>53.728116683240174</v>
          </cell>
          <cell r="FG5726">
            <v>54.937317644605109</v>
          </cell>
          <cell r="FH5726">
            <v>56.173222528195581</v>
          </cell>
          <cell r="FI5726">
            <v>57.436863137385473</v>
          </cell>
          <cell r="FJ5726">
            <v>58.729272716237396</v>
          </cell>
          <cell r="FK5726">
            <v>60.051018711362808</v>
          </cell>
          <cell r="FL5726">
            <v>61.401930012474324</v>
          </cell>
          <cell r="FM5726">
            <v>62.783038430393731</v>
          </cell>
          <cell r="FN5726">
            <v>64.195882594946298</v>
          </cell>
          <cell r="FO5726">
            <v>65.64073734923052</v>
          </cell>
          <cell r="FP5726">
            <v>67.117037819440512</v>
          </cell>
          <cell r="FQ5726">
            <v>68.627929201752281</v>
          </cell>
          <cell r="FR5726">
            <v>70.171842812379069</v>
          </cell>
          <cell r="FS5726">
            <v>71.75057971578687</v>
          </cell>
          <cell r="FT5726">
            <v>73.365130402831497</v>
          </cell>
          <cell r="FU5726">
            <v>75.015632489851967</v>
          </cell>
          <cell r="FV5726">
            <v>76.703599342944614</v>
          </cell>
          <cell r="FW5726">
            <v>78.429360604897312</v>
          </cell>
          <cell r="FX5726">
            <v>80.193791055193941</v>
          </cell>
          <cell r="FY5726">
            <v>81.998132594008553</v>
          </cell>
          <cell r="FZ5726">
            <v>83.842998040580582</v>
          </cell>
          <cell r="GA5726">
            <v>85.729438723405863</v>
          </cell>
          <cell r="GB5726">
            <v>87.658774032253646</v>
          </cell>
          <cell r="ID5726" t="str">
            <v>Off</v>
          </cell>
        </row>
        <row r="5727">
          <cell r="B5727">
            <v>8</v>
          </cell>
          <cell r="D5727">
            <v>8</v>
          </cell>
          <cell r="AD5727">
            <v>15.2</v>
          </cell>
          <cell r="AE5727">
            <v>13.5</v>
          </cell>
          <cell r="AF5727">
            <v>20</v>
          </cell>
          <cell r="AG5727">
            <v>25.4</v>
          </cell>
          <cell r="AH5727">
            <v>34.07</v>
          </cell>
          <cell r="AI5727">
            <v>42.16</v>
          </cell>
          <cell r="AJ5727">
            <v>37.26</v>
          </cell>
          <cell r="AK5727">
            <v>33.950000000000003</v>
          </cell>
          <cell r="AL5727">
            <v>51.35</v>
          </cell>
          <cell r="AM5727">
            <v>28.33</v>
          </cell>
          <cell r="AN5727">
            <v>32.32</v>
          </cell>
          <cell r="AO5727">
            <v>35.35</v>
          </cell>
          <cell r="AP5727">
            <v>17.989999999999998</v>
          </cell>
          <cell r="AQ5727">
            <v>27.43</v>
          </cell>
          <cell r="AR5727">
            <v>35.851598731094803</v>
          </cell>
          <cell r="AS5727">
            <v>37.674440089586597</v>
          </cell>
          <cell r="AT5727">
            <v>38.58429313482381</v>
          </cell>
          <cell r="AU5727">
            <v>39.674102570468492</v>
          </cell>
          <cell r="AV5727">
            <v>40.866779919222708</v>
          </cell>
          <cell r="AW5727">
            <v>42.337381321748055</v>
          </cell>
          <cell r="AX5727">
            <v>43.877904749516901</v>
          </cell>
          <cell r="AY5727">
            <v>45.436308843363072</v>
          </cell>
          <cell r="AZ5727">
            <v>47.028179272921236</v>
          </cell>
          <cell r="BA5727">
            <v>48.646737490102453</v>
          </cell>
          <cell r="BB5727">
            <v>50.35566171186781</v>
          </cell>
          <cell r="BC5727">
            <v>52.100283360727992</v>
          </cell>
          <cell r="BD5727">
            <v>53.408000725559049</v>
          </cell>
          <cell r="BE5727">
            <v>54.609647803841348</v>
          </cell>
          <cell r="BF5727">
            <v>55.838654933471325</v>
          </cell>
          <cell r="BG5727">
            <v>57.095355786971254</v>
          </cell>
          <cell r="BH5727">
            <v>58.379809002630083</v>
          </cell>
          <cell r="BI5727">
            <v>59.693087452545591</v>
          </cell>
          <cell r="BJ5727">
            <v>61.036265495266377</v>
          </cell>
          <cell r="BK5727">
            <v>62.409932281391335</v>
          </cell>
          <cell r="BL5727">
            <v>63.813909518897887</v>
          </cell>
          <cell r="BM5727">
            <v>65.249270035773819</v>
          </cell>
          <cell r="BN5727">
            <v>66.717613298342826</v>
          </cell>
          <cell r="BO5727">
            <v>68.219225520956428</v>
          </cell>
          <cell r="BP5727">
            <v>69.753516886586638</v>
          </cell>
          <cell r="BQ5727">
            <v>71.323759703149562</v>
          </cell>
          <cell r="BR5727">
            <v>72.928321044907818</v>
          </cell>
          <cell r="BS5727">
            <v>74.569073021594818</v>
          </cell>
          <cell r="BT5727">
            <v>76.247046590293479</v>
          </cell>
          <cell r="BU5727">
            <v>77.962382984654269</v>
          </cell>
          <cell r="BV5727">
            <v>79.716656487847118</v>
          </cell>
          <cell r="BW5727">
            <v>81.510208983461922</v>
          </cell>
          <cell r="BX5727">
            <v>83.343948858561916</v>
          </cell>
          <cell r="BY5727">
            <v>85.219168231759568</v>
          </cell>
          <cell r="BZ5727">
            <v>87.136503231614427</v>
          </cell>
          <cell r="CA5727">
            <v>89.097046770983923</v>
          </cell>
          <cell r="CB5727">
            <v>91.102170314930831</v>
          </cell>
          <cell r="EM5727">
            <v>28.41</v>
          </cell>
          <cell r="EN5727">
            <v>27.4</v>
          </cell>
          <cell r="EO5727">
            <v>31.4</v>
          </cell>
          <cell r="EP5727">
            <v>17.510000000000002</v>
          </cell>
          <cell r="EQ5727">
            <v>26.62</v>
          </cell>
          <cell r="ER5727">
            <v>34.89502466823069</v>
          </cell>
          <cell r="ES5727">
            <v>36.669229903761057</v>
          </cell>
          <cell r="ET5727">
            <v>37.554806714328244</v>
          </cell>
          <cell r="EU5727">
            <v>38.615538410722813</v>
          </cell>
          <cell r="EV5727">
            <v>39.776393351061131</v>
          </cell>
          <cell r="EW5727">
            <v>41.207756917387918</v>
          </cell>
          <cell r="EX5727">
            <v>42.707176885160706</v>
          </cell>
          <cell r="EY5727">
            <v>44.224000436202758</v>
          </cell>
          <cell r="EZ5727">
            <v>45.773397391264645</v>
          </cell>
          <cell r="FA5727">
            <v>47.348770064018574</v>
          </cell>
          <cell r="FB5727">
            <v>49.012097641734606</v>
          </cell>
          <cell r="FC5727">
            <v>50.710170186011524</v>
          </cell>
          <cell r="FD5727">
            <v>51.982995703420741</v>
          </cell>
          <cell r="FE5727">
            <v>53.152581047540977</v>
          </cell>
          <cell r="FF5727">
            <v>54.348796436080214</v>
          </cell>
          <cell r="FG5727">
            <v>55.571966638680763</v>
          </cell>
          <cell r="FH5727">
            <v>56.822148729074648</v>
          </cell>
          <cell r="FI5727">
            <v>58.100386953533828</v>
          </cell>
          <cell r="FJ5727">
            <v>59.407727005120314</v>
          </cell>
          <cell r="FK5727">
            <v>60.744742315017369</v>
          </cell>
          <cell r="FL5727">
            <v>62.111259348299178</v>
          </cell>
          <cell r="FM5727">
            <v>63.508322308304606</v>
          </cell>
          <cell r="FN5727">
            <v>64.937487985213068</v>
          </cell>
          <cell r="FO5727">
            <v>66.399034956750825</v>
          </cell>
          <cell r="FP5727">
            <v>67.892389143086845</v>
          </cell>
          <cell r="FQ5727">
            <v>69.420735542087215</v>
          </cell>
          <cell r="FR5727">
            <v>70.982484796905851</v>
          </cell>
          <cell r="FS5727">
            <v>72.579459066599526</v>
          </cell>
          <cell r="FT5727">
            <v>74.212661800780381</v>
          </cell>
          <cell r="FU5727">
            <v>75.882230464774679</v>
          </cell>
          <cell r="FV5727">
            <v>77.589697337532144</v>
          </cell>
          <cell r="FW5727">
            <v>79.335395180679186</v>
          </cell>
          <cell r="FX5727">
            <v>81.120208144158951</v>
          </cell>
          <cell r="FY5727">
            <v>82.945393870934424</v>
          </cell>
          <cell r="FZ5727">
            <v>84.811571516707559</v>
          </cell>
          <cell r="GA5727">
            <v>86.719804833792594</v>
          </cell>
          <cell r="GB5727">
            <v>88.671428694521353</v>
          </cell>
          <cell r="ID5727" t="str">
            <v>On</v>
          </cell>
        </row>
        <row r="5728">
          <cell r="B5728">
            <v>8</v>
          </cell>
          <cell r="D5728">
            <v>9</v>
          </cell>
          <cell r="AD5728">
            <v>17.29</v>
          </cell>
          <cell r="AE5728">
            <v>17</v>
          </cell>
          <cell r="AF5728">
            <v>20.53</v>
          </cell>
          <cell r="AG5728">
            <v>34.49</v>
          </cell>
          <cell r="AH5728">
            <v>38.700000000000003</v>
          </cell>
          <cell r="AI5728">
            <v>48.07</v>
          </cell>
          <cell r="AJ5728">
            <v>45.36</v>
          </cell>
          <cell r="AK5728">
            <v>42.1</v>
          </cell>
          <cell r="AL5728">
            <v>52.5</v>
          </cell>
          <cell r="AM5728">
            <v>29.66</v>
          </cell>
          <cell r="AN5728">
            <v>34.96</v>
          </cell>
          <cell r="AO5728">
            <v>37.090000000000003</v>
          </cell>
          <cell r="AP5728">
            <v>22.78</v>
          </cell>
          <cell r="AQ5728">
            <v>29.09</v>
          </cell>
          <cell r="AR5728">
            <v>30.314068686762962</v>
          </cell>
          <cell r="AS5728">
            <v>31.148538120167071</v>
          </cell>
          <cell r="AT5728">
            <v>32.251540036506569</v>
          </cell>
          <cell r="AU5728">
            <v>33.432894954109024</v>
          </cell>
          <cell r="AV5728">
            <v>34.967341730107975</v>
          </cell>
          <cell r="AW5728">
            <v>37.186797765895456</v>
          </cell>
          <cell r="AX5728">
            <v>39.550393832273961</v>
          </cell>
          <cell r="AY5728">
            <v>41.922888264610712</v>
          </cell>
          <cell r="AZ5728">
            <v>44.344654856178806</v>
          </cell>
          <cell r="BA5728">
            <v>46.797986241124264</v>
          </cell>
          <cell r="BB5728">
            <v>49.446304316047247</v>
          </cell>
          <cell r="BC5728">
            <v>52.147538973121243</v>
          </cell>
          <cell r="BD5728">
            <v>53.672501486562979</v>
          </cell>
          <cell r="BE5728">
            <v>54.880192286144599</v>
          </cell>
          <cell r="BF5728">
            <v>56.115126594545629</v>
          </cell>
          <cell r="BG5728">
            <v>57.378054648474972</v>
          </cell>
          <cell r="BH5728">
            <v>58.669037962577832</v>
          </cell>
          <cell r="BI5728">
            <v>59.988883479284347</v>
          </cell>
          <cell r="BJ5728">
            <v>61.338399627475461</v>
          </cell>
          <cell r="BK5728">
            <v>62.7190190823192</v>
          </cell>
          <cell r="BL5728">
            <v>64.130136291603876</v>
          </cell>
          <cell r="BM5728">
            <v>65.572561036348375</v>
          </cell>
          <cell r="BN5728">
            <v>67.048471184804214</v>
          </cell>
          <cell r="BO5728">
            <v>68.556629796570704</v>
          </cell>
          <cell r="BP5728">
            <v>70.09906383593075</v>
          </cell>
          <cell r="BQ5728">
            <v>71.676744111082499</v>
          </cell>
          <cell r="BR5728">
            <v>73.288971159839662</v>
          </cell>
          <cell r="BS5728">
            <v>74.938615020457377</v>
          </cell>
          <cell r="BT5728">
            <v>76.624501435265785</v>
          </cell>
          <cell r="BU5728">
            <v>78.34871335916057</v>
          </cell>
          <cell r="BV5728">
            <v>80.111453802300957</v>
          </cell>
          <cell r="BW5728">
            <v>81.913490007291742</v>
          </cell>
          <cell r="BX5728">
            <v>83.756978265205206</v>
          </cell>
          <cell r="BY5728">
            <v>85.641430851600958</v>
          </cell>
          <cell r="BZ5728">
            <v>87.568318111217224</v>
          </cell>
          <cell r="CA5728">
            <v>89.538472866007282</v>
          </cell>
          <cell r="CB5728">
            <v>91.553420391715775</v>
          </cell>
          <cell r="EM5728">
            <v>29.25</v>
          </cell>
          <cell r="EN5728">
            <v>28.05</v>
          </cell>
          <cell r="EO5728">
            <v>31.85</v>
          </cell>
          <cell r="EP5728">
            <v>22.07</v>
          </cell>
          <cell r="EQ5728">
            <v>27.99</v>
          </cell>
          <cell r="ER5728">
            <v>29.369249162285275</v>
          </cell>
          <cell r="ES5728">
            <v>30.177710110275999</v>
          </cell>
          <cell r="ET5728">
            <v>31.246334003762072</v>
          </cell>
          <cell r="EU5728">
            <v>32.390868816382188</v>
          </cell>
          <cell r="EV5728">
            <v>33.877490429476865</v>
          </cell>
          <cell r="EW5728">
            <v>36.02777114544832</v>
          </cell>
          <cell r="EX5728">
            <v>38.317699380082807</v>
          </cell>
          <cell r="EY5728">
            <v>40.61624863915533</v>
          </cell>
          <cell r="EZ5728">
            <v>42.96253435802749</v>
          </cell>
          <cell r="FA5728">
            <v>45.339401068551908</v>
          </cell>
          <cell r="FB5728">
            <v>47.905177184159911</v>
          </cell>
          <cell r="FC5728">
            <v>50.52222059423994</v>
          </cell>
          <cell r="FD5728">
            <v>51.999653547341744</v>
          </cell>
          <cell r="FE5728">
            <v>53.169703413310415</v>
          </cell>
          <cell r="FF5728">
            <v>54.366147670835034</v>
          </cell>
          <cell r="FG5728">
            <v>55.589713173478607</v>
          </cell>
          <cell r="FH5728">
            <v>56.840459518616889</v>
          </cell>
          <cell r="FI5728">
            <v>58.119168498147744</v>
          </cell>
          <cell r="FJ5728">
            <v>59.426623344090579</v>
          </cell>
          <cell r="FK5728">
            <v>60.764212078436557</v>
          </cell>
          <cell r="FL5728">
            <v>62.131348022638171</v>
          </cell>
          <cell r="FM5728">
            <v>63.528815718709772</v>
          </cell>
          <cell r="FN5728">
            <v>64.958725155778268</v>
          </cell>
          <cell r="FO5728">
            <v>66.419877946019113</v>
          </cell>
          <cell r="FP5728">
            <v>67.914237877918865</v>
          </cell>
          <cell r="FQ5728">
            <v>69.442745501825755</v>
          </cell>
          <cell r="FR5728">
            <v>71.004723156174776</v>
          </cell>
          <cell r="FS5728">
            <v>72.602951426755681</v>
          </cell>
          <cell r="FT5728">
            <v>74.23629265479876</v>
          </cell>
          <cell r="FU5728">
            <v>75.906764874305253</v>
          </cell>
          <cell r="FV5728">
            <v>77.614564768076477</v>
          </cell>
          <cell r="FW5728">
            <v>79.360435665536826</v>
          </cell>
          <cell r="FX5728">
            <v>81.14646665114482</v>
          </cell>
          <cell r="FY5728">
            <v>82.972185201704704</v>
          </cell>
          <cell r="FZ5728">
            <v>84.839015834704313</v>
          </cell>
          <cell r="GA5728">
            <v>86.747765414959645</v>
          </cell>
          <cell r="GB5728">
            <v>88.69991167889232</v>
          </cell>
          <cell r="ID5728" t="str">
            <v>On</v>
          </cell>
        </row>
        <row r="5729">
          <cell r="B5729">
            <v>8</v>
          </cell>
          <cell r="D5729">
            <v>10</v>
          </cell>
          <cell r="AD5729">
            <v>23</v>
          </cell>
          <cell r="AE5729">
            <v>18.57</v>
          </cell>
          <cell r="AF5729">
            <v>28.24</v>
          </cell>
          <cell r="AG5729">
            <v>43.7</v>
          </cell>
          <cell r="AH5729">
            <v>41.54</v>
          </cell>
          <cell r="AI5729">
            <v>59.24</v>
          </cell>
          <cell r="AJ5729">
            <v>55.92</v>
          </cell>
          <cell r="AK5729">
            <v>49.98</v>
          </cell>
          <cell r="AL5729">
            <v>56.91</v>
          </cell>
          <cell r="AM5729">
            <v>34.74</v>
          </cell>
          <cell r="AN5729">
            <v>38.22</v>
          </cell>
          <cell r="AO5729">
            <v>41.27</v>
          </cell>
          <cell r="AP5729">
            <v>24.87</v>
          </cell>
          <cell r="AQ5729">
            <v>31.64</v>
          </cell>
          <cell r="AR5729">
            <v>34.364109900389337</v>
          </cell>
          <cell r="AS5729">
            <v>35.328693456603474</v>
          </cell>
          <cell r="AT5729">
            <v>36.580400328833086</v>
          </cell>
          <cell r="AU5729">
            <v>37.923865498277578</v>
          </cell>
          <cell r="AV5729">
            <v>39.668954322387016</v>
          </cell>
          <cell r="AW5729">
            <v>42.194960854757653</v>
          </cell>
          <cell r="AX5729">
            <v>44.885216454540007</v>
          </cell>
          <cell r="AY5729">
            <v>47.58551955964807</v>
          </cell>
          <cell r="AZ5729">
            <v>50.341894409477391</v>
          </cell>
          <cell r="BA5729">
            <v>53.13414451837933</v>
          </cell>
          <cell r="BB5729">
            <v>56.148598704078054</v>
          </cell>
          <cell r="BC5729">
            <v>59.223269329158498</v>
          </cell>
          <cell r="BD5729">
            <v>60.956715445398849</v>
          </cell>
          <cell r="BE5729">
            <v>62.32830837105584</v>
          </cell>
          <cell r="BF5729">
            <v>63.730847926075974</v>
          </cell>
          <cell r="BG5729">
            <v>65.165180737994589</v>
          </cell>
          <cell r="BH5729">
            <v>66.631367799554894</v>
          </cell>
          <cell r="BI5729">
            <v>68.130333164219365</v>
          </cell>
          <cell r="BJ5729">
            <v>69.663002371901229</v>
          </cell>
          <cell r="BK5729">
            <v>71.230999098995667</v>
          </cell>
          <cell r="BL5729">
            <v>72.833623245888049</v>
          </cell>
          <cell r="BM5729">
            <v>74.471801150074185</v>
          </cell>
          <cell r="BN5729">
            <v>76.148018708617968</v>
          </cell>
          <cell r="BO5729">
            <v>77.860868243502466</v>
          </cell>
          <cell r="BP5729">
            <v>79.612623849355657</v>
          </cell>
          <cell r="BQ5729">
            <v>81.404433796905948</v>
          </cell>
          <cell r="BR5729">
            <v>83.235463269536694</v>
          </cell>
          <cell r="BS5729">
            <v>85.108986130346736</v>
          </cell>
          <cell r="BT5729">
            <v>87.023678091392824</v>
          </cell>
          <cell r="BU5729">
            <v>88.981888772491018</v>
          </cell>
          <cell r="BV5729">
            <v>90.983863819079318</v>
          </cell>
          <cell r="BW5729">
            <v>93.03046518575043</v>
          </cell>
          <cell r="BX5729">
            <v>95.124138809473294</v>
          </cell>
          <cell r="BY5729">
            <v>97.264341582215081</v>
          </cell>
          <cell r="BZ5729">
            <v>99.452736581882235</v>
          </cell>
          <cell r="CA5729">
            <v>101.69027262476345</v>
          </cell>
          <cell r="CB5729">
            <v>103.97868790356222</v>
          </cell>
          <cell r="EM5729">
            <v>32.65</v>
          </cell>
          <cell r="EN5729">
            <v>27.7</v>
          </cell>
          <cell r="EO5729">
            <v>30.73</v>
          </cell>
          <cell r="EP5729">
            <v>23.7</v>
          </cell>
          <cell r="EQ5729">
            <v>30.07</v>
          </cell>
          <cell r="ER5729">
            <v>32.747462993133382</v>
          </cell>
          <cell r="ES5729">
            <v>33.666668070828401</v>
          </cell>
          <cell r="ET5729">
            <v>34.859488853773385</v>
          </cell>
          <cell r="EU5729">
            <v>36.139751198599861</v>
          </cell>
          <cell r="EV5729">
            <v>37.802742961020193</v>
          </cell>
          <cell r="EW5729">
            <v>40.20991444542647</v>
          </cell>
          <cell r="EX5729">
            <v>42.773607960297468</v>
          </cell>
          <cell r="EY5729">
            <v>45.346876299302743</v>
          </cell>
          <cell r="EZ5729">
            <v>47.973578508428389</v>
          </cell>
          <cell r="FA5729">
            <v>50.634468238262563</v>
          </cell>
          <cell r="FB5729">
            <v>53.507108535852424</v>
          </cell>
          <cell r="FC5729">
            <v>56.437132412587708</v>
          </cell>
          <cell r="FD5729">
            <v>58.08902919404715</v>
          </cell>
          <cell r="FE5729">
            <v>59.396096035143678</v>
          </cell>
          <cell r="FF5729">
            <v>60.732653632810631</v>
          </cell>
          <cell r="FG5729">
            <v>62.09950878530244</v>
          </cell>
          <cell r="FH5729">
            <v>63.496719615981135</v>
          </cell>
          <cell r="FI5729">
            <v>64.925166706554037</v>
          </cell>
          <cell r="FJ5729">
            <v>66.385732055249662</v>
          </cell>
          <cell r="FK5729">
            <v>67.879962953204554</v>
          </cell>
          <cell r="FL5729">
            <v>69.407192236732868</v>
          </cell>
          <cell r="FM5729">
            <v>70.968302664123769</v>
          </cell>
          <cell r="FN5729">
            <v>72.565663184328329</v>
          </cell>
          <cell r="FO5729">
            <v>74.19793234302405</v>
          </cell>
          <cell r="FP5729">
            <v>75.867277250893807</v>
          </cell>
          <cell r="FQ5729">
            <v>77.574792158692034</v>
          </cell>
          <cell r="FR5729">
            <v>79.319681523442682</v>
          </cell>
          <cell r="FS5729">
            <v>81.105065190559614</v>
          </cell>
          <cell r="FT5729">
            <v>82.929681172738626</v>
          </cell>
          <cell r="FU5729">
            <v>84.795768552796019</v>
          </cell>
          <cell r="FV5729">
            <v>86.70356141987051</v>
          </cell>
          <cell r="FW5729">
            <v>88.653881178218128</v>
          </cell>
          <cell r="FX5729">
            <v>90.649058696603007</v>
          </cell>
          <cell r="FY5729">
            <v>92.688576417309903</v>
          </cell>
          <cell r="FZ5729">
            <v>94.774019179357012</v>
          </cell>
          <cell r="GA5729">
            <v>96.906291162319803</v>
          </cell>
          <cell r="GB5729">
            <v>99.087048786265555</v>
          </cell>
          <cell r="ID5729" t="str">
            <v>On</v>
          </cell>
        </row>
        <row r="5730">
          <cell r="B5730">
            <v>8</v>
          </cell>
          <cell r="D5730">
            <v>11</v>
          </cell>
          <cell r="AD5730">
            <v>26.5</v>
          </cell>
          <cell r="AE5730">
            <v>20.260000000000002</v>
          </cell>
          <cell r="AF5730">
            <v>34.65</v>
          </cell>
          <cell r="AG5730">
            <v>51.54</v>
          </cell>
          <cell r="AH5730">
            <v>45.29</v>
          </cell>
          <cell r="AI5730">
            <v>68.67</v>
          </cell>
          <cell r="AJ5730">
            <v>68.62</v>
          </cell>
          <cell r="AK5730">
            <v>60.69</v>
          </cell>
          <cell r="AL5730">
            <v>62.52</v>
          </cell>
          <cell r="AM5730">
            <v>38.25</v>
          </cell>
          <cell r="AN5730">
            <v>41.78</v>
          </cell>
          <cell r="AO5730">
            <v>44.96</v>
          </cell>
          <cell r="AP5730">
            <v>25.96</v>
          </cell>
          <cell r="AQ5730">
            <v>36.39</v>
          </cell>
          <cell r="AR5730">
            <v>39.403716508402951</v>
          </cell>
          <cell r="AS5730">
            <v>40.529002280047621</v>
          </cell>
          <cell r="AT5730">
            <v>41.966336515656643</v>
          </cell>
          <cell r="AU5730">
            <v>43.511986085757115</v>
          </cell>
          <cell r="AV5730">
            <v>45.520119129612283</v>
          </cell>
          <cell r="AW5730">
            <v>48.429311174635252</v>
          </cell>
          <cell r="AX5730">
            <v>51.52792566997838</v>
          </cell>
          <cell r="AY5730">
            <v>54.638006581385973</v>
          </cell>
          <cell r="AZ5730">
            <v>57.812657467103968</v>
          </cell>
          <cell r="BA5730">
            <v>61.028563264714009</v>
          </cell>
          <cell r="BB5730">
            <v>64.500751256576152</v>
          </cell>
          <cell r="BC5730">
            <v>68.042279536770295</v>
          </cell>
          <cell r="BD5730">
            <v>70.035894783013291</v>
          </cell>
          <cell r="BE5730">
            <v>71.611778494452423</v>
          </cell>
          <cell r="BF5730">
            <v>73.223224100691951</v>
          </cell>
          <cell r="BG5730">
            <v>74.871198985852118</v>
          </cell>
          <cell r="BH5730">
            <v>76.555763496466625</v>
          </cell>
          <cell r="BI5730">
            <v>78.277987254223447</v>
          </cell>
          <cell r="BJ5730">
            <v>80.038941367261287</v>
          </cell>
          <cell r="BK5730">
            <v>81.840488821521092</v>
          </cell>
          <cell r="BL5730">
            <v>83.681811042500712</v>
          </cell>
          <cell r="BM5730">
            <v>85.56397924902312</v>
          </cell>
          <cell r="BN5730">
            <v>87.489864113116198</v>
          </cell>
          <cell r="BO5730">
            <v>89.457842894025646</v>
          </cell>
          <cell r="BP5730">
            <v>91.470501586007515</v>
          </cell>
          <cell r="BQ5730">
            <v>93.529206225799385</v>
          </cell>
          <cell r="BR5730">
            <v>95.632954681713144</v>
          </cell>
          <cell r="BS5730">
            <v>97.785525611463484</v>
          </cell>
          <cell r="BT5730">
            <v>99.985404460622405</v>
          </cell>
          <cell r="BU5730">
            <v>102.23527609358324</v>
          </cell>
          <cell r="BV5730">
            <v>104.53543725897329</v>
          </cell>
          <cell r="BW5730">
            <v>106.88686858858304</v>
          </cell>
          <cell r="BX5730">
            <v>109.29237887653181</v>
          </cell>
          <cell r="BY5730">
            <v>111.75135334412224</v>
          </cell>
          <cell r="BZ5730">
            <v>114.26569652361657</v>
          </cell>
          <cell r="CA5730">
            <v>116.8365014163862</v>
          </cell>
          <cell r="CB5730">
            <v>119.46577181566238</v>
          </cell>
          <cell r="EM5730">
            <v>36.32</v>
          </cell>
          <cell r="EN5730">
            <v>28.85</v>
          </cell>
          <cell r="EO5730">
            <v>31.47</v>
          </cell>
          <cell r="EP5730">
            <v>24.78</v>
          </cell>
          <cell r="EQ5730">
            <v>33.81</v>
          </cell>
          <cell r="ER5730">
            <v>37.612638485293729</v>
          </cell>
          <cell r="ES5730">
            <v>38.686774903681822</v>
          </cell>
          <cell r="ET5730">
            <v>40.058775764944976</v>
          </cell>
          <cell r="EU5730">
            <v>41.534168536404522</v>
          </cell>
          <cell r="EV5730">
            <v>43.451022805538997</v>
          </cell>
          <cell r="EW5730">
            <v>46.22797884851547</v>
          </cell>
          <cell r="EX5730">
            <v>49.185747230433911</v>
          </cell>
          <cell r="EY5730">
            <v>52.154460827686613</v>
          </cell>
          <cell r="EZ5730">
            <v>55.184809400417429</v>
          </cell>
          <cell r="FA5730">
            <v>58.254537661772467</v>
          </cell>
          <cell r="FB5730">
            <v>61.568898926731784</v>
          </cell>
          <cell r="FC5730">
            <v>64.949448648735284</v>
          </cell>
          <cell r="FD5730">
            <v>66.852445020149048</v>
          </cell>
          <cell r="FE5730">
            <v>68.356697653795493</v>
          </cell>
          <cell r="FF5730">
            <v>69.894895732478687</v>
          </cell>
          <cell r="FG5730">
            <v>71.46796266831339</v>
          </cell>
          <cell r="FH5730">
            <v>73.075956064809048</v>
          </cell>
          <cell r="FI5730">
            <v>74.719896924486022</v>
          </cell>
          <cell r="FJ5730">
            <v>76.400807668749408</v>
          </cell>
          <cell r="FK5730">
            <v>78.120466602361049</v>
          </cell>
          <cell r="FL5730">
            <v>79.878092358750678</v>
          </cell>
          <cell r="FM5730">
            <v>81.67470746497662</v>
          </cell>
          <cell r="FN5730">
            <v>83.513052107974559</v>
          </cell>
          <cell r="FO5730">
            <v>85.391577307933574</v>
          </cell>
          <cell r="FP5730">
            <v>87.312751513916268</v>
          </cell>
          <cell r="FQ5730">
            <v>89.277878670081236</v>
          </cell>
          <cell r="FR5730">
            <v>91.286002196180732</v>
          </cell>
          <cell r="FS5730">
            <v>93.340728992760603</v>
          </cell>
          <cell r="FT5730">
            <v>95.44061334877594</v>
          </cell>
          <cell r="FU5730">
            <v>97.588218089329459</v>
          </cell>
          <cell r="FV5730">
            <v>99.783826474474509</v>
          </cell>
          <cell r="FW5730">
            <v>102.02837456182927</v>
          </cell>
          <cell r="FX5730">
            <v>104.3245434730531</v>
          </cell>
          <cell r="FY5730">
            <v>106.67174637393487</v>
          </cell>
          <cell r="FZ5730">
            <v>109.07180122708854</v>
          </cell>
          <cell r="GA5730">
            <v>111.52575135200502</v>
          </cell>
          <cell r="GB5730">
            <v>114.03550946040501</v>
          </cell>
          <cell r="ID5730" t="str">
            <v>On</v>
          </cell>
        </row>
        <row r="5731">
          <cell r="B5731">
            <v>8</v>
          </cell>
          <cell r="D5731">
            <v>12</v>
          </cell>
          <cell r="AD5731">
            <v>30</v>
          </cell>
          <cell r="AE5731">
            <v>24.02</v>
          </cell>
          <cell r="AF5731">
            <v>41</v>
          </cell>
          <cell r="AG5731">
            <v>58.61</v>
          </cell>
          <cell r="AH5731">
            <v>49.37</v>
          </cell>
          <cell r="AI5731">
            <v>76.58</v>
          </cell>
          <cell r="AJ5731">
            <v>77.66</v>
          </cell>
          <cell r="AK5731">
            <v>64.47</v>
          </cell>
          <cell r="AL5731">
            <v>67.52</v>
          </cell>
          <cell r="AM5731">
            <v>40.01</v>
          </cell>
          <cell r="AN5731">
            <v>43</v>
          </cell>
          <cell r="AO5731">
            <v>46.73</v>
          </cell>
          <cell r="AP5731">
            <v>29.07</v>
          </cell>
          <cell r="AQ5731">
            <v>40.78</v>
          </cell>
          <cell r="AR5731">
            <v>43.733310718483885</v>
          </cell>
          <cell r="AS5731">
            <v>44.988474413463699</v>
          </cell>
          <cell r="AT5731">
            <v>46.589286886407727</v>
          </cell>
          <cell r="AU5731">
            <v>48.311798223015813</v>
          </cell>
          <cell r="AV5731">
            <v>50.552275121356487</v>
          </cell>
          <cell r="AW5731">
            <v>53.802460564183804</v>
          </cell>
          <cell r="AX5731">
            <v>57.264722269991132</v>
          </cell>
          <cell r="AY5731">
            <v>60.739594565396693</v>
          </cell>
          <cell r="AZ5731">
            <v>64.286591248019846</v>
          </cell>
          <cell r="BA5731">
            <v>67.879573328669366</v>
          </cell>
          <cell r="BB5731">
            <v>71.759546714017276</v>
          </cell>
          <cell r="BC5731">
            <v>75.716973456064466</v>
          </cell>
          <cell r="BD5731">
            <v>77.939175375416141</v>
          </cell>
          <cell r="BE5731">
            <v>79.69289188205515</v>
          </cell>
          <cell r="BF5731">
            <v>81.486185268078899</v>
          </cell>
          <cell r="BG5731">
            <v>83.320132198128121</v>
          </cell>
          <cell r="BH5731">
            <v>85.194792485407064</v>
          </cell>
          <cell r="BI5731">
            <v>87.111359742880808</v>
          </cell>
          <cell r="BJ5731">
            <v>89.071029069965377</v>
          </cell>
          <cell r="BK5731">
            <v>91.075880200871808</v>
          </cell>
          <cell r="BL5731">
            <v>93.12498715826446</v>
          </cell>
          <cell r="BM5731">
            <v>95.219544583571036</v>
          </cell>
          <cell r="BN5731">
            <v>97.36276380704038</v>
          </cell>
          <cell r="BO5731">
            <v>99.552819587761405</v>
          </cell>
          <cell r="BP5731">
            <v>101.79259571131982</v>
          </cell>
          <cell r="BQ5731">
            <v>104.08362451134262</v>
          </cell>
          <cell r="BR5731">
            <v>106.42476767025381</v>
          </cell>
          <cell r="BS5731">
            <v>108.82025317310082</v>
          </cell>
          <cell r="BT5731">
            <v>111.2683786670386</v>
          </cell>
          <cell r="BU5731">
            <v>113.7721403171852</v>
          </cell>
          <cell r="BV5731">
            <v>116.33186551812231</v>
          </cell>
          <cell r="BW5731">
            <v>118.94864246135705</v>
          </cell>
          <cell r="BX5731">
            <v>121.62560827568569</v>
          </cell>
          <cell r="BY5731">
            <v>124.36206787302454</v>
          </cell>
          <cell r="BZ5731">
            <v>127.16014430646308</v>
          </cell>
          <cell r="CA5731">
            <v>130.02105342391172</v>
          </cell>
          <cell r="CB5731">
            <v>132.94703169215367</v>
          </cell>
          <cell r="EM5731">
            <v>36.549999999999997</v>
          </cell>
          <cell r="EN5731">
            <v>31.69</v>
          </cell>
          <cell r="EO5731">
            <v>34</v>
          </cell>
          <cell r="EP5731">
            <v>27.63</v>
          </cell>
          <cell r="EQ5731">
            <v>38.32</v>
          </cell>
          <cell r="ER5731">
            <v>41.566954769580661</v>
          </cell>
          <cell r="ES5731">
            <v>42.759943173168281</v>
          </cell>
          <cell r="ET5731">
            <v>44.281458433830252</v>
          </cell>
          <cell r="EU5731">
            <v>45.918644131473236</v>
          </cell>
          <cell r="EV5731">
            <v>48.048137654044709</v>
          </cell>
          <cell r="EW5731">
            <v>51.13732319877532</v>
          </cell>
          <cell r="EX5731">
            <v>54.428079680765563</v>
          </cell>
          <cell r="EY5731">
            <v>57.730822079185089</v>
          </cell>
          <cell r="EZ5731">
            <v>61.102116139758799</v>
          </cell>
          <cell r="FA5731">
            <v>64.517117683905553</v>
          </cell>
          <cell r="FB5731">
            <v>68.204894245211463</v>
          </cell>
          <cell r="FC5731">
            <v>71.966287464432781</v>
          </cell>
          <cell r="FD5731">
            <v>74.078411270132364</v>
          </cell>
          <cell r="FE5731">
            <v>75.745256370869754</v>
          </cell>
          <cell r="FF5731">
            <v>77.449717886378394</v>
          </cell>
          <cell r="FG5731">
            <v>79.19281914806605</v>
          </cell>
          <cell r="FH5731">
            <v>80.974617006253766</v>
          </cell>
          <cell r="FI5731">
            <v>82.796245947567826</v>
          </cell>
          <cell r="FJ5731">
            <v>84.658841871453163</v>
          </cell>
          <cell r="FK5731">
            <v>86.564381491231103</v>
          </cell>
          <cell r="FL5731">
            <v>88.511984698412348</v>
          </cell>
          <cell r="FM5731">
            <v>90.502786957140273</v>
          </cell>
          <cell r="FN5731">
            <v>92.5398405224811</v>
          </cell>
          <cell r="FO5731">
            <v>94.62141056793422</v>
          </cell>
          <cell r="FP5731">
            <v>96.75023802902534</v>
          </cell>
          <cell r="FQ5731">
            <v>98.927779334310173</v>
          </cell>
          <cell r="FR5731">
            <v>101.15295255346105</v>
          </cell>
          <cell r="FS5731">
            <v>103.4297762357336</v>
          </cell>
          <cell r="FT5731">
            <v>105.75663235535868</v>
          </cell>
          <cell r="FU5731">
            <v>108.13636866060637</v>
          </cell>
          <cell r="FV5731">
            <v>110.56929632837013</v>
          </cell>
          <cell r="FW5731">
            <v>113.0564496459338</v>
          </cell>
          <cell r="FX5731">
            <v>115.6008103425248</v>
          </cell>
          <cell r="FY5731">
            <v>118.20171776166728</v>
          </cell>
          <cell r="FZ5731">
            <v>120.86118978973425</v>
          </cell>
          <cell r="GA5731">
            <v>123.58038204687584</v>
          </cell>
          <cell r="GB5731">
            <v>126.36142021514296</v>
          </cell>
          <cell r="ID5731" t="str">
            <v>On</v>
          </cell>
        </row>
        <row r="5732">
          <cell r="B5732">
            <v>8</v>
          </cell>
          <cell r="D5732">
            <v>13</v>
          </cell>
          <cell r="AD5732">
            <v>37.5</v>
          </cell>
          <cell r="AE5732">
            <v>24.81</v>
          </cell>
          <cell r="AF5732">
            <v>45.11</v>
          </cell>
          <cell r="AG5732">
            <v>66</v>
          </cell>
          <cell r="AH5732">
            <v>51.71</v>
          </cell>
          <cell r="AI5732">
            <v>85.96</v>
          </cell>
          <cell r="AJ5732">
            <v>82.05</v>
          </cell>
          <cell r="AK5732">
            <v>70.33</v>
          </cell>
          <cell r="AL5732">
            <v>71.7</v>
          </cell>
          <cell r="AM5732">
            <v>40.700000000000003</v>
          </cell>
          <cell r="AN5732">
            <v>47.04</v>
          </cell>
          <cell r="AO5732">
            <v>52.1</v>
          </cell>
          <cell r="AP5732">
            <v>30.65</v>
          </cell>
          <cell r="AQ5732">
            <v>42.93</v>
          </cell>
          <cell r="AR5732">
            <v>48.425956180724896</v>
          </cell>
          <cell r="AS5732">
            <v>49.821298323510327</v>
          </cell>
          <cell r="AT5732">
            <v>51.59958595058383</v>
          </cell>
          <cell r="AU5732">
            <v>53.514017584656031</v>
          </cell>
          <cell r="AV5732">
            <v>56.006779764158843</v>
          </cell>
          <cell r="AW5732">
            <v>59.627402596399662</v>
          </cell>
          <cell r="AX5732">
            <v>63.484729170757419</v>
          </cell>
          <cell r="AY5732">
            <v>67.355901054347569</v>
          </cell>
          <cell r="AZ5732">
            <v>71.307403481142927</v>
          </cell>
          <cell r="BA5732">
            <v>75.310026302645369</v>
          </cell>
          <cell r="BB5732">
            <v>79.63302788658298</v>
          </cell>
          <cell r="BC5732">
            <v>84.04229601111534</v>
          </cell>
          <cell r="BD5732">
            <v>86.512618150355195</v>
          </cell>
          <cell r="BE5732">
            <v>88.459246929066808</v>
          </cell>
          <cell r="BF5732">
            <v>90.449807844051136</v>
          </cell>
          <cell r="BG5732">
            <v>92.485496403326636</v>
          </cell>
          <cell r="BH5732">
            <v>94.566371843621667</v>
          </cell>
          <cell r="BI5732">
            <v>96.69376208922219</v>
          </cell>
          <cell r="BJ5732">
            <v>98.868996550865148</v>
          </cell>
          <cell r="BK5732">
            <v>101.09439069053742</v>
          </cell>
          <cell r="BL5732">
            <v>103.36890171670937</v>
          </cell>
          <cell r="BM5732">
            <v>105.6938579673192</v>
          </cell>
          <cell r="BN5732">
            <v>108.07284072407123</v>
          </cell>
          <cell r="BO5732">
            <v>110.50380398641467</v>
          </cell>
          <cell r="BP5732">
            <v>112.98995645367511</v>
          </cell>
          <cell r="BQ5732">
            <v>115.53300920167302</v>
          </cell>
          <cell r="BR5732">
            <v>118.13167685227408</v>
          </cell>
          <cell r="BS5732">
            <v>120.79067552424644</v>
          </cell>
          <cell r="BT5732">
            <v>123.50809756357887</v>
          </cell>
          <cell r="BU5732">
            <v>126.28727821920499</v>
          </cell>
          <cell r="BV5732">
            <v>129.12857714531995</v>
          </cell>
          <cell r="BW5732">
            <v>132.03319951644244</v>
          </cell>
          <cell r="BX5732">
            <v>135.00463952513627</v>
          </cell>
          <cell r="BY5732">
            <v>138.042113688494</v>
          </cell>
          <cell r="BZ5732">
            <v>141.14798270351881</v>
          </cell>
          <cell r="CA5732">
            <v>144.32359549185372</v>
          </cell>
          <cell r="CB5732">
            <v>147.57144102830068</v>
          </cell>
          <cell r="EM5732">
            <v>38.729999999999997</v>
          </cell>
          <cell r="EN5732">
            <v>30.64</v>
          </cell>
          <cell r="EO5732">
            <v>36.549999999999997</v>
          </cell>
          <cell r="EP5732">
            <v>28.98</v>
          </cell>
          <cell r="EQ5732">
            <v>40.130000000000003</v>
          </cell>
          <cell r="ER5732">
            <v>45.787413054401554</v>
          </cell>
          <cell r="ES5732">
            <v>47.106728398542558</v>
          </cell>
          <cell r="ET5732">
            <v>48.78812400808873</v>
          </cell>
          <cell r="EU5732">
            <v>50.598245664056506</v>
          </cell>
          <cell r="EV5732">
            <v>52.955186869994236</v>
          </cell>
          <cell r="EW5732">
            <v>56.378535962272835</v>
          </cell>
          <cell r="EX5732">
            <v>60.025691724911908</v>
          </cell>
          <cell r="EY5732">
            <v>63.685938419412487</v>
          </cell>
          <cell r="EZ5732">
            <v>67.422138756395498</v>
          </cell>
          <cell r="FA5732">
            <v>71.206674135421295</v>
          </cell>
          <cell r="FB5732">
            <v>75.294132076775682</v>
          </cell>
          <cell r="FC5732">
            <v>79.463156228454253</v>
          </cell>
          <cell r="FD5732">
            <v>81.798880065164553</v>
          </cell>
          <cell r="FE5732">
            <v>83.639444567841963</v>
          </cell>
          <cell r="FF5732">
            <v>85.521547514538398</v>
          </cell>
          <cell r="FG5732">
            <v>87.446319274662514</v>
          </cell>
          <cell r="FH5732">
            <v>89.413815857362351</v>
          </cell>
          <cell r="FI5732">
            <v>91.425292833463601</v>
          </cell>
          <cell r="FJ5732">
            <v>93.482007179251951</v>
          </cell>
          <cell r="FK5732">
            <v>95.58614819614273</v>
          </cell>
          <cell r="FL5732">
            <v>97.736729910285078</v>
          </cell>
          <cell r="FM5732">
            <v>99.935008283618615</v>
          </cell>
          <cell r="FN5732">
            <v>102.18436946765365</v>
          </cell>
          <cell r="FO5732">
            <v>104.48287894049909</v>
          </cell>
          <cell r="FP5732">
            <v>106.83357057185987</v>
          </cell>
          <cell r="FQ5732">
            <v>109.23806220765039</v>
          </cell>
          <cell r="FR5732">
            <v>111.6951385050213</v>
          </cell>
          <cell r="FS5732">
            <v>114.20925861966271</v>
          </cell>
          <cell r="FT5732">
            <v>116.778618838255</v>
          </cell>
          <cell r="FU5732">
            <v>119.40637268491227</v>
          </cell>
          <cell r="FV5732">
            <v>122.09286021766304</v>
          </cell>
          <cell r="FW5732">
            <v>124.839220945726</v>
          </cell>
          <cell r="FX5732">
            <v>127.64875867662151</v>
          </cell>
          <cell r="FY5732">
            <v>130.52073261639663</v>
          </cell>
          <cell r="FZ5732">
            <v>133.45737483680179</v>
          </cell>
          <cell r="GA5732">
            <v>136.45996076195502</v>
          </cell>
          <cell r="GB5732">
            <v>139.53084375204418</v>
          </cell>
          <cell r="ID5732" t="str">
            <v>On</v>
          </cell>
        </row>
        <row r="5733">
          <cell r="B5733">
            <v>8</v>
          </cell>
          <cell r="D5733">
            <v>14</v>
          </cell>
          <cell r="AD5733">
            <v>41.72</v>
          </cell>
          <cell r="AE5733">
            <v>26</v>
          </cell>
          <cell r="AF5733">
            <v>50</v>
          </cell>
          <cell r="AG5733">
            <v>72.11</v>
          </cell>
          <cell r="AH5733">
            <v>56.27</v>
          </cell>
          <cell r="AI5733">
            <v>94.54</v>
          </cell>
          <cell r="AJ5733">
            <v>89.79</v>
          </cell>
          <cell r="AK5733">
            <v>74.75</v>
          </cell>
          <cell r="AL5733">
            <v>75.38</v>
          </cell>
          <cell r="AM5733">
            <v>43.28</v>
          </cell>
          <cell r="AN5733">
            <v>51.08</v>
          </cell>
          <cell r="AO5733">
            <v>65.010000000000005</v>
          </cell>
          <cell r="AP5733">
            <v>33.840000000000003</v>
          </cell>
          <cell r="AQ5733">
            <v>46.47</v>
          </cell>
          <cell r="AR5733">
            <v>53.836393635976862</v>
          </cell>
          <cell r="AS5733">
            <v>55.392852167586334</v>
          </cell>
          <cell r="AT5733">
            <v>57.376008236700002</v>
          </cell>
          <cell r="AU5733">
            <v>59.511911225266289</v>
          </cell>
          <cell r="AV5733">
            <v>62.295940065338122</v>
          </cell>
          <cell r="AW5733">
            <v>66.344388969749602</v>
          </cell>
          <cell r="AX5733">
            <v>70.65799937944557</v>
          </cell>
          <cell r="AY5733">
            <v>74.986874074237193</v>
          </cell>
          <cell r="AZ5733">
            <v>79.405556297881262</v>
          </cell>
          <cell r="BA5733">
            <v>83.881286063939228</v>
          </cell>
          <cell r="BB5733">
            <v>88.715977215086781</v>
          </cell>
          <cell r="BC5733">
            <v>93.647113076015003</v>
          </cell>
          <cell r="BD5733">
            <v>96.403820465709174</v>
          </cell>
          <cell r="BE5733">
            <v>98.573012670343488</v>
          </cell>
          <cell r="BF5733">
            <v>100.79116152835348</v>
          </cell>
          <cell r="BG5733">
            <v>103.05959991047958</v>
          </cell>
          <cell r="BH5733">
            <v>105.37838639014053</v>
          </cell>
          <cell r="BI5733">
            <v>107.74900368156025</v>
          </cell>
          <cell r="BJ5733">
            <v>110.17293598541353</v>
          </cell>
          <cell r="BK5733">
            <v>112.65277123545415</v>
          </cell>
          <cell r="BL5733">
            <v>115.1873316119173</v>
          </cell>
          <cell r="BM5733">
            <v>117.7780995351474</v>
          </cell>
          <cell r="BN5733">
            <v>120.42908344793739</v>
          </cell>
          <cell r="BO5733">
            <v>123.13798173032002</v>
          </cell>
          <cell r="BP5733">
            <v>125.90837953155136</v>
          </cell>
          <cell r="BQ5733">
            <v>128.74219273016314</v>
          </cell>
          <cell r="BR5733">
            <v>131.63796685823317</v>
          </cell>
          <cell r="BS5733">
            <v>134.6009817974396</v>
          </cell>
          <cell r="BT5733">
            <v>137.62909169091111</v>
          </cell>
          <cell r="BU5733">
            <v>140.72602417195125</v>
          </cell>
          <cell r="BV5733">
            <v>143.89217527250082</v>
          </cell>
          <cell r="BW5733">
            <v>147.12888538891167</v>
          </cell>
          <cell r="BX5733">
            <v>150.44006141646346</v>
          </cell>
          <cell r="BY5733">
            <v>153.82481680277758</v>
          </cell>
          <cell r="BZ5733">
            <v>157.2857869215415</v>
          </cell>
          <cell r="CA5733">
            <v>160.82447406012594</v>
          </cell>
          <cell r="CB5733">
            <v>164.44365860187324</v>
          </cell>
          <cell r="EM5733">
            <v>37.5</v>
          </cell>
          <cell r="EN5733">
            <v>32.18</v>
          </cell>
          <cell r="EO5733">
            <v>41.16</v>
          </cell>
          <cell r="EP5733">
            <v>31.69</v>
          </cell>
          <cell r="EQ5733">
            <v>43.2</v>
          </cell>
          <cell r="ER5733">
            <v>50.415937184518519</v>
          </cell>
          <cell r="ES5733">
            <v>51.873507245591341</v>
          </cell>
          <cell r="ET5733">
            <v>53.730664923789099</v>
          </cell>
          <cell r="EU5733">
            <v>55.730864856048719</v>
          </cell>
          <cell r="EV5733">
            <v>58.338012431163271</v>
          </cell>
          <cell r="EW5733">
            <v>62.129246053527332</v>
          </cell>
          <cell r="EX5733">
            <v>66.168794336129736</v>
          </cell>
          <cell r="EY5733">
            <v>70.222637098480391</v>
          </cell>
          <cell r="EZ5733">
            <v>74.360581533092699</v>
          </cell>
          <cell r="FA5733">
            <v>78.551949035645208</v>
          </cell>
          <cell r="FB5733">
            <v>83.079471570511231</v>
          </cell>
          <cell r="FC5733">
            <v>87.697311270062514</v>
          </cell>
          <cell r="FD5733">
            <v>90.278873243449283</v>
          </cell>
          <cell r="FE5733">
            <v>92.310247385436909</v>
          </cell>
          <cell r="FF5733">
            <v>94.387467755127716</v>
          </cell>
          <cell r="FG5733">
            <v>96.511782540280663</v>
          </cell>
          <cell r="FH5733">
            <v>98.683246592894605</v>
          </cell>
          <cell r="FI5733">
            <v>100.90324842401431</v>
          </cell>
          <cell r="FJ5733">
            <v>103.17317793669488</v>
          </cell>
          <cell r="FK5733">
            <v>105.49545864218504</v>
          </cell>
          <cell r="FL5733">
            <v>107.8689875526495</v>
          </cell>
          <cell r="FM5733">
            <v>110.29515290392497</v>
          </cell>
          <cell r="FN5733">
            <v>112.77770846528179</v>
          </cell>
          <cell r="FO5733">
            <v>115.31449884851777</v>
          </cell>
          <cell r="FP5733">
            <v>117.90888142301603</v>
          </cell>
          <cell r="FQ5733">
            <v>120.56265034334722</v>
          </cell>
          <cell r="FR5733">
            <v>123.27444355015984</v>
          </cell>
          <cell r="FS5733">
            <v>126.04920547165665</v>
          </cell>
          <cell r="FT5733">
            <v>128.88492658643537</v>
          </cell>
          <cell r="FU5733">
            <v>131.78509769530541</v>
          </cell>
          <cell r="FV5733">
            <v>134.75008966860375</v>
          </cell>
          <cell r="FW5733">
            <v>137.78115774156652</v>
          </cell>
          <cell r="FX5733">
            <v>140.88196058769879</v>
          </cell>
          <cell r="FY5733">
            <v>144.05166798108809</v>
          </cell>
          <cell r="FZ5733">
            <v>147.29274785885491</v>
          </cell>
          <cell r="GA5733">
            <v>150.60660706162503</v>
          </cell>
          <cell r="GB5733">
            <v>153.99584932308991</v>
          </cell>
          <cell r="ID5733" t="str">
            <v>On</v>
          </cell>
        </row>
        <row r="5734">
          <cell r="B5734">
            <v>8</v>
          </cell>
          <cell r="D5734">
            <v>15</v>
          </cell>
          <cell r="AD5734">
            <v>45</v>
          </cell>
          <cell r="AE5734">
            <v>31.75</v>
          </cell>
          <cell r="AF5734">
            <v>50</v>
          </cell>
          <cell r="AG5734">
            <v>74.91</v>
          </cell>
          <cell r="AH5734">
            <v>58.08</v>
          </cell>
          <cell r="AI5734">
            <v>100.92</v>
          </cell>
          <cell r="AJ5734">
            <v>99.19</v>
          </cell>
          <cell r="AK5734">
            <v>76.87</v>
          </cell>
          <cell r="AL5734">
            <v>77.739999999999995</v>
          </cell>
          <cell r="AM5734">
            <v>47.49</v>
          </cell>
          <cell r="AN5734">
            <v>56.05</v>
          </cell>
          <cell r="AO5734">
            <v>75.959999999999994</v>
          </cell>
          <cell r="AP5734">
            <v>35.07</v>
          </cell>
          <cell r="AQ5734">
            <v>50.68</v>
          </cell>
          <cell r="AR5734">
            <v>58.750684737393826</v>
          </cell>
          <cell r="AS5734">
            <v>60.454083953444162</v>
          </cell>
          <cell r="AT5734">
            <v>62.623028684296699</v>
          </cell>
          <cell r="AU5734">
            <v>64.959862272241764</v>
          </cell>
          <cell r="AV5734">
            <v>68.007982713612378</v>
          </cell>
          <cell r="AW5734">
            <v>72.444162151833979</v>
          </cell>
          <cell r="AX5734">
            <v>77.171276066585293</v>
          </cell>
          <cell r="AY5734">
            <v>81.914948596652891</v>
          </cell>
          <cell r="AZ5734">
            <v>86.757018034326961</v>
          </cell>
          <cell r="BA5734">
            <v>91.661510672990872</v>
          </cell>
          <cell r="BB5734">
            <v>96.959904410268635</v>
          </cell>
          <cell r="BC5734">
            <v>102.36396756993973</v>
          </cell>
          <cell r="BD5734">
            <v>105.38042698984329</v>
          </cell>
          <cell r="BE5734">
            <v>107.75160309638582</v>
          </cell>
          <cell r="BF5734">
            <v>110.17629596099449</v>
          </cell>
          <cell r="BG5734">
            <v>112.65596281549533</v>
          </cell>
          <cell r="BH5734">
            <v>115.19066162922564</v>
          </cell>
          <cell r="BI5734">
            <v>117.78201579003748</v>
          </cell>
          <cell r="BJ5734">
            <v>120.4316501722336</v>
          </cell>
          <cell r="BK5734">
            <v>123.14239937884388</v>
          </cell>
          <cell r="BL5734">
            <v>125.91296335547017</v>
          </cell>
          <cell r="BM5734">
            <v>128.74496455186522</v>
          </cell>
          <cell r="BN5734">
            <v>131.64279866182437</v>
          </cell>
          <cell r="BO5734">
            <v>134.60393318484256</v>
          </cell>
          <cell r="BP5734">
            <v>137.6322930154752</v>
          </cell>
          <cell r="BQ5734">
            <v>140.72998157572005</v>
          </cell>
          <cell r="BR5734">
            <v>143.89539026061857</v>
          </cell>
          <cell r="BS5734">
            <v>147.13430987122393</v>
          </cell>
          <cell r="BT5734">
            <v>150.44437997267983</v>
          </cell>
          <cell r="BU5734">
            <v>153.82968289594967</v>
          </cell>
          <cell r="BV5734">
            <v>157.29064868512023</v>
          </cell>
          <cell r="BW5734">
            <v>160.8287401482601</v>
          </cell>
          <cell r="BX5734">
            <v>164.44823782294321</v>
          </cell>
          <cell r="BY5734">
            <v>168.14816291024613</v>
          </cell>
          <cell r="BZ5734">
            <v>171.93139946098364</v>
          </cell>
          <cell r="CA5734">
            <v>175.79958913936028</v>
          </cell>
          <cell r="CB5734">
            <v>179.75577668579356</v>
          </cell>
          <cell r="EM5734">
            <v>38.07</v>
          </cell>
          <cell r="EN5734">
            <v>32.950000000000003</v>
          </cell>
          <cell r="EO5734">
            <v>47.6</v>
          </cell>
          <cell r="EP5734">
            <v>32.5</v>
          </cell>
          <cell r="EQ5734">
            <v>46.82</v>
          </cell>
          <cell r="ER5734">
            <v>54.445316622905601</v>
          </cell>
          <cell r="ES5734">
            <v>56.023887324976769</v>
          </cell>
          <cell r="ET5734">
            <v>58.033887431982969</v>
          </cell>
          <cell r="EU5734">
            <v>60.199473163611557</v>
          </cell>
          <cell r="EV5734">
            <v>63.024221220199671</v>
          </cell>
          <cell r="EW5734">
            <v>67.135308523940822</v>
          </cell>
          <cell r="EX5734">
            <v>71.516010041745716</v>
          </cell>
          <cell r="EY5734">
            <v>75.912056726296527</v>
          </cell>
          <cell r="EZ5734">
            <v>80.399289595541106</v>
          </cell>
          <cell r="FA5734">
            <v>84.944371168297792</v>
          </cell>
          <cell r="FB5734">
            <v>89.85448797643943</v>
          </cell>
          <cell r="FC5734">
            <v>94.862530539579168</v>
          </cell>
          <cell r="FD5734">
            <v>97.657937757910091</v>
          </cell>
          <cell r="FE5734">
            <v>99.855349319433685</v>
          </cell>
          <cell r="FF5734">
            <v>102.10235582356205</v>
          </cell>
          <cell r="FG5734">
            <v>104.40030771324774</v>
          </cell>
          <cell r="FH5734">
            <v>106.74925870971866</v>
          </cell>
          <cell r="FI5734">
            <v>109.15071323570625</v>
          </cell>
          <cell r="FJ5734">
            <v>111.60617709146257</v>
          </cell>
          <cell r="FK5734">
            <v>114.11827715461723</v>
          </cell>
          <cell r="FL5734">
            <v>116.68580864136814</v>
          </cell>
          <cell r="FM5734">
            <v>119.31027510509324</v>
          </cell>
          <cell r="FN5734">
            <v>121.99575011432256</v>
          </cell>
          <cell r="FO5734">
            <v>124.73988675527184</v>
          </cell>
          <cell r="FP5734">
            <v>127.54632229834458</v>
          </cell>
          <cell r="FQ5734">
            <v>130.41700602255207</v>
          </cell>
          <cell r="FR5734">
            <v>133.35044720473635</v>
          </cell>
          <cell r="FS5734">
            <v>136.3520122844248</v>
          </cell>
          <cell r="FT5734">
            <v>139.4195138041658</v>
          </cell>
          <cell r="FU5734">
            <v>142.5567349335148</v>
          </cell>
          <cell r="FV5734">
            <v>145.76407420206465</v>
          </cell>
          <cell r="FW5734">
            <v>149.04288722037219</v>
          </cell>
          <cell r="FX5734">
            <v>152.39714083962517</v>
          </cell>
          <cell r="FY5734">
            <v>155.82592798925006</v>
          </cell>
          <cell r="FZ5734">
            <v>159.33192137102847</v>
          </cell>
          <cell r="GA5734">
            <v>162.91664234471654</v>
          </cell>
          <cell r="GB5734">
            <v>166.58291252604195</v>
          </cell>
          <cell r="ID5734" t="str">
            <v>On</v>
          </cell>
        </row>
        <row r="5735">
          <cell r="B5735">
            <v>8</v>
          </cell>
          <cell r="D5735">
            <v>16</v>
          </cell>
          <cell r="AD5735">
            <v>48.15</v>
          </cell>
          <cell r="AE5735">
            <v>30.71</v>
          </cell>
          <cell r="AF5735">
            <v>50</v>
          </cell>
          <cell r="AG5735">
            <v>76.42</v>
          </cell>
          <cell r="AH5735">
            <v>58.22</v>
          </cell>
          <cell r="AI5735">
            <v>105.18</v>
          </cell>
          <cell r="AJ5735">
            <v>108.17</v>
          </cell>
          <cell r="AK5735">
            <v>79.41</v>
          </cell>
          <cell r="AL5735">
            <v>83.1</v>
          </cell>
          <cell r="AM5735">
            <v>52.07</v>
          </cell>
          <cell r="AN5735">
            <v>58.81</v>
          </cell>
          <cell r="AO5735">
            <v>80.58</v>
          </cell>
          <cell r="AP5735">
            <v>35.520000000000003</v>
          </cell>
          <cell r="AQ5735">
            <v>57.79</v>
          </cell>
          <cell r="AR5735">
            <v>58.451226042295325</v>
          </cell>
          <cell r="AS5735">
            <v>60.145654494719516</v>
          </cell>
          <cell r="AT5735">
            <v>62.303286143020216</v>
          </cell>
          <cell r="AU5735">
            <v>64.627882234542483</v>
          </cell>
          <cell r="AV5735">
            <v>67.659922921910876</v>
          </cell>
          <cell r="AW5735">
            <v>72.072499626089765</v>
          </cell>
          <cell r="AX5735">
            <v>76.774442398579609</v>
          </cell>
          <cell r="AY5735">
            <v>81.492864761598497</v>
          </cell>
          <cell r="AZ5735">
            <v>86.309161145872636</v>
          </cell>
          <cell r="BA5735">
            <v>91.187553380915347</v>
          </cell>
          <cell r="BB5735">
            <v>96.457720547869755</v>
          </cell>
          <cell r="BC5735">
            <v>101.83299557930117</v>
          </cell>
          <cell r="BD5735">
            <v>104.8336370492068</v>
          </cell>
          <cell r="BE5735">
            <v>107.19250975929272</v>
          </cell>
          <cell r="BF5735">
            <v>109.60462145374521</v>
          </cell>
          <cell r="BG5735">
            <v>112.07142179761429</v>
          </cell>
          <cell r="BH5735">
            <v>114.59296879709251</v>
          </cell>
          <cell r="BI5735">
            <v>117.17087726571634</v>
          </cell>
          <cell r="BJ5735">
            <v>119.80676350347309</v>
          </cell>
          <cell r="BK5735">
            <v>122.50344710510097</v>
          </cell>
          <cell r="BL5735">
            <v>125.25963545323084</v>
          </cell>
          <cell r="BM5735">
            <v>128.0769424626001</v>
          </cell>
          <cell r="BN5735">
            <v>130.95974025001152</v>
          </cell>
          <cell r="BO5735">
            <v>133.90551034767694</v>
          </cell>
          <cell r="BP5735">
            <v>136.91815700836941</v>
          </cell>
          <cell r="BQ5735">
            <v>139.99977218335081</v>
          </cell>
          <cell r="BR5735">
            <v>143.14875667566284</v>
          </cell>
          <cell r="BS5735">
            <v>146.37087018484593</v>
          </cell>
          <cell r="BT5735">
            <v>149.66376530183848</v>
          </cell>
          <cell r="BU5735">
            <v>153.03150279128636</v>
          </cell>
          <cell r="BV5735">
            <v>156.47451059757873</v>
          </cell>
          <cell r="BW5735">
            <v>159.99424408092992</v>
          </cell>
          <cell r="BX5735">
            <v>163.59496104449676</v>
          </cell>
          <cell r="BY5735">
            <v>167.27568827218619</v>
          </cell>
          <cell r="BZ5735">
            <v>171.0392946840272</v>
          </cell>
          <cell r="CA5735">
            <v>174.88741344901968</v>
          </cell>
          <cell r="CB5735">
            <v>178.8230732078315</v>
          </cell>
          <cell r="EM5735">
            <v>43.25</v>
          </cell>
          <cell r="EN5735">
            <v>35.659999999999997</v>
          </cell>
          <cell r="EO5735">
            <v>47.38</v>
          </cell>
          <cell r="EP5735">
            <v>32.56</v>
          </cell>
          <cell r="EQ5735">
            <v>53.07</v>
          </cell>
          <cell r="ER5735">
            <v>53.580290538770711</v>
          </cell>
          <cell r="ES5735">
            <v>55.133516620159554</v>
          </cell>
          <cell r="ET5735">
            <v>57.111345631101862</v>
          </cell>
          <cell r="EU5735">
            <v>59.242225381663943</v>
          </cell>
          <cell r="EV5735">
            <v>62.021596011751633</v>
          </cell>
          <cell r="EW5735">
            <v>66.066457990582279</v>
          </cell>
          <cell r="EX5735">
            <v>70.376572198697971</v>
          </cell>
          <cell r="EY5735">
            <v>74.701792698131953</v>
          </cell>
          <cell r="EZ5735">
            <v>79.116731050383251</v>
          </cell>
          <cell r="FA5735">
            <v>83.588590599172392</v>
          </cell>
          <cell r="FB5735">
            <v>88.419577168880608</v>
          </cell>
          <cell r="FC5735">
            <v>93.346912614359397</v>
          </cell>
          <cell r="FD5735">
            <v>96.097500628439562</v>
          </cell>
          <cell r="FE5735">
            <v>98.259800612684984</v>
          </cell>
          <cell r="FF5735">
            <v>100.47090299926644</v>
          </cell>
          <cell r="FG5735">
            <v>102.73213664781309</v>
          </cell>
          <cell r="FH5735">
            <v>105.04355473066813</v>
          </cell>
          <cell r="FI5735">
            <v>107.40663749357331</v>
          </cell>
          <cell r="FJ5735">
            <v>109.82286654485033</v>
          </cell>
          <cell r="FK5735">
            <v>112.29482651300923</v>
          </cell>
          <cell r="FL5735">
            <v>114.82133249879493</v>
          </cell>
          <cell r="FM5735">
            <v>117.40386392405009</v>
          </cell>
          <cell r="FN5735">
            <v>120.04642856251056</v>
          </cell>
          <cell r="FO5735">
            <v>122.74671781870386</v>
          </cell>
          <cell r="FP5735">
            <v>125.50831059100528</v>
          </cell>
          <cell r="FQ5735">
            <v>128.33312450140491</v>
          </cell>
          <cell r="FR5735">
            <v>131.2196936193576</v>
          </cell>
          <cell r="FS5735">
            <v>134.17329766944209</v>
          </cell>
          <cell r="FT5735">
            <v>137.1917848600186</v>
          </cell>
          <cell r="FU5735">
            <v>140.27887755867914</v>
          </cell>
          <cell r="FV5735">
            <v>143.4349680477805</v>
          </cell>
          <cell r="FW5735">
            <v>146.66139040751909</v>
          </cell>
          <cell r="FX5735">
            <v>149.96204762412202</v>
          </cell>
          <cell r="FY5735">
            <v>153.33604758283732</v>
          </cell>
          <cell r="FZ5735">
            <v>156.78602012702493</v>
          </cell>
          <cell r="GA5735">
            <v>160.31346232826803</v>
          </cell>
          <cell r="GB5735">
            <v>163.92115044051221</v>
          </cell>
          <cell r="ID5735" t="str">
            <v>On</v>
          </cell>
        </row>
        <row r="5736">
          <cell r="B5736">
            <v>8</v>
          </cell>
          <cell r="D5736">
            <v>17</v>
          </cell>
          <cell r="AD5736">
            <v>45</v>
          </cell>
          <cell r="AE5736">
            <v>35</v>
          </cell>
          <cell r="AF5736">
            <v>54.51</v>
          </cell>
          <cell r="AG5736">
            <v>76.42</v>
          </cell>
          <cell r="AH5736">
            <v>58.85</v>
          </cell>
          <cell r="AI5736">
            <v>108.64</v>
          </cell>
          <cell r="AJ5736">
            <v>114</v>
          </cell>
          <cell r="AK5736">
            <v>83.98</v>
          </cell>
          <cell r="AL5736">
            <v>83.85</v>
          </cell>
          <cell r="AM5736">
            <v>54.3</v>
          </cell>
          <cell r="AN5736">
            <v>58.46</v>
          </cell>
          <cell r="AO5736">
            <v>80.010000000000005</v>
          </cell>
          <cell r="AP5736">
            <v>39.479999999999997</v>
          </cell>
          <cell r="AQ5736">
            <v>65.42</v>
          </cell>
          <cell r="AR5736">
            <v>59.015761194094225</v>
          </cell>
          <cell r="AS5736">
            <v>60.727030404200818</v>
          </cell>
          <cell r="AT5736">
            <v>62.906023941962431</v>
          </cell>
          <cell r="AU5736">
            <v>65.25371734039922</v>
          </cell>
          <cell r="AV5736">
            <v>68.316126355824821</v>
          </cell>
          <cell r="AW5736">
            <v>72.773300613494868</v>
          </cell>
          <cell r="AX5736">
            <v>77.522806564326643</v>
          </cell>
          <cell r="AY5736">
            <v>82.288940434698773</v>
          </cell>
          <cell r="AZ5736">
            <v>87.153936256756566</v>
          </cell>
          <cell r="BA5736">
            <v>92.081645986246414</v>
          </cell>
          <cell r="BB5736">
            <v>97.405151255277104</v>
          </cell>
          <cell r="BC5736">
            <v>102.83482540548717</v>
          </cell>
          <cell r="BD5736">
            <v>105.86533051936425</v>
          </cell>
          <cell r="BE5736">
            <v>108.2474175155568</v>
          </cell>
          <cell r="BF5736">
            <v>110.68326758312224</v>
          </cell>
          <cell r="BG5736">
            <v>113.17434469978501</v>
          </cell>
          <cell r="BH5736">
            <v>115.72070680244779</v>
          </cell>
          <cell r="BI5736">
            <v>118.323984859579</v>
          </cell>
          <cell r="BJ5736">
            <v>120.98581132609797</v>
          </cell>
          <cell r="BK5736">
            <v>123.70903418664834</v>
          </cell>
          <cell r="BL5736">
            <v>126.49234675506955</v>
          </cell>
          <cell r="BM5736">
            <v>129.33737902712835</v>
          </cell>
          <cell r="BN5736">
            <v>132.24854765394113</v>
          </cell>
          <cell r="BO5736">
            <v>135.22330756000764</v>
          </cell>
          <cell r="BP5736">
            <v>138.26560216977879</v>
          </cell>
          <cell r="BQ5736">
            <v>141.37754487913824</v>
          </cell>
          <cell r="BR5736">
            <v>144.5575188206756</v>
          </cell>
          <cell r="BS5736">
            <v>147.81134246144731</v>
          </cell>
          <cell r="BT5736">
            <v>151.13664362580963</v>
          </cell>
          <cell r="BU5736">
            <v>154.53752393637279</v>
          </cell>
          <cell r="BV5736">
            <v>158.01441518115624</v>
          </cell>
          <cell r="BW5736">
            <v>161.56878680942728</v>
          </cell>
          <cell r="BX5736">
            <v>165.20493962653075</v>
          </cell>
          <cell r="BY5736">
            <v>168.9218897296191</v>
          </cell>
          <cell r="BZ5736">
            <v>172.72253465894511</v>
          </cell>
          <cell r="CA5736">
            <v>176.60852358967855</v>
          </cell>
          <cell r="CB5736">
            <v>180.5829155523642</v>
          </cell>
          <cell r="EM5736">
            <v>45</v>
          </cell>
          <cell r="EN5736">
            <v>36.119999999999997</v>
          </cell>
          <cell r="EO5736">
            <v>49.12</v>
          </cell>
          <cell r="EP5736">
            <v>36.46</v>
          </cell>
          <cell r="EQ5736">
            <v>60.63</v>
          </cell>
          <cell r="ER5736">
            <v>54.501384324637172</v>
          </cell>
          <cell r="ES5736">
            <v>56.081750976118592</v>
          </cell>
          <cell r="ET5736">
            <v>58.094063650555988</v>
          </cell>
          <cell r="EU5736">
            <v>60.262171586397052</v>
          </cell>
          <cell r="EV5736">
            <v>63.090323377238427</v>
          </cell>
          <cell r="EW5736">
            <v>67.206548641540607</v>
          </cell>
          <cell r="EX5736">
            <v>71.592743853478964</v>
          </cell>
          <cell r="EY5736">
            <v>75.994295041770954</v>
          </cell>
          <cell r="EZ5736">
            <v>80.487145793347125</v>
          </cell>
          <cell r="FA5736">
            <v>85.037913187906398</v>
          </cell>
          <cell r="FB5736">
            <v>89.954199968779221</v>
          </cell>
          <cell r="FC5736">
            <v>94.968534303041096</v>
          </cell>
          <cell r="FD5736">
            <v>97.76722266301978</v>
          </cell>
          <cell r="FE5736">
            <v>99.967093278044615</v>
          </cell>
          <cell r="FF5736">
            <v>102.2166143890739</v>
          </cell>
          <cell r="FG5736">
            <v>104.51713798769407</v>
          </cell>
          <cell r="FH5736">
            <v>106.86871757895761</v>
          </cell>
          <cell r="FI5736">
            <v>109.2728593713336</v>
          </cell>
          <cell r="FJ5736">
            <v>111.73107094603678</v>
          </cell>
          <cell r="FK5736">
            <v>114.2459824327558</v>
          </cell>
          <cell r="FL5736">
            <v>116.81638709953992</v>
          </cell>
          <cell r="FM5736">
            <v>119.44379025656281</v>
          </cell>
          <cell r="FN5736">
            <v>122.13227070574199</v>
          </cell>
          <cell r="FO5736">
            <v>124.87947805567069</v>
          </cell>
          <cell r="FP5736">
            <v>127.68905408080381</v>
          </cell>
          <cell r="FQ5736">
            <v>130.56295051401673</v>
          </cell>
          <cell r="FR5736">
            <v>133.49967416924602</v>
          </cell>
          <cell r="FS5736">
            <v>136.50459843324137</v>
          </cell>
          <cell r="FT5736">
            <v>139.57553258857698</v>
          </cell>
          <cell r="FU5736">
            <v>142.71626450658948</v>
          </cell>
          <cell r="FV5736">
            <v>145.92719294592089</v>
          </cell>
          <cell r="FW5736">
            <v>149.20967495115804</v>
          </cell>
          <cell r="FX5736">
            <v>152.56768234000282</v>
          </cell>
          <cell r="FY5736">
            <v>156.00030647269281</v>
          </cell>
          <cell r="FZ5736">
            <v>159.51022324379784</v>
          </cell>
          <cell r="GA5736">
            <v>163.09895567577712</v>
          </cell>
          <cell r="GB5736">
            <v>166.76932880038498</v>
          </cell>
          <cell r="ID5736" t="str">
            <v>On</v>
          </cell>
        </row>
        <row r="5737">
          <cell r="B5737">
            <v>8</v>
          </cell>
          <cell r="D5737">
            <v>18</v>
          </cell>
          <cell r="AD5737">
            <v>48.15</v>
          </cell>
          <cell r="AE5737">
            <v>41.75</v>
          </cell>
          <cell r="AF5737">
            <v>48.63</v>
          </cell>
          <cell r="AG5737">
            <v>72.98</v>
          </cell>
          <cell r="AH5737">
            <v>55.24</v>
          </cell>
          <cell r="AI5737">
            <v>100.13</v>
          </cell>
          <cell r="AJ5737">
            <v>105.06</v>
          </cell>
          <cell r="AK5737">
            <v>82.17</v>
          </cell>
          <cell r="AL5737">
            <v>81.709999999999994</v>
          </cell>
          <cell r="AM5737">
            <v>52.11</v>
          </cell>
          <cell r="AN5737">
            <v>51.65</v>
          </cell>
          <cell r="AO5737">
            <v>65.31</v>
          </cell>
          <cell r="AP5737">
            <v>38.44</v>
          </cell>
          <cell r="AQ5737">
            <v>60</v>
          </cell>
          <cell r="AR5737">
            <v>53.353185492193504</v>
          </cell>
          <cell r="AS5737">
            <v>54.895246494327282</v>
          </cell>
          <cell r="AT5737">
            <v>56.860109682790828</v>
          </cell>
          <cell r="AU5737">
            <v>58.976236139492507</v>
          </cell>
          <cell r="AV5737">
            <v>61.73425819318485</v>
          </cell>
          <cell r="AW5737">
            <v>65.744509563213853</v>
          </cell>
          <cell r="AX5737">
            <v>70.017381890130594</v>
          </cell>
          <cell r="AY5737">
            <v>74.305391698219253</v>
          </cell>
          <cell r="AZ5737">
            <v>78.682362895039105</v>
          </cell>
          <cell r="BA5737">
            <v>83.115852387068514</v>
          </cell>
          <cell r="BB5737">
            <v>87.90485886514638</v>
          </cell>
          <cell r="BC5737">
            <v>92.789401311057972</v>
          </cell>
          <cell r="BD5737">
            <v>95.520536590497017</v>
          </cell>
          <cell r="BE5737">
            <v>97.669853893170639</v>
          </cell>
          <cell r="BF5737">
            <v>99.867679157604272</v>
          </cell>
          <cell r="BG5737">
            <v>102.11533299214855</v>
          </cell>
          <cell r="BH5737">
            <v>104.41287402948436</v>
          </cell>
          <cell r="BI5737">
            <v>106.76177115842378</v>
          </cell>
          <cell r="BJ5737">
            <v>109.16349475422969</v>
          </cell>
          <cell r="BK5737">
            <v>111.62060842723312</v>
          </cell>
          <cell r="BL5737">
            <v>114.13194641148294</v>
          </cell>
          <cell r="BM5737">
            <v>116.69897736512293</v>
          </cell>
          <cell r="BN5737">
            <v>119.32567159110449</v>
          </cell>
          <cell r="BO5737">
            <v>122.00975028122495</v>
          </cell>
          <cell r="BP5737">
            <v>124.75476499362989</v>
          </cell>
          <cell r="BQ5737">
            <v>127.56261329510183</v>
          </cell>
          <cell r="BR5737">
            <v>130.43185582672982</v>
          </cell>
          <cell r="BS5737">
            <v>133.36772213593875</v>
          </cell>
          <cell r="BT5737">
            <v>136.36808761555585</v>
          </cell>
          <cell r="BU5737">
            <v>139.43664487813101</v>
          </cell>
          <cell r="BV5737">
            <v>142.57378669346627</v>
          </cell>
          <cell r="BW5737">
            <v>145.78084138679276</v>
          </cell>
          <cell r="BX5737">
            <v>149.06167901132346</v>
          </cell>
          <cell r="BY5737">
            <v>152.41542220115602</v>
          </cell>
          <cell r="BZ5737">
            <v>155.84468180956327</v>
          </cell>
          <cell r="CA5737">
            <v>159.35094642574413</v>
          </cell>
          <cell r="CB5737">
            <v>162.93697041172089</v>
          </cell>
          <cell r="EM5737">
            <v>41.91</v>
          </cell>
          <cell r="EN5737">
            <v>36.450000000000003</v>
          </cell>
          <cell r="EO5737">
            <v>42.88</v>
          </cell>
          <cell r="EP5737">
            <v>36</v>
          </cell>
          <cell r="EQ5737">
            <v>56.29</v>
          </cell>
          <cell r="ER5737">
            <v>49.966562895914841</v>
          </cell>
          <cell r="ES5737">
            <v>51.4107407335011</v>
          </cell>
          <cell r="ET5737">
            <v>53.25088315766051</v>
          </cell>
          <cell r="EU5737">
            <v>55.232687331470615</v>
          </cell>
          <cell r="EV5737">
            <v>57.815642428581029</v>
          </cell>
          <cell r="EW5737">
            <v>61.571340902073331</v>
          </cell>
          <cell r="EX5737">
            <v>65.572990323743539</v>
          </cell>
          <cell r="EY5737">
            <v>69.58881636669858</v>
          </cell>
          <cell r="EZ5737">
            <v>73.687956925634964</v>
          </cell>
          <cell r="FA5737">
            <v>77.840028250116205</v>
          </cell>
          <cell r="FB5737">
            <v>82.325049925735428</v>
          </cell>
          <cell r="FC5737">
            <v>86.89954337143827</v>
          </cell>
          <cell r="FD5737">
            <v>89.45731834697952</v>
          </cell>
          <cell r="FE5737">
            <v>91.470206559681145</v>
          </cell>
          <cell r="FF5737">
            <v>93.528523664769878</v>
          </cell>
          <cell r="FG5737">
            <v>95.633506444259837</v>
          </cell>
          <cell r="FH5737">
            <v>97.78520980909046</v>
          </cell>
          <cell r="FI5737">
            <v>99.985009409554024</v>
          </cell>
          <cell r="FJ5737">
            <v>102.2342822880403</v>
          </cell>
          <cell r="FK5737">
            <v>104.53542932831407</v>
          </cell>
          <cell r="FL5737">
            <v>106.8873587620548</v>
          </cell>
          <cell r="FM5737">
            <v>109.29144602352825</v>
          </cell>
          <cell r="FN5737">
            <v>111.75140939853701</v>
          </cell>
          <cell r="FO5737">
            <v>114.26511472747396</v>
          </cell>
          <cell r="FP5737">
            <v>116.83588813139117</v>
          </cell>
          <cell r="FQ5737">
            <v>119.465506727983</v>
          </cell>
          <cell r="FR5737">
            <v>122.15262252243168</v>
          </cell>
          <cell r="FS5737">
            <v>124.9021331137824</v>
          </cell>
          <cell r="FT5737">
            <v>127.71204875546334</v>
          </cell>
          <cell r="FU5737">
            <v>130.58582766942553</v>
          </cell>
          <cell r="FV5737">
            <v>133.52383769419319</v>
          </cell>
          <cell r="FW5737">
            <v>136.52732283882779</v>
          </cell>
          <cell r="FX5737">
            <v>139.59990750280033</v>
          </cell>
          <cell r="FY5737">
            <v>142.74077001148848</v>
          </cell>
          <cell r="FZ5737">
            <v>145.95235549282722</v>
          </cell>
          <cell r="GA5737">
            <v>149.23605804700284</v>
          </cell>
          <cell r="GB5737">
            <v>152.59445720140357</v>
          </cell>
          <cell r="ID5737" t="str">
            <v>On</v>
          </cell>
        </row>
        <row r="5738">
          <cell r="B5738">
            <v>8</v>
          </cell>
          <cell r="D5738">
            <v>19</v>
          </cell>
          <cell r="AD5738">
            <v>45</v>
          </cell>
          <cell r="AE5738">
            <v>29.48</v>
          </cell>
          <cell r="AF5738">
            <v>40.22</v>
          </cell>
          <cell r="AG5738">
            <v>62.33</v>
          </cell>
          <cell r="AH5738">
            <v>47.81</v>
          </cell>
          <cell r="AI5738">
            <v>81.55</v>
          </cell>
          <cell r="AJ5738">
            <v>86.05</v>
          </cell>
          <cell r="AK5738">
            <v>76.540000000000006</v>
          </cell>
          <cell r="AL5738">
            <v>69.84</v>
          </cell>
          <cell r="AM5738">
            <v>42.17</v>
          </cell>
          <cell r="AN5738">
            <v>42.62</v>
          </cell>
          <cell r="AO5738">
            <v>52.36</v>
          </cell>
          <cell r="AP5738">
            <v>33.74</v>
          </cell>
          <cell r="AQ5738">
            <v>44.95</v>
          </cell>
          <cell r="AR5738">
            <v>43.061378482607815</v>
          </cell>
          <cell r="AS5738">
            <v>44.296496347429475</v>
          </cell>
          <cell r="AT5738">
            <v>45.871883678875314</v>
          </cell>
          <cell r="AU5738">
            <v>47.566904178505823</v>
          </cell>
          <cell r="AV5738">
            <v>49.771236484320802</v>
          </cell>
          <cell r="AW5738">
            <v>52.968341999584709</v>
          </cell>
          <cell r="AX5738">
            <v>56.373994134737849</v>
          </cell>
          <cell r="AY5738">
            <v>59.792080300599785</v>
          </cell>
          <cell r="AZ5738">
            <v>63.281115019440378</v>
          </cell>
          <cell r="BA5738">
            <v>66.815399517768171</v>
          </cell>
          <cell r="BB5738">
            <v>70.631890058978655</v>
          </cell>
          <cell r="BC5738">
            <v>74.524571135792243</v>
          </cell>
          <cell r="BD5738">
            <v>76.711228954954549</v>
          </cell>
          <cell r="BE5738">
            <v>78.437315259208958</v>
          </cell>
          <cell r="BF5738">
            <v>80.202354661475596</v>
          </cell>
          <cell r="BG5738">
            <v>82.007406791751976</v>
          </cell>
          <cell r="BH5738">
            <v>83.852531545717369</v>
          </cell>
          <cell r="BI5738">
            <v>85.738903307924687</v>
          </cell>
          <cell r="BJ5738">
            <v>87.667697949377768</v>
          </cell>
          <cell r="BK5738">
            <v>89.640961415247986</v>
          </cell>
          <cell r="BL5738">
            <v>91.657784472550659</v>
          </cell>
          <cell r="BM5738">
            <v>93.719342622266552</v>
          </cell>
          <cell r="BN5738">
            <v>95.828794189719687</v>
          </cell>
          <cell r="BO5738">
            <v>97.984345600763987</v>
          </cell>
          <cell r="BP5738">
            <v>100.1888340219931</v>
          </cell>
          <cell r="BQ5738">
            <v>102.44376625951556</v>
          </cell>
          <cell r="BR5738">
            <v>104.74802502902206</v>
          </cell>
          <cell r="BS5738">
            <v>107.10576837058638</v>
          </cell>
          <cell r="BT5738">
            <v>109.51532340570211</v>
          </cell>
          <cell r="BU5738">
            <v>111.97963767237863</v>
          </cell>
          <cell r="BV5738">
            <v>114.49903398826707</v>
          </cell>
          <cell r="BW5738">
            <v>117.07458377640492</v>
          </cell>
          <cell r="BX5738">
            <v>119.70937298528538</v>
          </cell>
          <cell r="BY5738">
            <v>122.40271924367437</v>
          </cell>
          <cell r="BZ5738">
            <v>125.15671154147651</v>
          </cell>
          <cell r="CA5738">
            <v>127.97254667525944</v>
          </cell>
          <cell r="CB5738">
            <v>130.85242494127161</v>
          </cell>
          <cell r="EM5738">
            <v>36.1</v>
          </cell>
          <cell r="EN5738">
            <v>32.58</v>
          </cell>
          <cell r="EO5738">
            <v>39.119999999999997</v>
          </cell>
          <cell r="EP5738">
            <v>32.119999999999997</v>
          </cell>
          <cell r="EQ5738">
            <v>42.56</v>
          </cell>
          <cell r="ER5738">
            <v>40.993819705434582</v>
          </cell>
          <cell r="ES5738">
            <v>42.169634341417741</v>
          </cell>
          <cell r="ET5738">
            <v>43.669380668804827</v>
          </cell>
          <cell r="EU5738">
            <v>45.28301607034993</v>
          </cell>
          <cell r="EV5738">
            <v>47.381509065690096</v>
          </cell>
          <cell r="EW5738">
            <v>50.425108032799663</v>
          </cell>
          <cell r="EX5738">
            <v>53.66724041516833</v>
          </cell>
          <cell r="EY5738">
            <v>56.921209817879813</v>
          </cell>
          <cell r="EZ5738">
            <v>60.24272123368182</v>
          </cell>
          <cell r="FA5738">
            <v>63.607309795812483</v>
          </cell>
          <cell r="FB5738">
            <v>67.240554495980859</v>
          </cell>
          <cell r="FC5738">
            <v>70.946331502123485</v>
          </cell>
          <cell r="FD5738">
            <v>73.027998637615283</v>
          </cell>
          <cell r="FE5738">
            <v>74.671208243206621</v>
          </cell>
          <cell r="FF5738">
            <v>76.351500643941776</v>
          </cell>
          <cell r="FG5738">
            <v>78.069884592503641</v>
          </cell>
          <cell r="FH5738">
            <v>79.826417108726773</v>
          </cell>
          <cell r="FI5738">
            <v>81.622216189998241</v>
          </cell>
          <cell r="FJ5738">
            <v>83.458401248785222</v>
          </cell>
          <cell r="FK5738">
            <v>85.33691999578437</v>
          </cell>
          <cell r="FL5738">
            <v>87.256906854129426</v>
          </cell>
          <cell r="FM5738">
            <v>89.219480884030858</v>
          </cell>
          <cell r="FN5738">
            <v>91.227648766265432</v>
          </cell>
          <cell r="FO5738">
            <v>93.279703043762268</v>
          </cell>
          <cell r="FP5738">
            <v>95.378344658755722</v>
          </cell>
          <cell r="FQ5738">
            <v>97.525008069224626</v>
          </cell>
          <cell r="FR5738">
            <v>99.718629636401545</v>
          </cell>
          <cell r="FS5738">
            <v>101.96316775528257</v>
          </cell>
          <cell r="FT5738">
            <v>104.25702986932872</v>
          </cell>
          <cell r="FU5738">
            <v>106.60302199279197</v>
          </cell>
          <cell r="FV5738">
            <v>109.00145144348363</v>
          </cell>
          <cell r="FW5738">
            <v>111.45333820089287</v>
          </cell>
          <cell r="FX5738">
            <v>113.96162004408316</v>
          </cell>
          <cell r="FY5738">
            <v>116.52564736534737</v>
          </cell>
          <cell r="FZ5738">
            <v>119.1474088533558</v>
          </cell>
          <cell r="GA5738">
            <v>121.82804384141471</v>
          </cell>
          <cell r="GB5738">
            <v>124.56964698025024</v>
          </cell>
          <cell r="ID5738" t="str">
            <v>On</v>
          </cell>
        </row>
        <row r="5739">
          <cell r="B5739">
            <v>8</v>
          </cell>
          <cell r="D5739">
            <v>20</v>
          </cell>
          <cell r="AD5739">
            <v>44.94</v>
          </cell>
          <cell r="AE5739">
            <v>28</v>
          </cell>
          <cell r="AF5739">
            <v>38</v>
          </cell>
          <cell r="AG5739">
            <v>55.8</v>
          </cell>
          <cell r="AH5739">
            <v>44.99</v>
          </cell>
          <cell r="AI5739">
            <v>69.73</v>
          </cell>
          <cell r="AJ5739">
            <v>73.98</v>
          </cell>
          <cell r="AK5739">
            <v>69.53</v>
          </cell>
          <cell r="AL5739">
            <v>63.36</v>
          </cell>
          <cell r="AM5739">
            <v>39.630000000000003</v>
          </cell>
          <cell r="AN5739">
            <v>41.61</v>
          </cell>
          <cell r="AO5739">
            <v>48.57</v>
          </cell>
          <cell r="AP5739">
            <v>32.79</v>
          </cell>
          <cell r="AQ5739">
            <v>42.38</v>
          </cell>
          <cell r="AR5739">
            <v>38.277316714256301</v>
          </cell>
          <cell r="AS5739">
            <v>39.36889423353184</v>
          </cell>
          <cell r="AT5739">
            <v>40.763657791755335</v>
          </cell>
          <cell r="AU5739">
            <v>42.263263126278353</v>
          </cell>
          <cell r="AV5739">
            <v>44.210885849374414</v>
          </cell>
          <cell r="AW5739">
            <v>47.031247092861086</v>
          </cell>
          <cell r="AX5739">
            <v>50.035126918941373</v>
          </cell>
          <cell r="AY5739">
            <v>53.050176231769782</v>
          </cell>
          <cell r="AZ5739">
            <v>56.127827626991923</v>
          </cell>
          <cell r="BA5739">
            <v>59.245502158475396</v>
          </cell>
          <cell r="BB5739">
            <v>62.611455308813305</v>
          </cell>
          <cell r="BC5739">
            <v>66.04463530410105</v>
          </cell>
          <cell r="BD5739">
            <v>67.978730474916205</v>
          </cell>
          <cell r="BE5739">
            <v>69.508325642413482</v>
          </cell>
          <cell r="BF5739">
            <v>71.072437659284375</v>
          </cell>
          <cell r="BG5739">
            <v>72.672005423996282</v>
          </cell>
          <cell r="BH5739">
            <v>74.307089421618755</v>
          </cell>
          <cell r="BI5739">
            <v>75.978727026505311</v>
          </cell>
          <cell r="BJ5739">
            <v>77.687957099460334</v>
          </cell>
          <cell r="BK5739">
            <v>79.436586125937083</v>
          </cell>
          <cell r="BL5739">
            <v>81.223823529400747</v>
          </cell>
          <cell r="BM5739">
            <v>83.050708429074476</v>
          </cell>
          <cell r="BN5739">
            <v>84.920022770252899</v>
          </cell>
          <cell r="BO5739">
            <v>86.830196671126231</v>
          </cell>
          <cell r="BP5739">
            <v>88.783738355795649</v>
          </cell>
          <cell r="BQ5739">
            <v>90.781970802903416</v>
          </cell>
          <cell r="BR5739">
            <v>92.823927236328558</v>
          </cell>
          <cell r="BS5739">
            <v>94.913269260250033</v>
          </cell>
          <cell r="BT5739">
            <v>97.048531419807048</v>
          </cell>
          <cell r="BU5739">
            <v>99.232317359524359</v>
          </cell>
          <cell r="BV5739">
            <v>101.46491598657808</v>
          </cell>
          <cell r="BW5739">
            <v>103.74727989414406</v>
          </cell>
          <cell r="BX5739">
            <v>106.08213229120672</v>
          </cell>
          <cell r="BY5739">
            <v>108.46887947841884</v>
          </cell>
          <cell r="BZ5739">
            <v>110.90936902709663</v>
          </cell>
          <cell r="CA5739">
            <v>113.40466198866358</v>
          </cell>
          <cell r="CB5739">
            <v>115.95670157876688</v>
          </cell>
          <cell r="EM5739">
            <v>36.26</v>
          </cell>
          <cell r="EN5739">
            <v>30.2</v>
          </cell>
          <cell r="EO5739">
            <v>38.950000000000003</v>
          </cell>
          <cell r="EP5739">
            <v>31.06</v>
          </cell>
          <cell r="EQ5739">
            <v>40.47</v>
          </cell>
          <cell r="ER5739">
            <v>36.257805951351045</v>
          </cell>
          <cell r="ES5739">
            <v>37.29179185402559</v>
          </cell>
          <cell r="ET5739">
            <v>38.612967703931709</v>
          </cell>
          <cell r="EU5739">
            <v>40.03345387929874</v>
          </cell>
          <cell r="EV5739">
            <v>41.878320051282991</v>
          </cell>
          <cell r="EW5739">
            <v>44.549879069968448</v>
          </cell>
          <cell r="EX5739">
            <v>47.395274233068591</v>
          </cell>
          <cell r="EY5739">
            <v>50.251249580932281</v>
          </cell>
          <cell r="EZ5739">
            <v>53.16652412608628</v>
          </cell>
          <cell r="FA5739">
            <v>56.119710187320706</v>
          </cell>
          <cell r="FB5739">
            <v>59.308075690507515</v>
          </cell>
          <cell r="FC5739">
            <v>62.56012115112469</v>
          </cell>
          <cell r="FD5739">
            <v>64.392173484321361</v>
          </cell>
          <cell r="FE5739">
            <v>65.841067229440768</v>
          </cell>
          <cell r="FF5739">
            <v>67.32265671538191</v>
          </cell>
          <cell r="FG5739">
            <v>68.837831304340483</v>
          </cell>
          <cell r="FH5739">
            <v>70.386648290194529</v>
          </cell>
          <cell r="FI5739">
            <v>71.970090315439307</v>
          </cell>
          <cell r="FJ5739">
            <v>73.589141430595859</v>
          </cell>
          <cell r="FK5739">
            <v>75.245512810966943</v>
          </cell>
          <cell r="FL5739">
            <v>76.938455590826081</v>
          </cell>
          <cell r="FM5739">
            <v>78.6689540654789</v>
          </cell>
          <cell r="FN5739">
            <v>80.439643404820217</v>
          </cell>
          <cell r="FO5739">
            <v>82.249036553985391</v>
          </cell>
          <cell r="FP5739">
            <v>84.099509403202589</v>
          </cell>
          <cell r="FQ5739">
            <v>85.992315130777072</v>
          </cell>
          <cell r="FR5739">
            <v>87.926537967684212</v>
          </cell>
          <cell r="FS5739">
            <v>89.905646331911129</v>
          </cell>
          <cell r="FT5739">
            <v>91.928252085977647</v>
          </cell>
          <cell r="FU5739">
            <v>93.996821506155129</v>
          </cell>
          <cell r="FV5739">
            <v>96.111628256880607</v>
          </cell>
          <cell r="FW5739">
            <v>98.273574672525598</v>
          </cell>
          <cell r="FX5739">
            <v>100.48524028560173</v>
          </cell>
          <cell r="FY5739">
            <v>102.74606272033209</v>
          </cell>
          <cell r="FZ5739">
            <v>105.05779207019279</v>
          </cell>
          <cell r="GA5739">
            <v>107.42143340554715</v>
          </cell>
          <cell r="GB5739">
            <v>109.83882741800852</v>
          </cell>
          <cell r="ID5739" t="str">
            <v>On</v>
          </cell>
        </row>
        <row r="5740">
          <cell r="B5740">
            <v>8</v>
          </cell>
          <cell r="D5740">
            <v>21</v>
          </cell>
          <cell r="AD5740">
            <v>45</v>
          </cell>
          <cell r="AE5740">
            <v>40</v>
          </cell>
          <cell r="AF5740">
            <v>37</v>
          </cell>
          <cell r="AG5740">
            <v>60.3</v>
          </cell>
          <cell r="AH5740">
            <v>50.2</v>
          </cell>
          <cell r="AI5740">
            <v>78.290000000000006</v>
          </cell>
          <cell r="AJ5740">
            <v>82.47</v>
          </cell>
          <cell r="AK5740">
            <v>74.75</v>
          </cell>
          <cell r="AL5740">
            <v>70.66</v>
          </cell>
          <cell r="AM5740">
            <v>40.49</v>
          </cell>
          <cell r="AN5740">
            <v>43.35</v>
          </cell>
          <cell r="AO5740">
            <v>48.39</v>
          </cell>
          <cell r="AP5740">
            <v>32.799999999999997</v>
          </cell>
          <cell r="AQ5740">
            <v>47.81</v>
          </cell>
          <cell r="AR5740">
            <v>42.926492628640283</v>
          </cell>
          <cell r="AS5740">
            <v>44.157512432596022</v>
          </cell>
          <cell r="AT5740">
            <v>45.727832036497375</v>
          </cell>
          <cell r="AU5740">
            <v>47.417362531198336</v>
          </cell>
          <cell r="AV5740">
            <v>49.614496552978338</v>
          </cell>
          <cell r="AW5740">
            <v>52.801053269602171</v>
          </cell>
          <cell r="AX5740">
            <v>56.195457340499779</v>
          </cell>
          <cell r="AY5740">
            <v>59.60225932246783</v>
          </cell>
          <cell r="AZ5740">
            <v>63.079776108522893</v>
          </cell>
          <cell r="BA5740">
            <v>66.602395986973931</v>
          </cell>
          <cell r="BB5740">
            <v>70.40627424884272</v>
          </cell>
          <cell r="BC5740">
            <v>74.286092026886934</v>
          </cell>
          <cell r="BD5740">
            <v>76.465660468268069</v>
          </cell>
          <cell r="BE5740">
            <v>78.186221208294597</v>
          </cell>
          <cell r="BF5740">
            <v>79.94561027806941</v>
          </cell>
          <cell r="BG5740">
            <v>81.744883938065612</v>
          </cell>
          <cell r="BH5740">
            <v>83.584102100716237</v>
          </cell>
          <cell r="BI5740">
            <v>85.464435280940307</v>
          </cell>
          <cell r="BJ5740">
            <v>87.387055480107747</v>
          </cell>
          <cell r="BK5740">
            <v>89.354001961325764</v>
          </cell>
          <cell r="BL5740">
            <v>91.364368802113361</v>
          </cell>
          <cell r="BM5740">
            <v>93.419327651669818</v>
          </cell>
          <cell r="BN5740">
            <v>95.522026286199022</v>
          </cell>
          <cell r="BO5740">
            <v>97.670677328066063</v>
          </cell>
          <cell r="BP5740">
            <v>99.868108855179486</v>
          </cell>
          <cell r="BQ5740">
            <v>102.11582236119689</v>
          </cell>
          <cell r="BR5740">
            <v>104.41270485242386</v>
          </cell>
          <cell r="BS5740">
            <v>106.76290046947494</v>
          </cell>
          <cell r="BT5740">
            <v>109.16474203055301</v>
          </cell>
          <cell r="BU5740">
            <v>111.62116752267188</v>
          </cell>
          <cell r="BV5740">
            <v>114.13249872481977</v>
          </cell>
          <cell r="BW5740">
            <v>116.69980374453567</v>
          </cell>
          <cell r="BX5740">
            <v>119.32615840630395</v>
          </cell>
          <cell r="BY5740">
            <v>122.01088272229856</v>
          </cell>
          <cell r="BZ5740">
            <v>124.75605894469345</v>
          </cell>
          <cell r="CA5740">
            <v>127.56288003636159</v>
          </cell>
          <cell r="CB5740">
            <v>130.43353907318291</v>
          </cell>
          <cell r="EM5740">
            <v>35.369999999999997</v>
          </cell>
          <cell r="EN5740">
            <v>33.76</v>
          </cell>
          <cell r="EO5740">
            <v>34.979999999999997</v>
          </cell>
          <cell r="EP5740">
            <v>30.85</v>
          </cell>
          <cell r="EQ5740">
            <v>45.19</v>
          </cell>
          <cell r="ER5740">
            <v>40.374460292486368</v>
          </cell>
          <cell r="ES5740">
            <v>41.532294467853276</v>
          </cell>
          <cell r="ET5740">
            <v>43.009256656278787</v>
          </cell>
          <cell r="EU5740">
            <v>44.598342502666732</v>
          </cell>
          <cell r="EV5740">
            <v>46.664854227420179</v>
          </cell>
          <cell r="EW5740">
            <v>49.66196626119595</v>
          </cell>
          <cell r="EX5740">
            <v>52.854568870561536</v>
          </cell>
          <cell r="EY5740">
            <v>56.058832320065022</v>
          </cell>
          <cell r="EZ5740">
            <v>59.329606492314987</v>
          </cell>
          <cell r="FA5740">
            <v>62.642802323114211</v>
          </cell>
          <cell r="FB5740">
            <v>66.220535383438971</v>
          </cell>
          <cell r="FC5740">
            <v>69.869693263093353</v>
          </cell>
          <cell r="FD5740">
            <v>71.919683702624098</v>
          </cell>
          <cell r="FE5740">
            <v>73.537955008411245</v>
          </cell>
          <cell r="FF5740">
            <v>75.192746252391515</v>
          </cell>
          <cell r="FG5740">
            <v>76.885050899064765</v>
          </cell>
          <cell r="FH5740">
            <v>78.614925298996837</v>
          </cell>
          <cell r="FI5740">
            <v>80.383470378567338</v>
          </cell>
          <cell r="FJ5740">
            <v>82.191788462235493</v>
          </cell>
          <cell r="FK5740">
            <v>84.041797576429886</v>
          </cell>
          <cell r="FL5740">
            <v>85.932645656865773</v>
          </cell>
          <cell r="FM5740">
            <v>87.86543469676873</v>
          </cell>
          <cell r="FN5740">
            <v>89.843125333208548</v>
          </cell>
          <cell r="FO5740">
            <v>91.864036450330445</v>
          </cell>
          <cell r="FP5740">
            <v>93.930827993362428</v>
          </cell>
          <cell r="FQ5740">
            <v>96.044912190333065</v>
          </cell>
          <cell r="FR5740">
            <v>98.205242216380384</v>
          </cell>
          <cell r="FS5740">
            <v>100.41571583790557</v>
          </cell>
          <cell r="FT5740">
            <v>102.67476498910247</v>
          </cell>
          <cell r="FU5740">
            <v>104.98515299007403</v>
          </cell>
          <cell r="FV5740">
            <v>107.3471824896552</v>
          </cell>
          <cell r="FW5740">
            <v>109.76185809508921</v>
          </cell>
          <cell r="FX5740">
            <v>112.23207276934382</v>
          </cell>
          <cell r="FY5740">
            <v>114.75718695069851</v>
          </cell>
          <cell r="FZ5740">
            <v>117.33915909889615</v>
          </cell>
          <cell r="GA5740">
            <v>119.97911125371206</v>
          </cell>
          <cell r="GB5740">
            <v>122.67910610999066</v>
          </cell>
          <cell r="ID5740" t="str">
            <v>On</v>
          </cell>
        </row>
        <row r="5741">
          <cell r="B5741">
            <v>8</v>
          </cell>
          <cell r="D5741">
            <v>22</v>
          </cell>
          <cell r="AD5741">
            <v>31.82</v>
          </cell>
          <cell r="AE5741">
            <v>33.6</v>
          </cell>
          <cell r="AF5741">
            <v>36.25</v>
          </cell>
          <cell r="AG5741">
            <v>58.63</v>
          </cell>
          <cell r="AH5741">
            <v>47.44</v>
          </cell>
          <cell r="AI5741">
            <v>71.239999999999995</v>
          </cell>
          <cell r="AJ5741">
            <v>76.06</v>
          </cell>
          <cell r="AK5741">
            <v>68.540000000000006</v>
          </cell>
          <cell r="AL5741">
            <v>62.02</v>
          </cell>
          <cell r="AM5741">
            <v>37.69</v>
          </cell>
          <cell r="AN5741">
            <v>39.14</v>
          </cell>
          <cell r="AO5741">
            <v>41.46</v>
          </cell>
          <cell r="AP5741">
            <v>29.97</v>
          </cell>
          <cell r="AQ5741">
            <v>38.64</v>
          </cell>
          <cell r="AR5741">
            <v>36.559700057483283</v>
          </cell>
          <cell r="AS5741">
            <v>37.597249061515882</v>
          </cell>
          <cell r="AT5741">
            <v>38.928383179348508</v>
          </cell>
          <cell r="AU5741">
            <v>40.358792344748494</v>
          </cell>
          <cell r="AV5741">
            <v>42.216186374708322</v>
          </cell>
          <cell r="AW5741">
            <v>44.904878804114411</v>
          </cell>
          <cell r="AX5741">
            <v>47.76841694088963</v>
          </cell>
          <cell r="AY5741">
            <v>50.642647756566596</v>
          </cell>
          <cell r="AZ5741">
            <v>53.576561257627091</v>
          </cell>
          <cell r="BA5741">
            <v>56.548654514059741</v>
          </cell>
          <cell r="BB5741">
            <v>59.757281809601523</v>
          </cell>
          <cell r="BC5741">
            <v>63.030001405595577</v>
          </cell>
          <cell r="BD5741">
            <v>64.874964579841688</v>
          </cell>
          <cell r="BE5741">
            <v>66.334721767977683</v>
          </cell>
          <cell r="BF5741">
            <v>67.827418281974246</v>
          </cell>
          <cell r="BG5741">
            <v>69.353951361182467</v>
          </cell>
          <cell r="BH5741">
            <v>70.91438170893376</v>
          </cell>
          <cell r="BI5741">
            <v>72.509697183445141</v>
          </cell>
          <cell r="BJ5741">
            <v>74.140887129384581</v>
          </cell>
          <cell r="BK5741">
            <v>75.809675457724765</v>
          </cell>
          <cell r="BL5741">
            <v>77.515312480881747</v>
          </cell>
          <cell r="BM5741">
            <v>79.258788034106786</v>
          </cell>
          <cell r="BN5741">
            <v>81.042752006481791</v>
          </cell>
          <cell r="BO5741">
            <v>82.865709424113646</v>
          </cell>
          <cell r="BP5741">
            <v>84.730059501166338</v>
          </cell>
          <cell r="BQ5741">
            <v>86.637052882907113</v>
          </cell>
          <cell r="BR5741">
            <v>88.585779132421408</v>
          </cell>
          <cell r="BS5741">
            <v>90.579726387754292</v>
          </cell>
          <cell r="BT5741">
            <v>92.617496249804617</v>
          </cell>
          <cell r="BU5741">
            <v>94.701575990696924</v>
          </cell>
          <cell r="BV5741">
            <v>96.832238303441315</v>
          </cell>
          <cell r="BW5741">
            <v>99.010394824846571</v>
          </cell>
          <cell r="BX5741">
            <v>101.23864358739564</v>
          </cell>
          <cell r="BY5741">
            <v>103.51641701893942</v>
          </cell>
          <cell r="BZ5741">
            <v>105.84547939167079</v>
          </cell>
          <cell r="CA5741">
            <v>108.22684270833373</v>
          </cell>
          <cell r="CB5741">
            <v>110.66235925399783</v>
          </cell>
          <cell r="EM5741">
            <v>32.99</v>
          </cell>
          <cell r="EN5741">
            <v>32.979999999999997</v>
          </cell>
          <cell r="EO5741">
            <v>34.950000000000003</v>
          </cell>
          <cell r="EP5741">
            <v>28.38</v>
          </cell>
          <cell r="EQ5741">
            <v>36.82</v>
          </cell>
          <cell r="ER5741">
            <v>34.620096350729916</v>
          </cell>
          <cell r="ES5741">
            <v>35.602600212406429</v>
          </cell>
          <cell r="ET5741">
            <v>36.863113601264949</v>
          </cell>
          <cell r="EU5741">
            <v>38.2176351933254</v>
          </cell>
          <cell r="EV5741">
            <v>39.976488799273348</v>
          </cell>
          <cell r="EW5741">
            <v>42.52253788657881</v>
          </cell>
          <cell r="EX5741">
            <v>45.234156582664255</v>
          </cell>
          <cell r="EY5741">
            <v>47.955900678390392</v>
          </cell>
          <cell r="EZ5741">
            <v>50.734161110826051</v>
          </cell>
          <cell r="FA5741">
            <v>53.548575746046559</v>
          </cell>
          <cell r="FB5741">
            <v>56.586975567450487</v>
          </cell>
          <cell r="FC5741">
            <v>59.686067397090504</v>
          </cell>
          <cell r="FD5741">
            <v>61.43314964217241</v>
          </cell>
          <cell r="FE5741">
            <v>62.815462254761648</v>
          </cell>
          <cell r="FF5741">
            <v>64.228966661409046</v>
          </cell>
          <cell r="FG5741">
            <v>65.674512500178793</v>
          </cell>
          <cell r="FH5741">
            <v>67.152157253905244</v>
          </cell>
          <cell r="FI5741">
            <v>68.662836371911013</v>
          </cell>
          <cell r="FJ5741">
            <v>70.207486711108913</v>
          </cell>
          <cell r="FK5741">
            <v>71.787740723731361</v>
          </cell>
          <cell r="FL5741">
            <v>73.402888495409542</v>
          </cell>
          <cell r="FM5741">
            <v>75.053867347612623</v>
          </cell>
          <cell r="FN5741">
            <v>76.743186584716483</v>
          </cell>
          <cell r="FO5741">
            <v>78.469430545757263</v>
          </cell>
          <cell r="FP5741">
            <v>80.23487115926261</v>
          </cell>
          <cell r="FQ5741">
            <v>82.040692719950073</v>
          </cell>
          <cell r="FR5741">
            <v>83.886033092363007</v>
          </cell>
          <cell r="FS5741">
            <v>85.774195358173728</v>
          </cell>
          <cell r="FT5741">
            <v>87.703855307622788</v>
          </cell>
          <cell r="FU5741">
            <v>89.677368255454738</v>
          </cell>
          <cell r="FV5741">
            <v>91.694992427482958</v>
          </cell>
          <cell r="FW5741">
            <v>93.757591095400258</v>
          </cell>
          <cell r="FX5741">
            <v>95.867624458134415</v>
          </cell>
          <cell r="FY5741">
            <v>98.024555054971657</v>
          </cell>
          <cell r="FZ5741">
            <v>100.23005355807865</v>
          </cell>
          <cell r="GA5741">
            <v>102.48507828036408</v>
          </cell>
          <cell r="GB5741">
            <v>104.79138323751947</v>
          </cell>
          <cell r="ID5741" t="str">
            <v>On</v>
          </cell>
        </row>
        <row r="5742">
          <cell r="B5742">
            <v>8</v>
          </cell>
          <cell r="D5742">
            <v>23</v>
          </cell>
          <cell r="AD5742">
            <v>23.24</v>
          </cell>
          <cell r="AE5742">
            <v>23.14</v>
          </cell>
          <cell r="AF5742">
            <v>21.99</v>
          </cell>
          <cell r="AG5742">
            <v>39.229999999999997</v>
          </cell>
          <cell r="AH5742">
            <v>37.64</v>
          </cell>
          <cell r="AI5742">
            <v>48.63</v>
          </cell>
          <cell r="AJ5742">
            <v>64.28</v>
          </cell>
          <cell r="AK5742">
            <v>55.53</v>
          </cell>
          <cell r="AL5742">
            <v>47.78</v>
          </cell>
          <cell r="AM5742">
            <v>31.89</v>
          </cell>
          <cell r="AN5742">
            <v>33.79</v>
          </cell>
          <cell r="AO5742">
            <v>36.630000000000003</v>
          </cell>
          <cell r="AP5742">
            <v>26.31</v>
          </cell>
          <cell r="AQ5742">
            <v>31.75</v>
          </cell>
          <cell r="AR5742">
            <v>29.512336067159801</v>
          </cell>
          <cell r="AS5742">
            <v>30.321737916903416</v>
          </cell>
          <cell r="AT5742">
            <v>31.394965466185713</v>
          </cell>
          <cell r="AU5742">
            <v>32.543963181273497</v>
          </cell>
          <cell r="AV5742">
            <v>34.036176284222158</v>
          </cell>
          <cell r="AW5742">
            <v>36.193955130620353</v>
          </cell>
          <cell r="AX5742">
            <v>38.491806774702731</v>
          </cell>
          <cell r="AY5742">
            <v>40.798335608729623</v>
          </cell>
          <cell r="AZ5742">
            <v>43.152769226768463</v>
          </cell>
          <cell r="BA5742">
            <v>45.53790519149193</v>
          </cell>
          <cell r="BB5742">
            <v>48.112519341127175</v>
          </cell>
          <cell r="BC5742">
            <v>50.738581881606017</v>
          </cell>
          <cell r="BD5742">
            <v>52.221846429286408</v>
          </cell>
          <cell r="BE5742">
            <v>53.39689595547609</v>
          </cell>
          <cell r="BF5742">
            <v>54.598451725576837</v>
          </cell>
          <cell r="BG5742">
            <v>55.827244428667655</v>
          </cell>
          <cell r="BH5742">
            <v>57.083335680868061</v>
          </cell>
          <cell r="BI5742">
            <v>58.367509331697043</v>
          </cell>
          <cell r="BJ5742">
            <v>59.680550717124369</v>
          </cell>
          <cell r="BK5742">
            <v>61.023853762733062</v>
          </cell>
          <cell r="BL5742">
            <v>62.396832105977396</v>
          </cell>
          <cell r="BM5742">
            <v>63.800272542936014</v>
          </cell>
          <cell r="BN5742">
            <v>65.236291115293739</v>
          </cell>
          <cell r="BO5742">
            <v>66.703686175434854</v>
          </cell>
          <cell r="BP5742">
            <v>68.204433253342629</v>
          </cell>
          <cell r="BQ5742">
            <v>69.73946977855978</v>
          </cell>
          <cell r="BR5742">
            <v>71.308122446636119</v>
          </cell>
          <cell r="BS5742">
            <v>72.913180037545715</v>
          </cell>
          <cell r="BT5742">
            <v>74.553500043314784</v>
          </cell>
          <cell r="BU5742">
            <v>76.231110669017326</v>
          </cell>
          <cell r="BV5742">
            <v>77.946207601674772</v>
          </cell>
          <cell r="BW5742">
            <v>79.699538863070998</v>
          </cell>
          <cell r="BX5742">
            <v>81.493202008643024</v>
          </cell>
          <cell r="BY5742">
            <v>83.326721855818661</v>
          </cell>
          <cell r="BZ5742">
            <v>85.201529662805214</v>
          </cell>
          <cell r="CA5742">
            <v>87.118435376034682</v>
          </cell>
          <cell r="CB5742">
            <v>89.078921744474115</v>
          </cell>
          <cell r="EM5742">
            <v>30.09</v>
          </cell>
          <cell r="EN5742">
            <v>29.21</v>
          </cell>
          <cell r="EO5742">
            <v>33.14</v>
          </cell>
          <cell r="EP5742">
            <v>25.63</v>
          </cell>
          <cell r="EQ5742">
            <v>30.47</v>
          </cell>
          <cell r="ER5742">
            <v>28.749569494538417</v>
          </cell>
          <cell r="ES5742">
            <v>29.538051798184515</v>
          </cell>
          <cell r="ET5742">
            <v>30.58354104516685</v>
          </cell>
          <cell r="EU5742">
            <v>31.70284212603724</v>
          </cell>
          <cell r="EV5742">
            <v>33.156487957606004</v>
          </cell>
          <cell r="EW5742">
            <v>35.258497529372846</v>
          </cell>
          <cell r="EX5742">
            <v>37.496959621270655</v>
          </cell>
          <cell r="EY5742">
            <v>39.743874635185868</v>
          </cell>
          <cell r="EZ5742">
            <v>42.037456301105124</v>
          </cell>
          <cell r="FA5742">
            <v>44.360946790495561</v>
          </cell>
          <cell r="FB5742">
            <v>46.869018271117049</v>
          </cell>
          <cell r="FC5742">
            <v>49.427208423624563</v>
          </cell>
          <cell r="FD5742">
            <v>50.87213698147513</v>
          </cell>
          <cell r="FE5742">
            <v>52.016816546516615</v>
          </cell>
          <cell r="FF5742">
            <v>53.187317283410657</v>
          </cell>
          <cell r="FG5742">
            <v>54.38435099607571</v>
          </cell>
          <cell r="FH5742">
            <v>55.60797770812043</v>
          </cell>
          <cell r="FI5742">
            <v>56.858961009935207</v>
          </cell>
          <cell r="FJ5742">
            <v>58.138065939942898</v>
          </cell>
          <cell r="FK5742">
            <v>59.44665039676353</v>
          </cell>
          <cell r="FL5742">
            <v>60.784143172793641</v>
          </cell>
          <cell r="FM5742">
            <v>62.151310728827447</v>
          </cell>
          <cell r="FN5742">
            <v>63.550214416000706</v>
          </cell>
          <cell r="FO5742">
            <v>64.979683644104725</v>
          </cell>
          <cell r="FP5742">
            <v>66.441642884195048</v>
          </cell>
          <cell r="FQ5742">
            <v>67.937005337304726</v>
          </cell>
          <cell r="FR5742">
            <v>69.465115100999</v>
          </cell>
          <cell r="FS5742">
            <v>71.028688877320292</v>
          </cell>
          <cell r="FT5742">
            <v>72.626613687197192</v>
          </cell>
          <cell r="FU5742">
            <v>74.26086531535212</v>
          </cell>
          <cell r="FV5742">
            <v>75.931634391141174</v>
          </cell>
          <cell r="FW5742">
            <v>77.639649603212078</v>
          </cell>
          <cell r="FX5742">
            <v>79.386954294242528</v>
          </cell>
          <cell r="FY5742">
            <v>81.173085563079908</v>
          </cell>
          <cell r="FZ5742">
            <v>82.999437676081257</v>
          </cell>
          <cell r="GA5742">
            <v>84.866799646057359</v>
          </cell>
          <cell r="GB5742">
            <v>86.776615899310968</v>
          </cell>
          <cell r="ID5742" t="str">
            <v>On</v>
          </cell>
        </row>
        <row r="5743">
          <cell r="B5743">
            <v>8</v>
          </cell>
          <cell r="D5743">
            <v>24</v>
          </cell>
          <cell r="AD5743">
            <v>15.78</v>
          </cell>
          <cell r="AE5743">
            <v>20</v>
          </cell>
          <cell r="AF5743">
            <v>18.260000000000002</v>
          </cell>
          <cell r="AG5743">
            <v>35.71</v>
          </cell>
          <cell r="AH5743">
            <v>34.5</v>
          </cell>
          <cell r="AI5743">
            <v>45.98</v>
          </cell>
          <cell r="AJ5743">
            <v>57.64</v>
          </cell>
          <cell r="AK5743">
            <v>47.91</v>
          </cell>
          <cell r="AL5743">
            <v>50.66</v>
          </cell>
          <cell r="AM5743">
            <v>30.43</v>
          </cell>
          <cell r="AN5743">
            <v>30.85</v>
          </cell>
          <cell r="AO5743">
            <v>34.47</v>
          </cell>
          <cell r="AP5743">
            <v>24.1</v>
          </cell>
          <cell r="AQ5743">
            <v>28.4</v>
          </cell>
          <cell r="AR5743">
            <v>34.522306037018978</v>
          </cell>
          <cell r="AS5743">
            <v>36.271041347730218</v>
          </cell>
          <cell r="AT5743">
            <v>37.147447481993268</v>
          </cell>
          <cell r="AU5743">
            <v>38.196183815827141</v>
          </cell>
          <cell r="AV5743">
            <v>39.344124504084007</v>
          </cell>
          <cell r="AW5743">
            <v>40.75936288583349</v>
          </cell>
          <cell r="AX5743">
            <v>42.241863858715163</v>
          </cell>
          <cell r="AY5743">
            <v>43.741581198865966</v>
          </cell>
          <cell r="AZ5743">
            <v>45.273505700716299</v>
          </cell>
          <cell r="BA5743">
            <v>46.831120511908104</v>
          </cell>
          <cell r="BB5743">
            <v>48.475663266064757</v>
          </cell>
          <cell r="BC5743">
            <v>50.15456133376405</v>
          </cell>
          <cell r="BD5743">
            <v>51.413311641268677</v>
          </cell>
          <cell r="BE5743">
            <v>52.570079784560093</v>
          </cell>
          <cell r="BF5743">
            <v>53.753184201947313</v>
          </cell>
          <cell r="BG5743">
            <v>54.962948174068757</v>
          </cell>
          <cell r="BH5743">
            <v>56.199430594303671</v>
          </cell>
          <cell r="BI5743">
            <v>57.463661797607699</v>
          </cell>
          <cell r="BJ5743">
            <v>58.75667360538732</v>
          </cell>
          <cell r="BK5743">
            <v>60.079035277309508</v>
          </cell>
          <cell r="BL5743">
            <v>61.430577991444423</v>
          </cell>
          <cell r="BM5743">
            <v>62.812332302961437</v>
          </cell>
          <cell r="BN5743">
            <v>64.22583530434548</v>
          </cell>
          <cell r="BO5743">
            <v>65.671361192245143</v>
          </cell>
          <cell r="BP5743">
            <v>67.148353511519559</v>
          </cell>
          <cell r="BQ5743">
            <v>68.659946556610066</v>
          </cell>
          <cell r="BR5743">
            <v>70.204580822852591</v>
          </cell>
          <cell r="BS5743">
            <v>71.784055932745531</v>
          </cell>
          <cell r="BT5743">
            <v>73.399358700760061</v>
          </cell>
          <cell r="BU5743">
            <v>75.05063219152369</v>
          </cell>
          <cell r="BV5743">
            <v>76.739385825295614</v>
          </cell>
          <cell r="BW5743">
            <v>78.465951896613888</v>
          </cell>
          <cell r="BX5743">
            <v>80.231207417290392</v>
          </cell>
          <cell r="BY5743">
            <v>82.036390792740832</v>
          </cell>
          <cell r="BZ5743">
            <v>83.88211742324745</v>
          </cell>
          <cell r="CA5743">
            <v>85.769438218103403</v>
          </cell>
          <cell r="CB5743">
            <v>87.699671997391135</v>
          </cell>
          <cell r="EM5743">
            <v>27.53</v>
          </cell>
          <cell r="EN5743">
            <v>26.58</v>
          </cell>
          <cell r="EO5743">
            <v>31.82</v>
          </cell>
          <cell r="EP5743">
            <v>23.56</v>
          </cell>
          <cell r="EQ5743">
            <v>27.44</v>
          </cell>
          <cell r="ER5743">
            <v>33.748777188056721</v>
          </cell>
          <cell r="ES5743">
            <v>35.458329217947046</v>
          </cell>
          <cell r="ET5743">
            <v>36.31509803633864</v>
          </cell>
          <cell r="EU5743">
            <v>37.340335713729765</v>
          </cell>
          <cell r="EV5743">
            <v>38.462554909386682</v>
          </cell>
          <cell r="EW5743">
            <v>39.846082555611488</v>
          </cell>
          <cell r="EX5743">
            <v>41.2953656643705</v>
          </cell>
          <cell r="EY5743">
            <v>42.761479379472284</v>
          </cell>
          <cell r="EZ5743">
            <v>44.25907860202804</v>
          </cell>
          <cell r="FA5743">
            <v>45.781792500437959</v>
          </cell>
          <cell r="FB5743">
            <v>47.389486578775333</v>
          </cell>
          <cell r="FC5743">
            <v>49.030766183546923</v>
          </cell>
          <cell r="FD5743">
            <v>50.26131212731493</v>
          </cell>
          <cell r="FE5743">
            <v>51.392160984408115</v>
          </cell>
          <cell r="FF5743">
            <v>52.548756008210724</v>
          </cell>
          <cell r="FG5743">
            <v>53.731413235728617</v>
          </cell>
          <cell r="FH5743">
            <v>54.940190240738353</v>
          </cell>
          <cell r="FI5743">
            <v>56.176094271852165</v>
          </cell>
          <cell r="FJ5743">
            <v>57.440134030826769</v>
          </cell>
          <cell r="FK5743">
            <v>58.732866022133273</v>
          </cell>
          <cell r="FL5743">
            <v>60.054125206573872</v>
          </cell>
          <cell r="FM5743">
            <v>61.404919048040298</v>
          </cell>
          <cell r="FN5743">
            <v>62.786750197941046</v>
          </cell>
          <cell r="FO5743">
            <v>64.199886709099388</v>
          </cell>
          <cell r="FP5743">
            <v>65.643784594663927</v>
          </cell>
          <cell r="FQ5743">
            <v>67.121507920071906</v>
          </cell>
          <cell r="FR5743">
            <v>68.631532123917296</v>
          </cell>
          <cell r="FS5743">
            <v>70.175616505206818</v>
          </cell>
          <cell r="FT5743">
            <v>71.754725767216044</v>
          </cell>
          <cell r="FU5743">
            <v>73.368999768975016</v>
          </cell>
          <cell r="FV5743">
            <v>75.019914109708068</v>
          </cell>
          <cell r="FW5743">
            <v>76.7077936383495</v>
          </cell>
          <cell r="FX5743">
            <v>78.433495715824122</v>
          </cell>
          <cell r="FY5743">
            <v>80.198230999044554</v>
          </cell>
          <cell r="FZ5743">
            <v>82.002601099241062</v>
          </cell>
          <cell r="GA5743">
            <v>83.84763337836165</v>
          </cell>
          <cell r="GB5743">
            <v>85.73461710616327</v>
          </cell>
          <cell r="ID5743" t="str">
            <v>Off</v>
          </cell>
        </row>
        <row r="5744">
          <cell r="B5744">
            <v>8</v>
          </cell>
          <cell r="D5744">
            <v>1</v>
          </cell>
          <cell r="AD5744">
            <v>13.03</v>
          </cell>
          <cell r="AE5744">
            <v>18.48</v>
          </cell>
          <cell r="AF5744">
            <v>17.579999999999998</v>
          </cell>
          <cell r="AG5744">
            <v>30.6</v>
          </cell>
          <cell r="AH5744">
            <v>30.44</v>
          </cell>
          <cell r="AI5744">
            <v>35.04</v>
          </cell>
          <cell r="AJ5744">
            <v>49.67</v>
          </cell>
          <cell r="AK5744">
            <v>34.340000000000003</v>
          </cell>
          <cell r="AL5744">
            <v>47.34</v>
          </cell>
          <cell r="AM5744">
            <v>26.58</v>
          </cell>
          <cell r="AN5744">
            <v>35.28</v>
          </cell>
          <cell r="AO5744">
            <v>32.22</v>
          </cell>
          <cell r="AP5744">
            <v>23.58</v>
          </cell>
          <cell r="AQ5744">
            <v>27.1</v>
          </cell>
          <cell r="AR5744">
            <v>32.023802782568829</v>
          </cell>
          <cell r="AS5744">
            <v>33.63366406636105</v>
          </cell>
          <cell r="AT5744">
            <v>34.447001882775311</v>
          </cell>
          <cell r="AU5744">
            <v>35.418378423418417</v>
          </cell>
          <cell r="AV5744">
            <v>36.481911781213803</v>
          </cell>
          <cell r="AW5744">
            <v>37.79249505513279</v>
          </cell>
          <cell r="AX5744">
            <v>39.165290395629654</v>
          </cell>
          <cell r="AY5744">
            <v>40.55405728825486</v>
          </cell>
          <cell r="AZ5744">
            <v>41.97265181795553</v>
          </cell>
          <cell r="BA5744">
            <v>43.415056325065756</v>
          </cell>
          <cell r="BB5744">
            <v>44.937854281422716</v>
          </cell>
          <cell r="BC5744">
            <v>46.492471065079279</v>
          </cell>
          <cell r="BD5744">
            <v>47.658927774917942</v>
          </cell>
          <cell r="BE5744">
            <v>48.731225178729581</v>
          </cell>
          <cell r="BF5744">
            <v>49.827932066903585</v>
          </cell>
          <cell r="BG5744">
            <v>50.949351907841162</v>
          </cell>
          <cell r="BH5744">
            <v>52.095544073278404</v>
          </cell>
          <cell r="BI5744">
            <v>53.267459000500622</v>
          </cell>
          <cell r="BJ5744">
            <v>54.466048613243942</v>
          </cell>
          <cell r="BK5744">
            <v>55.691844220786784</v>
          </cell>
          <cell r="BL5744">
            <v>56.944695085036038</v>
          </cell>
          <cell r="BM5744">
            <v>58.225552359222021</v>
          </cell>
          <cell r="BN5744">
            <v>59.53583538935618</v>
          </cell>
          <cell r="BO5744">
            <v>60.875796680650552</v>
          </cell>
          <cell r="BP5744">
            <v>62.244940975762347</v>
          </cell>
          <cell r="BQ5744">
            <v>63.646144213687293</v>
          </cell>
          <cell r="BR5744">
            <v>65.07798450801603</v>
          </cell>
          <cell r="BS5744">
            <v>66.542124444877018</v>
          </cell>
          <cell r="BT5744">
            <v>68.039469099907592</v>
          </cell>
          <cell r="BU5744">
            <v>69.570163801845425</v>
          </cell>
          <cell r="BV5744">
            <v>71.135596726601165</v>
          </cell>
          <cell r="BW5744">
            <v>72.736081862139585</v>
          </cell>
          <cell r="BX5744">
            <v>74.372436408980718</v>
          </cell>
          <cell r="BY5744">
            <v>76.045798761881926</v>
          </cell>
          <cell r="BZ5744">
            <v>77.756744800427768</v>
          </cell>
          <cell r="CA5744">
            <v>79.506246536938647</v>
          </cell>
          <cell r="CB5744">
            <v>81.295523614260844</v>
          </cell>
          <cell r="EM5744">
            <v>25.78</v>
          </cell>
          <cell r="EN5744">
            <v>30.01</v>
          </cell>
          <cell r="EO5744">
            <v>30.86</v>
          </cell>
          <cell r="EP5744">
            <v>23.07</v>
          </cell>
          <cell r="EQ5744">
            <v>26.17</v>
          </cell>
          <cell r="ER5744">
            <v>31.331176004828794</v>
          </cell>
          <cell r="ES5744">
            <v>32.90621840589268</v>
          </cell>
          <cell r="ET5744">
            <v>33.701964946379412</v>
          </cell>
          <cell r="EU5744">
            <v>34.652332070749061</v>
          </cell>
          <cell r="EV5744">
            <v>35.692862798668472</v>
          </cell>
          <cell r="EW5744">
            <v>36.975100123914906</v>
          </cell>
          <cell r="EX5744">
            <v>38.318203962136394</v>
          </cell>
          <cell r="EY5744">
            <v>39.676933911791338</v>
          </cell>
          <cell r="EZ5744">
            <v>41.064846371511202</v>
          </cell>
          <cell r="FA5744">
            <v>42.476053834574515</v>
          </cell>
          <cell r="FB5744">
            <v>43.965915957269807</v>
          </cell>
          <cell r="FC5744">
            <v>45.48690871379894</v>
          </cell>
          <cell r="FD5744">
            <v>46.628136716172897</v>
          </cell>
          <cell r="FE5744">
            <v>47.677241936950445</v>
          </cell>
          <cell r="FF5744">
            <v>48.750228701588881</v>
          </cell>
          <cell r="FG5744">
            <v>49.847393914923479</v>
          </cell>
          <cell r="FH5744">
            <v>50.968795664568823</v>
          </cell>
          <cell r="FI5744">
            <v>52.1153638312786</v>
          </cell>
          <cell r="FJ5744">
            <v>53.288029750107626</v>
          </cell>
          <cell r="FK5744">
            <v>54.487313238912265</v>
          </cell>
          <cell r="FL5744">
            <v>55.713066819838062</v>
          </cell>
          <cell r="FM5744">
            <v>56.966221074098904</v>
          </cell>
          <cell r="FN5744">
            <v>58.248164649382829</v>
          </cell>
          <cell r="FO5744">
            <v>59.559144589593231</v>
          </cell>
          <cell r="FP5744">
            <v>60.898676349060111</v>
          </cell>
          <cell r="FQ5744">
            <v>62.269573664536303</v>
          </cell>
          <cell r="FR5744">
            <v>63.67044540288083</v>
          </cell>
          <cell r="FS5744">
            <v>65.102918190980191</v>
          </cell>
          <cell r="FT5744">
            <v>66.567877529044452</v>
          </cell>
          <cell r="FU5744">
            <v>68.065465602568878</v>
          </cell>
          <cell r="FV5744">
            <v>69.597040563303182</v>
          </cell>
          <cell r="FW5744">
            <v>71.162909608123854</v>
          </cell>
          <cell r="FX5744">
            <v>72.763872262730501</v>
          </cell>
          <cell r="FY5744">
            <v>74.401042300110944</v>
          </cell>
          <cell r="FZ5744">
            <v>76.074983144438875</v>
          </cell>
          <cell r="GA5744">
            <v>77.78664578486746</v>
          </cell>
          <cell r="GB5744">
            <v>79.53722348519922</v>
          </cell>
          <cell r="ID5744" t="str">
            <v>Off</v>
          </cell>
        </row>
        <row r="5745">
          <cell r="B5745">
            <v>8</v>
          </cell>
          <cell r="D5745">
            <v>2</v>
          </cell>
          <cell r="AD5745">
            <v>12.4</v>
          </cell>
          <cell r="AE5745">
            <v>16.97</v>
          </cell>
          <cell r="AF5745">
            <v>16.46</v>
          </cell>
          <cell r="AG5745">
            <v>23.24</v>
          </cell>
          <cell r="AH5745">
            <v>27.18</v>
          </cell>
          <cell r="AI5745">
            <v>31.96</v>
          </cell>
          <cell r="AJ5745">
            <v>42.96</v>
          </cell>
          <cell r="AK5745">
            <v>31.58</v>
          </cell>
          <cell r="AL5745">
            <v>41.61</v>
          </cell>
          <cell r="AM5745">
            <v>25.84</v>
          </cell>
          <cell r="AN5745">
            <v>31.68</v>
          </cell>
          <cell r="AO5745">
            <v>30.91</v>
          </cell>
          <cell r="AP5745">
            <v>21.81</v>
          </cell>
          <cell r="AQ5745">
            <v>25.13</v>
          </cell>
          <cell r="AR5745">
            <v>29.133816714564599</v>
          </cell>
          <cell r="AS5745">
            <v>30.58304513904384</v>
          </cell>
          <cell r="AT5745">
            <v>31.323432209631044</v>
          </cell>
          <cell r="AU5745">
            <v>32.205327335470805</v>
          </cell>
          <cell r="AV5745">
            <v>33.171227127541222</v>
          </cell>
          <cell r="AW5745">
            <v>34.360755889882824</v>
          </cell>
          <cell r="AX5745">
            <v>35.606654728457144</v>
          </cell>
          <cell r="AY5745">
            <v>36.867085266100737</v>
          </cell>
          <cell r="AZ5745">
            <v>38.154591047499231</v>
          </cell>
          <cell r="BA5745">
            <v>39.463731838797059</v>
          </cell>
          <cell r="BB5745">
            <v>40.845707556055316</v>
          </cell>
          <cell r="BC5745">
            <v>42.256568149476074</v>
          </cell>
          <cell r="BD5745">
            <v>43.316269494968019</v>
          </cell>
          <cell r="BE5745">
            <v>44.290860438880912</v>
          </cell>
          <cell r="BF5745">
            <v>45.28763216907501</v>
          </cell>
          <cell r="BG5745">
            <v>46.306865236777838</v>
          </cell>
          <cell r="BH5745">
            <v>47.348619567032173</v>
          </cell>
          <cell r="BI5745">
            <v>48.41375318065122</v>
          </cell>
          <cell r="BJ5745">
            <v>49.503125584898939</v>
          </cell>
          <cell r="BK5745">
            <v>50.617224191090784</v>
          </cell>
          <cell r="BL5745">
            <v>51.755919179098214</v>
          </cell>
          <cell r="BM5745">
            <v>52.920069859082901</v>
          </cell>
          <cell r="BN5745">
            <v>54.110959380122971</v>
          </cell>
          <cell r="BO5745">
            <v>55.328815159208077</v>
          </cell>
          <cell r="BP5745">
            <v>56.573212722360211</v>
          </cell>
          <cell r="BQ5745">
            <v>57.846729174526359</v>
          </cell>
          <cell r="BR5745">
            <v>59.148101809691134</v>
          </cell>
          <cell r="BS5745">
            <v>60.478834704058222</v>
          </cell>
          <cell r="BT5745">
            <v>61.839738389739239</v>
          </cell>
          <cell r="BU5745">
            <v>63.230960811740289</v>
          </cell>
          <cell r="BV5745">
            <v>64.653749905697453</v>
          </cell>
          <cell r="BW5745">
            <v>66.108398483976345</v>
          </cell>
          <cell r="BX5745">
            <v>67.595654562305199</v>
          </cell>
          <cell r="BY5745">
            <v>69.116540856510142</v>
          </cell>
          <cell r="BZ5745">
            <v>70.671587531864304</v>
          </cell>
          <cell r="CA5745">
            <v>72.261675341705029</v>
          </cell>
          <cell r="CB5745">
            <v>73.88790921136416</v>
          </cell>
          <cell r="EM5745">
            <v>25.17</v>
          </cell>
          <cell r="EN5745">
            <v>27.45</v>
          </cell>
          <cell r="EO5745">
            <v>29.69</v>
          </cell>
          <cell r="EP5745">
            <v>21.31</v>
          </cell>
          <cell r="EQ5745">
            <v>24.46</v>
          </cell>
          <cell r="ER5745">
            <v>28.465916285528273</v>
          </cell>
          <cell r="ES5745">
            <v>29.881920766300976</v>
          </cell>
          <cell r="ET5745">
            <v>30.605334268098925</v>
          </cell>
          <cell r="EU5745">
            <v>31.467011715675511</v>
          </cell>
          <cell r="EV5745">
            <v>32.410768000362381</v>
          </cell>
          <cell r="EW5745">
            <v>33.573026502219307</v>
          </cell>
          <cell r="EX5745">
            <v>34.790362781449872</v>
          </cell>
          <cell r="EY5745">
            <v>36.021897616717411</v>
          </cell>
          <cell r="EZ5745">
            <v>37.279886988638637</v>
          </cell>
          <cell r="FA5745">
            <v>38.55901538215339</v>
          </cell>
          <cell r="FB5745">
            <v>39.909308941748684</v>
          </cell>
          <cell r="FC5745">
            <v>41.287825184105237</v>
          </cell>
          <cell r="FD5745">
            <v>42.323232596871549</v>
          </cell>
          <cell r="FE5745">
            <v>43.275480786453564</v>
          </cell>
          <cell r="FF5745">
            <v>44.249401261943532</v>
          </cell>
          <cell r="FG5745">
            <v>45.24526814285813</v>
          </cell>
          <cell r="FH5745">
            <v>46.263139980442716</v>
          </cell>
          <cell r="FI5745">
            <v>47.303855125157156</v>
          </cell>
          <cell r="FJ5745">
            <v>48.368253379834776</v>
          </cell>
          <cell r="FK5745">
            <v>49.456810981758125</v>
          </cell>
          <cell r="FL5745">
            <v>50.569401086959331</v>
          </cell>
          <cell r="FM5745">
            <v>51.70686330568806</v>
          </cell>
          <cell r="FN5745">
            <v>52.870451370491544</v>
          </cell>
          <cell r="FO5745">
            <v>54.060387484764981</v>
          </cell>
          <cell r="FP5745">
            <v>55.276256905708216</v>
          </cell>
          <cell r="FQ5745">
            <v>56.520577657457899</v>
          </cell>
          <cell r="FR5745">
            <v>57.792115981866949</v>
          </cell>
          <cell r="FS5745">
            <v>59.092341473795543</v>
          </cell>
          <cell r="FT5745">
            <v>60.422046083692948</v>
          </cell>
          <cell r="FU5745">
            <v>61.781374364887007</v>
          </cell>
          <cell r="FV5745">
            <v>63.171545643760332</v>
          </cell>
          <cell r="FW5745">
            <v>64.592846019877854</v>
          </cell>
          <cell r="FX5745">
            <v>66.046006360510034</v>
          </cell>
          <cell r="FY5745">
            <v>67.532025935453063</v>
          </cell>
          <cell r="FZ5745">
            <v>69.051422755801397</v>
          </cell>
          <cell r="GA5745">
            <v>70.605057383389919</v>
          </cell>
          <cell r="GB5745">
            <v>72.194009412845958</v>
          </cell>
          <cell r="ID5745" t="str">
            <v>Off</v>
          </cell>
        </row>
        <row r="5746">
          <cell r="B5746">
            <v>8</v>
          </cell>
          <cell r="D5746">
            <v>3</v>
          </cell>
          <cell r="AD5746">
            <v>10.91</v>
          </cell>
          <cell r="AE5746">
            <v>15.54</v>
          </cell>
          <cell r="AF5746">
            <v>15.59</v>
          </cell>
          <cell r="AG5746">
            <v>21.25</v>
          </cell>
          <cell r="AH5746">
            <v>23.1</v>
          </cell>
          <cell r="AI5746">
            <v>28.48</v>
          </cell>
          <cell r="AJ5746">
            <v>37.39</v>
          </cell>
          <cell r="AK5746">
            <v>28.07</v>
          </cell>
          <cell r="AL5746">
            <v>36.18</v>
          </cell>
          <cell r="AM5746">
            <v>23.61</v>
          </cell>
          <cell r="AN5746">
            <v>28.25</v>
          </cell>
          <cell r="AO5746">
            <v>28.67</v>
          </cell>
          <cell r="AP5746">
            <v>20.28</v>
          </cell>
          <cell r="AQ5746">
            <v>23.52</v>
          </cell>
          <cell r="AR5746">
            <v>26.296449300226634</v>
          </cell>
          <cell r="AS5746">
            <v>27.589049230660621</v>
          </cell>
          <cell r="AT5746">
            <v>28.257285620798289</v>
          </cell>
          <cell r="AU5746">
            <v>29.050911311102318</v>
          </cell>
          <cell r="AV5746">
            <v>29.92011620534371</v>
          </cell>
          <cell r="AW5746">
            <v>30.989238554850253</v>
          </cell>
          <cell r="AX5746">
            <v>32.108859858009367</v>
          </cell>
          <cell r="AY5746">
            <v>33.241609095790622</v>
          </cell>
          <cell r="AZ5746">
            <v>34.398697856305986</v>
          </cell>
          <cell r="BA5746">
            <v>35.575271911051502</v>
          </cell>
          <cell r="BB5746">
            <v>36.817071040461812</v>
          </cell>
          <cell r="BC5746">
            <v>38.084838278843137</v>
          </cell>
          <cell r="BD5746">
            <v>39.039058829856948</v>
          </cell>
          <cell r="BE5746">
            <v>39.917415687701933</v>
          </cell>
          <cell r="BF5746">
            <v>40.815758622386021</v>
          </cell>
          <cell r="BG5746">
            <v>41.73434495471529</v>
          </cell>
          <cell r="BH5746">
            <v>42.673235150083897</v>
          </cell>
          <cell r="BI5746">
            <v>43.633196636433567</v>
          </cell>
          <cell r="BJ5746">
            <v>44.614998328156801</v>
          </cell>
          <cell r="BK5746">
            <v>45.619083066247867</v>
          </cell>
          <cell r="BL5746">
            <v>46.645342309081784</v>
          </cell>
          <cell r="BM5746">
            <v>47.694545334082065</v>
          </cell>
          <cell r="BN5746">
            <v>48.767840241573438</v>
          </cell>
          <cell r="BO5746">
            <v>49.865432157204197</v>
          </cell>
          <cell r="BP5746">
            <v>50.986962165453903</v>
          </cell>
          <cell r="BQ5746">
            <v>52.134716720916813</v>
          </cell>
          <cell r="BR5746">
            <v>53.307588402744017</v>
          </cell>
          <cell r="BS5746">
            <v>54.506923598283116</v>
          </cell>
          <cell r="BT5746">
            <v>55.733443228493833</v>
          </cell>
          <cell r="BU5746">
            <v>56.987294734592659</v>
          </cell>
          <cell r="BV5746">
            <v>58.269590114442146</v>
          </cell>
          <cell r="BW5746">
            <v>59.580600651193414</v>
          </cell>
          <cell r="BX5746">
            <v>60.921004245448835</v>
          </cell>
          <cell r="BY5746">
            <v>62.291712512231982</v>
          </cell>
          <cell r="BZ5746">
            <v>63.693209272462894</v>
          </cell>
          <cell r="CA5746">
            <v>65.126285817277548</v>
          </cell>
          <cell r="CB5746">
            <v>66.591933850462468</v>
          </cell>
          <cell r="EM5746">
            <v>23.1</v>
          </cell>
          <cell r="EN5746">
            <v>25.6</v>
          </cell>
          <cell r="EO5746">
            <v>27.88</v>
          </cell>
          <cell r="EP5746">
            <v>19.86</v>
          </cell>
          <cell r="EQ5746">
            <v>23.03</v>
          </cell>
          <cell r="ER5746">
            <v>25.75184827921602</v>
          </cell>
          <cell r="ES5746">
            <v>27.017678388605518</v>
          </cell>
          <cell r="ET5746">
            <v>27.672075563562817</v>
          </cell>
          <cell r="EU5746">
            <v>28.44926521886055</v>
          </cell>
          <cell r="EV5746">
            <v>29.300468828309963</v>
          </cell>
          <cell r="EW5746">
            <v>30.347449590696545</v>
          </cell>
          <cell r="EX5746">
            <v>31.443883470417454</v>
          </cell>
          <cell r="EY5746">
            <v>32.553173404457674</v>
          </cell>
          <cell r="EZ5746">
            <v>33.686298788275977</v>
          </cell>
          <cell r="FA5746">
            <v>34.838505924727947</v>
          </cell>
          <cell r="FB5746">
            <v>36.054587320688931</v>
          </cell>
          <cell r="FC5746">
            <v>37.296099024547566</v>
          </cell>
          <cell r="FD5746">
            <v>38.230557611487129</v>
          </cell>
          <cell r="FE5746">
            <v>39.090723646832359</v>
          </cell>
          <cell r="FF5746">
            <v>39.970461846182758</v>
          </cell>
          <cell r="FG5746">
            <v>40.870024201215266</v>
          </cell>
          <cell r="FH5746">
            <v>41.789469925082159</v>
          </cell>
          <cell r="FI5746">
            <v>42.729550552247069</v>
          </cell>
          <cell r="FJ5746">
            <v>43.691019072839943</v>
          </cell>
          <cell r="FK5746">
            <v>44.674309156591839</v>
          </cell>
          <cell r="FL5746">
            <v>45.679314509781271</v>
          </cell>
          <cell r="FM5746">
            <v>46.706788478050775</v>
          </cell>
          <cell r="FN5746">
            <v>47.757855384499429</v>
          </cell>
          <cell r="FO5746">
            <v>48.832716106611208</v>
          </cell>
          <cell r="FP5746">
            <v>49.93101916202734</v>
          </cell>
          <cell r="FQ5746">
            <v>51.05500365273214</v>
          </cell>
          <cell r="FR5746">
            <v>52.20358509262801</v>
          </cell>
          <cell r="FS5746">
            <v>53.378081985300916</v>
          </cell>
          <cell r="FT5746">
            <v>54.579200321394843</v>
          </cell>
          <cell r="FU5746">
            <v>55.807084488609966</v>
          </cell>
          <cell r="FV5746">
            <v>57.062823455267299</v>
          </cell>
          <cell r="FW5746">
            <v>58.346682886227867</v>
          </cell>
          <cell r="FX5746">
            <v>59.659326642732431</v>
          </cell>
          <cell r="FY5746">
            <v>61.0016474602035</v>
          </cell>
          <cell r="FZ5746">
            <v>62.374119139601227</v>
          </cell>
          <cell r="GA5746">
            <v>63.777516584375341</v>
          </cell>
          <cell r="GB5746">
            <v>65.212810960068268</v>
          </cell>
          <cell r="ID5746" t="str">
            <v>Off</v>
          </cell>
        </row>
        <row r="5747">
          <cell r="B5747">
            <v>8</v>
          </cell>
          <cell r="D5747">
            <v>4</v>
          </cell>
          <cell r="AD5747">
            <v>10</v>
          </cell>
          <cell r="AE5747">
            <v>14.92</v>
          </cell>
          <cell r="AF5747">
            <v>14.47</v>
          </cell>
          <cell r="AG5747">
            <v>20.69</v>
          </cell>
          <cell r="AH5747">
            <v>20.43</v>
          </cell>
          <cell r="AI5747">
            <v>26.08</v>
          </cell>
          <cell r="AJ5747">
            <v>32.93</v>
          </cell>
          <cell r="AK5747">
            <v>26.33</v>
          </cell>
          <cell r="AL5747">
            <v>32.44</v>
          </cell>
          <cell r="AM5747">
            <v>20.04</v>
          </cell>
          <cell r="AN5747">
            <v>27.61</v>
          </cell>
          <cell r="AO5747">
            <v>26.48</v>
          </cell>
          <cell r="AP5747">
            <v>19.64</v>
          </cell>
          <cell r="AQ5747">
            <v>22.27</v>
          </cell>
          <cell r="AR5747">
            <v>23.562821049247905</v>
          </cell>
          <cell r="AS5747">
            <v>24.707126001711213</v>
          </cell>
          <cell r="AT5747">
            <v>25.304574410060958</v>
          </cell>
          <cell r="AU5747">
            <v>26.012150549116395</v>
          </cell>
          <cell r="AV5747">
            <v>26.78617018883191</v>
          </cell>
          <cell r="AW5747">
            <v>27.73553150635696</v>
          </cell>
          <cell r="AX5747">
            <v>28.729408151656028</v>
          </cell>
          <cell r="AY5747">
            <v>29.735084129299167</v>
          </cell>
          <cell r="AZ5747">
            <v>30.762383187681269</v>
          </cell>
          <cell r="BA5747">
            <v>31.807061778024163</v>
          </cell>
          <cell r="BB5747">
            <v>32.909177606502091</v>
          </cell>
          <cell r="BC5747">
            <v>34.034363928986814</v>
          </cell>
          <cell r="BD5747">
            <v>34.885344585599569</v>
          </cell>
          <cell r="BE5747">
            <v>35.670245581994678</v>
          </cell>
          <cell r="BF5747">
            <v>36.47300227718172</v>
          </cell>
          <cell r="BG5747">
            <v>37.293847847082432</v>
          </cell>
          <cell r="BH5747">
            <v>38.132843270729488</v>
          </cell>
          <cell r="BI5747">
            <v>38.990669035758103</v>
          </cell>
          <cell r="BJ5747">
            <v>39.868007116254319</v>
          </cell>
          <cell r="BK5747">
            <v>40.765253859234868</v>
          </cell>
          <cell r="BL5747">
            <v>41.682323013703723</v>
          </cell>
          <cell r="BM5747">
            <v>42.619897449598348</v>
          </cell>
          <cell r="BN5747">
            <v>43.57899194098573</v>
          </cell>
          <cell r="BO5747">
            <v>44.559795787344392</v>
          </cell>
          <cell r="BP5747">
            <v>45.562003730866515</v>
          </cell>
          <cell r="BQ5747">
            <v>46.587628824869363</v>
          </cell>
          <cell r="BR5747">
            <v>47.635710848929634</v>
          </cell>
          <cell r="BS5747">
            <v>48.707439281075722</v>
          </cell>
          <cell r="BT5747">
            <v>49.80345646041701</v>
          </cell>
          <cell r="BU5747">
            <v>50.92390192442889</v>
          </cell>
          <cell r="BV5747">
            <v>52.069760926563006</v>
          </cell>
          <cell r="BW5747">
            <v>53.241282223188492</v>
          </cell>
          <cell r="BX5747">
            <v>54.439070875560859</v>
          </cell>
          <cell r="BY5747">
            <v>55.663937428435077</v>
          </cell>
          <cell r="BZ5747">
            <v>56.916317521907317</v>
          </cell>
          <cell r="CA5747">
            <v>58.196916582268386</v>
          </cell>
          <cell r="CB5747">
            <v>59.506615800216686</v>
          </cell>
          <cell r="EM5747">
            <v>19.47</v>
          </cell>
          <cell r="EN5747">
            <v>24.98</v>
          </cell>
          <cell r="EO5747">
            <v>25.91</v>
          </cell>
          <cell r="EP5747">
            <v>19.16</v>
          </cell>
          <cell r="EQ5747">
            <v>21.79</v>
          </cell>
          <cell r="ER5747">
            <v>22.986947622382374</v>
          </cell>
          <cell r="ES5747">
            <v>24.103285855029878</v>
          </cell>
          <cell r="ET5747">
            <v>24.686132672951523</v>
          </cell>
          <cell r="EU5747">
            <v>25.376415708812122</v>
          </cell>
          <cell r="EV5747">
            <v>26.131518371589582</v>
          </cell>
          <cell r="EW5747">
            <v>27.057677375855363</v>
          </cell>
          <cell r="EX5747">
            <v>28.02726375691087</v>
          </cell>
          <cell r="EY5747">
            <v>29.008361095589205</v>
          </cell>
          <cell r="EZ5747">
            <v>30.010553048674801</v>
          </cell>
          <cell r="FA5747">
            <v>31.029699779375914</v>
          </cell>
          <cell r="FB5747">
            <v>32.104879986791246</v>
          </cell>
          <cell r="FC5747">
            <v>33.202566847219316</v>
          </cell>
          <cell r="FD5747">
            <v>34.03274960591078</v>
          </cell>
          <cell r="FE5747">
            <v>34.798467685897045</v>
          </cell>
          <cell r="FF5747">
            <v>35.58160507285141</v>
          </cell>
          <cell r="FG5747">
            <v>36.382389243895076</v>
          </cell>
          <cell r="FH5747">
            <v>37.200879687738137</v>
          </cell>
          <cell r="FI5747">
            <v>38.03774026095342</v>
          </cell>
          <cell r="FJ5747">
            <v>38.893636270235881</v>
          </cell>
          <cell r="FK5747">
            <v>39.768954375913445</v>
          </cell>
          <cell r="FL5747">
            <v>40.663610434957398</v>
          </cell>
          <cell r="FM5747">
            <v>41.578270628019567</v>
          </cell>
          <cell r="FN5747">
            <v>42.513924928171413</v>
          </cell>
          <cell r="FO5747">
            <v>43.470758008427623</v>
          </cell>
          <cell r="FP5747">
            <v>44.44847207145633</v>
          </cell>
          <cell r="FQ5747">
            <v>45.449030971715729</v>
          </cell>
          <cell r="FR5747">
            <v>46.471497956491433</v>
          </cell>
          <cell r="FS5747">
            <v>47.51703343306572</v>
          </cell>
          <cell r="FT5747">
            <v>48.586264041832479</v>
          </cell>
          <cell r="FU5747">
            <v>49.679325909982559</v>
          </cell>
          <cell r="FV5747">
            <v>50.797180211453522</v>
          </cell>
          <cell r="FW5747">
            <v>51.940069623029096</v>
          </cell>
          <cell r="FX5747">
            <v>53.108584418317008</v>
          </cell>
          <cell r="FY5747">
            <v>54.303515332424439</v>
          </cell>
          <cell r="FZ5747">
            <v>55.525287358439108</v>
          </cell>
          <cell r="GA5747">
            <v>56.774588682090744</v>
          </cell>
          <cell r="GB5747">
            <v>58.052278957848863</v>
          </cell>
          <cell r="ID5747" t="str">
            <v>Off</v>
          </cell>
        </row>
        <row r="5748">
          <cell r="B5748">
            <v>8</v>
          </cell>
          <cell r="D5748">
            <v>5</v>
          </cell>
          <cell r="AD5748">
            <v>10</v>
          </cell>
          <cell r="AE5748">
            <v>15.09</v>
          </cell>
          <cell r="AF5748">
            <v>14.97</v>
          </cell>
          <cell r="AG5748">
            <v>21.33</v>
          </cell>
          <cell r="AH5748">
            <v>22</v>
          </cell>
          <cell r="AI5748">
            <v>25.19</v>
          </cell>
          <cell r="AJ5748">
            <v>31.62</v>
          </cell>
          <cell r="AK5748">
            <v>26.88</v>
          </cell>
          <cell r="AL5748">
            <v>32.58</v>
          </cell>
          <cell r="AM5748">
            <v>21.7</v>
          </cell>
          <cell r="AN5748">
            <v>28.75</v>
          </cell>
          <cell r="AO5748">
            <v>26.46</v>
          </cell>
          <cell r="AP5748">
            <v>19.28</v>
          </cell>
          <cell r="AQ5748">
            <v>22.77</v>
          </cell>
          <cell r="AR5748">
            <v>22.868025154456227</v>
          </cell>
          <cell r="AS5748">
            <v>23.974970723106605</v>
          </cell>
          <cell r="AT5748">
            <v>24.554264718586865</v>
          </cell>
          <cell r="AU5748">
            <v>25.23984160142485</v>
          </cell>
          <cell r="AV5748">
            <v>25.989410241400996</v>
          </cell>
          <cell r="AW5748">
            <v>26.907853628014784</v>
          </cell>
          <cell r="AX5748">
            <v>27.869249818087546</v>
          </cell>
          <cell r="AY5748">
            <v>28.842110692302271</v>
          </cell>
          <cell r="AZ5748">
            <v>29.835893930683191</v>
          </cell>
          <cell r="BA5748">
            <v>30.846517072897065</v>
          </cell>
          <cell r="BB5748">
            <v>31.912539914892882</v>
          </cell>
          <cell r="BC5748">
            <v>33.000885626642344</v>
          </cell>
          <cell r="BD5748">
            <v>33.825420314614945</v>
          </cell>
          <cell r="BE5748">
            <v>34.586473661468965</v>
          </cell>
          <cell r="BF5748">
            <v>35.364839209549785</v>
          </cell>
          <cell r="BG5748">
            <v>36.160743773210889</v>
          </cell>
          <cell r="BH5748">
            <v>36.9742484611481</v>
          </cell>
          <cell r="BI5748">
            <v>37.806011707076387</v>
          </cell>
          <cell r="BJ5748">
            <v>38.656693431161571</v>
          </cell>
          <cell r="BK5748">
            <v>39.526677710450116</v>
          </cell>
          <cell r="BL5748">
            <v>40.415884187576069</v>
          </cell>
          <cell r="BM5748">
            <v>41.324973813110788</v>
          </cell>
          <cell r="BN5748">
            <v>42.254927064403454</v>
          </cell>
          <cell r="BO5748">
            <v>43.205929938431744</v>
          </cell>
          <cell r="BP5748">
            <v>44.177689604333182</v>
          </cell>
          <cell r="BQ5748">
            <v>45.17215046992559</v>
          </cell>
          <cell r="BR5748">
            <v>46.188389421413156</v>
          </cell>
          <cell r="BS5748">
            <v>47.227555420453726</v>
          </cell>
          <cell r="BT5748">
            <v>48.290271821234214</v>
          </cell>
          <cell r="BU5748">
            <v>49.376675207073916</v>
          </cell>
          <cell r="BV5748">
            <v>50.487719155429332</v>
          </cell>
          <cell r="BW5748">
            <v>51.623646469704404</v>
          </cell>
          <cell r="BX5748">
            <v>52.78504302405841</v>
          </cell>
          <cell r="BY5748">
            <v>53.972694435140809</v>
          </cell>
          <cell r="BZ5748">
            <v>55.187023647182784</v>
          </cell>
          <cell r="CA5748">
            <v>56.428714304133557</v>
          </cell>
          <cell r="CB5748">
            <v>57.698619325638234</v>
          </cell>
          <cell r="EM5748">
            <v>21.42</v>
          </cell>
          <cell r="EN5748">
            <v>25.21</v>
          </cell>
          <cell r="EO5748">
            <v>25.87</v>
          </cell>
          <cell r="EP5748">
            <v>18.8</v>
          </cell>
          <cell r="EQ5748">
            <v>22.27</v>
          </cell>
          <cell r="ER5748">
            <v>22.298696727374328</v>
          </cell>
          <cell r="ES5748">
            <v>23.378083485186938</v>
          </cell>
          <cell r="ET5748">
            <v>23.942955223518311</v>
          </cell>
          <cell r="EU5748">
            <v>24.611463802219252</v>
          </cell>
          <cell r="EV5748">
            <v>25.342370982278979</v>
          </cell>
          <cell r="EW5748">
            <v>26.237948558437651</v>
          </cell>
          <cell r="EX5748">
            <v>27.17540957365383</v>
          </cell>
          <cell r="EY5748">
            <v>28.12404984519101</v>
          </cell>
          <cell r="EZ5748">
            <v>29.093091592159958</v>
          </cell>
          <cell r="FA5748">
            <v>30.078553992244025</v>
          </cell>
          <cell r="FB5748">
            <v>31.118036846472311</v>
          </cell>
          <cell r="FC5748">
            <v>32.179286814360793</v>
          </cell>
          <cell r="FD5748">
            <v>32.983293667778057</v>
          </cell>
          <cell r="FE5748">
            <v>33.725399628403345</v>
          </cell>
          <cell r="FF5748">
            <v>34.484386781096262</v>
          </cell>
          <cell r="FG5748">
            <v>35.260476293379909</v>
          </cell>
          <cell r="FH5748">
            <v>36.053727752571795</v>
          </cell>
          <cell r="FI5748">
            <v>36.864783199846265</v>
          </cell>
          <cell r="FJ5748">
            <v>37.694286125821449</v>
          </cell>
          <cell r="FK5748">
            <v>38.542611045459658</v>
          </cell>
          <cell r="FL5748">
            <v>39.409679601993261</v>
          </cell>
          <cell r="FM5748">
            <v>40.296136290792674</v>
          </cell>
          <cell r="FN5748">
            <v>41.202937178982623</v>
          </cell>
          <cell r="FO5748">
            <v>42.130263632910619</v>
          </cell>
          <cell r="FP5748">
            <v>43.077830112109119</v>
          </cell>
          <cell r="FQ5748">
            <v>44.047532615902547</v>
          </cell>
          <cell r="FR5748">
            <v>45.03847101258129</v>
          </cell>
          <cell r="FS5748">
            <v>46.051765658948653</v>
          </cell>
          <cell r="FT5748">
            <v>47.088024390000164</v>
          </cell>
          <cell r="FU5748">
            <v>48.147380388640542</v>
          </cell>
          <cell r="FV5748">
            <v>49.23076349180868</v>
          </cell>
          <cell r="FW5748">
            <v>50.338410458010515</v>
          </cell>
          <cell r="FX5748">
            <v>51.470892575326666</v>
          </cell>
          <cell r="FY5748">
            <v>52.628975901485852</v>
          </cell>
          <cell r="FZ5748">
            <v>53.813072850987361</v>
          </cell>
          <cell r="GA5748">
            <v>55.023850047599112</v>
          </cell>
          <cell r="GB5748">
            <v>56.262139176452216</v>
          </cell>
          <cell r="ID5748" t="str">
            <v>Off</v>
          </cell>
        </row>
        <row r="5749">
          <cell r="B5749">
            <v>8</v>
          </cell>
          <cell r="D5749">
            <v>6</v>
          </cell>
          <cell r="AD5749">
            <v>10.02</v>
          </cell>
          <cell r="AE5749">
            <v>17.489999999999998</v>
          </cell>
          <cell r="AF5749">
            <v>16.98</v>
          </cell>
          <cell r="AG5749">
            <v>23.89</v>
          </cell>
          <cell r="AH5749">
            <v>28.53</v>
          </cell>
          <cell r="AI5749">
            <v>26.87</v>
          </cell>
          <cell r="AJ5749">
            <v>31.81</v>
          </cell>
          <cell r="AK5749">
            <v>32.18</v>
          </cell>
          <cell r="AL5749">
            <v>41.34</v>
          </cell>
          <cell r="AM5749">
            <v>25.38</v>
          </cell>
          <cell r="AN5749">
            <v>32.54</v>
          </cell>
          <cell r="AO5749">
            <v>27.35</v>
          </cell>
          <cell r="AP5749">
            <v>21.83</v>
          </cell>
          <cell r="AQ5749">
            <v>25.5</v>
          </cell>
          <cell r="AR5749">
            <v>24.103650713435201</v>
          </cell>
          <cell r="AS5749">
            <v>25.27724976338726</v>
          </cell>
          <cell r="AT5749">
            <v>25.888725127990931</v>
          </cell>
          <cell r="AU5749">
            <v>26.613342991649812</v>
          </cell>
          <cell r="AV5749">
            <v>27.406229389650782</v>
          </cell>
          <cell r="AW5749">
            <v>28.379349532125485</v>
          </cell>
          <cell r="AX5749">
            <v>29.398174475587783</v>
          </cell>
          <cell r="AY5749">
            <v>30.429061194324337</v>
          </cell>
          <cell r="AZ5749">
            <v>31.48210981862583</v>
          </cell>
          <cell r="BA5749">
            <v>32.552955184247651</v>
          </cell>
          <cell r="BB5749">
            <v>33.682786442145897</v>
          </cell>
          <cell r="BC5749">
            <v>34.836262979291973</v>
          </cell>
          <cell r="BD5749">
            <v>35.707696863863291</v>
          </cell>
          <cell r="BE5749">
            <v>36.511100256247929</v>
          </cell>
          <cell r="BF5749">
            <v>37.332781103120652</v>
          </cell>
          <cell r="BG5749">
            <v>38.172977387784137</v>
          </cell>
          <cell r="BH5749">
            <v>39.03174998777142</v>
          </cell>
          <cell r="BI5749">
            <v>39.909796585381798</v>
          </cell>
          <cell r="BJ5749">
            <v>40.807816349365403</v>
          </cell>
          <cell r="BK5749">
            <v>41.726214886658454</v>
          </cell>
          <cell r="BL5749">
            <v>42.664901505281271</v>
          </cell>
          <cell r="BM5749">
            <v>43.624576164538581</v>
          </cell>
          <cell r="BN5749">
            <v>44.606280071747236</v>
          </cell>
          <cell r="BO5749">
            <v>45.61020555984399</v>
          </cell>
          <cell r="BP5749">
            <v>46.636036919446113</v>
          </cell>
          <cell r="BQ5749">
            <v>47.685841180002342</v>
          </cell>
          <cell r="BR5749">
            <v>48.758629040091193</v>
          </cell>
          <cell r="BS5749">
            <v>49.855621107338507</v>
          </cell>
          <cell r="BT5749">
            <v>50.977475133755561</v>
          </cell>
          <cell r="BU5749">
            <v>52.124332348716877</v>
          </cell>
          <cell r="BV5749">
            <v>53.297203008207049</v>
          </cell>
          <cell r="BW5749">
            <v>54.496340356206957</v>
          </cell>
          <cell r="BX5749">
            <v>55.722363956117462</v>
          </cell>
          <cell r="BY5749">
            <v>56.976104245612959</v>
          </cell>
          <cell r="BZ5749">
            <v>58.258006458054268</v>
          </cell>
          <cell r="CA5749">
            <v>59.568793001863355</v>
          </cell>
          <cell r="CB5749">
            <v>60.90936695672913</v>
          </cell>
          <cell r="EM5749">
            <v>25.54</v>
          </cell>
          <cell r="EN5749">
            <v>27.89</v>
          </cell>
          <cell r="EO5749">
            <v>26.6</v>
          </cell>
          <cell r="EP5749">
            <v>21.24</v>
          </cell>
          <cell r="EQ5749">
            <v>24.77</v>
          </cell>
          <cell r="ER5749">
            <v>23.45220069415317</v>
          </cell>
          <cell r="ES5749">
            <v>24.594080850863282</v>
          </cell>
          <cell r="ET5749">
            <v>25.189029854261449</v>
          </cell>
          <cell r="EU5749">
            <v>25.894063451334954</v>
          </cell>
          <cell r="EV5749">
            <v>26.665520487227791</v>
          </cell>
          <cell r="EW5749">
            <v>27.612340085311285</v>
          </cell>
          <cell r="EX5749">
            <v>28.603629219490816</v>
          </cell>
          <cell r="EY5749">
            <v>29.606654135018275</v>
          </cell>
          <cell r="EZ5749">
            <v>30.631241985689996</v>
          </cell>
          <cell r="FA5749">
            <v>31.673145584673392</v>
          </cell>
          <cell r="FB5749">
            <v>32.772440862628443</v>
          </cell>
          <cell r="FC5749">
            <v>33.894742358230033</v>
          </cell>
          <cell r="FD5749">
            <v>34.742623975650773</v>
          </cell>
          <cell r="FE5749">
            <v>35.524313762835824</v>
          </cell>
          <cell r="FF5749">
            <v>36.323787019252528</v>
          </cell>
          <cell r="FG5749">
            <v>37.141275296222403</v>
          </cell>
          <cell r="FH5749">
            <v>37.976837825939761</v>
          </cell>
          <cell r="FI5749">
            <v>38.831153434425538</v>
          </cell>
          <cell r="FJ5749">
            <v>39.70490239397715</v>
          </cell>
          <cell r="FK5749">
            <v>40.598479349181204</v>
          </cell>
          <cell r="FL5749">
            <v>41.511796059192591</v>
          </cell>
          <cell r="FM5749">
            <v>42.445533565497001</v>
          </cell>
          <cell r="FN5749">
            <v>43.400704934672987</v>
          </cell>
          <cell r="FO5749">
            <v>44.37749730146983</v>
          </cell>
          <cell r="FP5749">
            <v>45.375603489190816</v>
          </cell>
          <cell r="FQ5749">
            <v>46.397034661623906</v>
          </cell>
          <cell r="FR5749">
            <v>47.440828255223863</v>
          </cell>
          <cell r="FS5749">
            <v>48.508171888221256</v>
          </cell>
          <cell r="FT5749">
            <v>49.599705535545951</v>
          </cell>
          <cell r="FU5749">
            <v>50.715566609562366</v>
          </cell>
          <cell r="FV5749">
            <v>51.856738062039291</v>
          </cell>
          <cell r="FW5749">
            <v>53.02346629252569</v>
          </cell>
          <cell r="FX5749">
            <v>54.216354119465642</v>
          </cell>
          <cell r="FY5749">
            <v>55.436209536272074</v>
          </cell>
          <cell r="FZ5749">
            <v>56.683465742971727</v>
          </cell>
          <cell r="GA5749">
            <v>57.95882562343462</v>
          </cell>
          <cell r="GB5749">
            <v>59.263167849790506</v>
          </cell>
          <cell r="ID5749" t="str">
            <v>Off</v>
          </cell>
        </row>
        <row r="5750">
          <cell r="B5750">
            <v>8</v>
          </cell>
          <cell r="D5750">
            <v>7</v>
          </cell>
          <cell r="AD5750">
            <v>10</v>
          </cell>
          <cell r="AE5750">
            <v>20.5</v>
          </cell>
          <cell r="AF5750">
            <v>18</v>
          </cell>
          <cell r="AG5750">
            <v>27.34</v>
          </cell>
          <cell r="AH5750">
            <v>33.799999999999997</v>
          </cell>
          <cell r="AI5750">
            <v>28.36</v>
          </cell>
          <cell r="AJ5750">
            <v>31.22</v>
          </cell>
          <cell r="AK5750">
            <v>36.6</v>
          </cell>
          <cell r="AL5750">
            <v>52.6</v>
          </cell>
          <cell r="AM5750">
            <v>27.86</v>
          </cell>
          <cell r="AN5750">
            <v>35.130000000000003</v>
          </cell>
          <cell r="AO5750">
            <v>28.57</v>
          </cell>
          <cell r="AP5750">
            <v>24.39</v>
          </cell>
          <cell r="AQ5750">
            <v>28.26</v>
          </cell>
          <cell r="AR5750">
            <v>25.216828765275579</v>
          </cell>
          <cell r="AS5750">
            <v>26.45076444111838</v>
          </cell>
          <cell r="AT5750">
            <v>27.091091025555755</v>
          </cell>
          <cell r="AU5750">
            <v>27.850769576692457</v>
          </cell>
          <cell r="AV5750">
            <v>28.682456990242194</v>
          </cell>
          <cell r="AW5750">
            <v>29.704420013031108</v>
          </cell>
          <cell r="AX5750">
            <v>30.774530931389769</v>
          </cell>
          <cell r="AY5750">
            <v>31.857244182540875</v>
          </cell>
          <cell r="AZ5750">
            <v>32.963227114212273</v>
          </cell>
          <cell r="BA5750">
            <v>34.087864972513572</v>
          </cell>
          <cell r="BB5750">
            <v>35.274669071680407</v>
          </cell>
          <cell r="BC5750">
            <v>36.486300134939619</v>
          </cell>
          <cell r="BD5750">
            <v>37.399806914095038</v>
          </cell>
          <cell r="BE5750">
            <v>38.241281685953588</v>
          </cell>
          <cell r="BF5750">
            <v>39.1019017514095</v>
          </cell>
          <cell r="BG5750">
            <v>39.981914960807877</v>
          </cell>
          <cell r="BH5750">
            <v>40.881381982657217</v>
          </cell>
          <cell r="BI5750">
            <v>41.801035896044368</v>
          </cell>
          <cell r="BJ5750">
            <v>42.741611266506993</v>
          </cell>
          <cell r="BK5750">
            <v>43.703532704296649</v>
          </cell>
          <cell r="BL5750">
            <v>44.686700404954735</v>
          </cell>
          <cell r="BM5750">
            <v>45.69184950773537</v>
          </cell>
          <cell r="BN5750">
            <v>46.720075576112265</v>
          </cell>
          <cell r="BO5750">
            <v>47.771577276054551</v>
          </cell>
          <cell r="BP5750">
            <v>48.846017235670125</v>
          </cell>
          <cell r="BQ5750">
            <v>49.945573687018467</v>
          </cell>
          <cell r="BR5750">
            <v>51.069197433826659</v>
          </cell>
          <cell r="BS5750">
            <v>52.218173078273004</v>
          </cell>
          <cell r="BT5750">
            <v>53.393190218989332</v>
          </cell>
          <cell r="BU5750">
            <v>54.594393450463173</v>
          </cell>
          <cell r="BV5750">
            <v>55.822844557624919</v>
          </cell>
          <cell r="BW5750">
            <v>57.078805992993203</v>
          </cell>
          <cell r="BX5750">
            <v>58.362927085821568</v>
          </cell>
          <cell r="BY5750">
            <v>59.676079313315498</v>
          </cell>
          <cell r="BZ5750">
            <v>61.018727598621524</v>
          </cell>
          <cell r="CA5750">
            <v>62.391629309277718</v>
          </cell>
          <cell r="CB5750">
            <v>63.795732555984472</v>
          </cell>
          <cell r="EM5750">
            <v>27.44</v>
          </cell>
          <cell r="EN5750">
            <v>29.44</v>
          </cell>
          <cell r="EO5750">
            <v>27.55</v>
          </cell>
          <cell r="EP5750">
            <v>23.76</v>
          </cell>
          <cell r="EQ5750">
            <v>27.19</v>
          </cell>
          <cell r="ER5750">
            <v>24.565471564696505</v>
          </cell>
          <cell r="ES5750">
            <v>25.767534363303515</v>
          </cell>
          <cell r="ET5750">
            <v>26.391321146666861</v>
          </cell>
          <cell r="EU5750">
            <v>27.131377004600772</v>
          </cell>
          <cell r="EV5750">
            <v>27.941581717431511</v>
          </cell>
          <cell r="EW5750">
            <v>28.937147171366099</v>
          </cell>
          <cell r="EX5750">
            <v>29.97961684829114</v>
          </cell>
          <cell r="EY5750">
            <v>31.034363336497385</v>
          </cell>
          <cell r="EZ5750">
            <v>32.111778443365459</v>
          </cell>
          <cell r="FA5750">
            <v>33.207366615289978</v>
          </cell>
          <cell r="FB5750">
            <v>34.363515258020769</v>
          </cell>
          <cell r="FC5750">
            <v>35.543849577948556</v>
          </cell>
          <cell r="FD5750">
            <v>36.433760241037234</v>
          </cell>
          <cell r="FE5750">
            <v>37.253499502183573</v>
          </cell>
          <cell r="FF5750">
            <v>38.091889529048366</v>
          </cell>
          <cell r="FG5750">
            <v>38.949171769938303</v>
          </cell>
          <cell r="FH5750">
            <v>39.82540532627862</v>
          </cell>
          <cell r="FI5750">
            <v>40.721304341534001</v>
          </cell>
          <cell r="FJ5750">
            <v>41.637584407224523</v>
          </cell>
          <cell r="FK5750">
            <v>42.57465916580928</v>
          </cell>
          <cell r="FL5750">
            <v>43.532431390804611</v>
          </cell>
          <cell r="FM5750">
            <v>44.511617232627813</v>
          </cell>
          <cell r="FN5750">
            <v>45.513283956065088</v>
          </cell>
          <cell r="FO5750">
            <v>46.53762509549226</v>
          </cell>
          <cell r="FP5750">
            <v>47.584311993420343</v>
          </cell>
          <cell r="FQ5750">
            <v>48.655466617612085</v>
          </cell>
          <cell r="FR5750">
            <v>49.750066872805306</v>
          </cell>
          <cell r="FS5750">
            <v>50.869364179572223</v>
          </cell>
          <cell r="FT5750">
            <v>52.014030324033889</v>
          </cell>
          <cell r="FU5750">
            <v>53.184206165764863</v>
          </cell>
          <cell r="FV5750">
            <v>54.380926063516526</v>
          </cell>
          <cell r="FW5750">
            <v>55.604445690591163</v>
          </cell>
          <cell r="FX5750">
            <v>56.855397603899981</v>
          </cell>
          <cell r="FY5750">
            <v>58.134630770167128</v>
          </cell>
          <cell r="FZ5750">
            <v>59.442598103454181</v>
          </cell>
          <cell r="GA5750">
            <v>60.780037408300068</v>
          </cell>
          <cell r="GB5750">
            <v>62.147872305460886</v>
          </cell>
          <cell r="ID5750" t="str">
            <v>Off</v>
          </cell>
        </row>
        <row r="5751">
          <cell r="B5751">
            <v>8</v>
          </cell>
          <cell r="D5751">
            <v>8</v>
          </cell>
          <cell r="AD5751">
            <v>11.8</v>
          </cell>
          <cell r="AE5751">
            <v>24</v>
          </cell>
          <cell r="AF5751">
            <v>20</v>
          </cell>
          <cell r="AG5751">
            <v>29.34</v>
          </cell>
          <cell r="AH5751">
            <v>35.770000000000003</v>
          </cell>
          <cell r="AI5751">
            <v>33.909999999999997</v>
          </cell>
          <cell r="AJ5751">
            <v>32.14</v>
          </cell>
          <cell r="AK5751">
            <v>37.11</v>
          </cell>
          <cell r="AL5751">
            <v>50.88</v>
          </cell>
          <cell r="AM5751">
            <v>27.6</v>
          </cell>
          <cell r="AN5751">
            <v>34.57</v>
          </cell>
          <cell r="AO5751">
            <v>28.71</v>
          </cell>
          <cell r="AP5751">
            <v>26.84</v>
          </cell>
          <cell r="AQ5751">
            <v>30.55</v>
          </cell>
          <cell r="AR5751">
            <v>28.484646604316218</v>
          </cell>
          <cell r="AS5751">
            <v>29.89793241430776</v>
          </cell>
          <cell r="AT5751">
            <v>30.621864295475223</v>
          </cell>
          <cell r="AU5751">
            <v>31.483605368009751</v>
          </cell>
          <cell r="AV5751">
            <v>32.427465251606947</v>
          </cell>
          <cell r="AW5751">
            <v>33.589600193802248</v>
          </cell>
          <cell r="AX5751">
            <v>34.806775380027872</v>
          </cell>
          <cell r="AY5751">
            <v>36.038160114396902</v>
          </cell>
          <cell r="AZ5751">
            <v>37.295997495450386</v>
          </cell>
          <cell r="BA5751">
            <v>38.574979469488071</v>
          </cell>
          <cell r="BB5751">
            <v>39.925074029777008</v>
          </cell>
          <cell r="BC5751">
            <v>41.303389724181997</v>
          </cell>
          <cell r="BD5751">
            <v>42.339024164145528</v>
          </cell>
          <cell r="BE5751">
            <v>43.291627823242678</v>
          </cell>
          <cell r="BF5751">
            <v>44.265910787870169</v>
          </cell>
          <cell r="BG5751">
            <v>45.26214836675441</v>
          </cell>
          <cell r="BH5751">
            <v>46.280400608852666</v>
          </cell>
          <cell r="BI5751">
            <v>47.321504793972338</v>
          </cell>
          <cell r="BJ5751">
            <v>48.386299688371629</v>
          </cell>
          <cell r="BK5751">
            <v>49.475262651954196</v>
          </cell>
          <cell r="BL5751">
            <v>50.588268659426923</v>
          </cell>
          <cell r="BM5751">
            <v>51.726156408381087</v>
          </cell>
          <cell r="BN5751">
            <v>52.890178281751702</v>
          </cell>
          <cell r="BO5751">
            <v>54.080556364308165</v>
          </cell>
          <cell r="BP5751">
            <v>55.296881571823107</v>
          </cell>
          <cell r="BQ5751">
            <v>56.541664238390766</v>
          </cell>
          <cell r="BR5751">
            <v>57.813677285063861</v>
          </cell>
          <cell r="BS5751">
            <v>59.114388914746755</v>
          </cell>
          <cell r="BT5751">
            <v>60.444588838636719</v>
          </cell>
          <cell r="BU5751">
            <v>61.804425191231338</v>
          </cell>
          <cell r="BV5751">
            <v>63.195114633045577</v>
          </cell>
          <cell r="BW5751">
            <v>64.616945124027211</v>
          </cell>
          <cell r="BX5751">
            <v>66.07064885527376</v>
          </cell>
          <cell r="BY5751">
            <v>67.557222878320999</v>
          </cell>
          <cell r="BZ5751">
            <v>69.077186900226948</v>
          </cell>
          <cell r="CA5751">
            <v>70.631401192582388</v>
          </cell>
          <cell r="CB5751">
            <v>72.220944835202104</v>
          </cell>
          <cell r="EM5751">
            <v>26.99</v>
          </cell>
          <cell r="EN5751">
            <v>29.03</v>
          </cell>
          <cell r="EO5751">
            <v>27.65</v>
          </cell>
          <cell r="EP5751">
            <v>25.64</v>
          </cell>
          <cell r="EQ5751">
            <v>28.73</v>
          </cell>
          <cell r="ER5751">
            <v>27.211115459562887</v>
          </cell>
          <cell r="ES5751">
            <v>28.561214124547355</v>
          </cell>
          <cell r="ET5751">
            <v>29.2527794536507</v>
          </cell>
          <cell r="EU5751">
            <v>30.075992609380407</v>
          </cell>
          <cell r="EV5751">
            <v>30.977653094307087</v>
          </cell>
          <cell r="EW5751">
            <v>32.087829693334193</v>
          </cell>
          <cell r="EX5751">
            <v>33.250585720712174</v>
          </cell>
          <cell r="EY5751">
            <v>34.426915996018501</v>
          </cell>
          <cell r="EZ5751">
            <v>35.628516236339344</v>
          </cell>
          <cell r="FA5751">
            <v>36.850315707812008</v>
          </cell>
          <cell r="FB5751">
            <v>38.140048365256426</v>
          </cell>
          <cell r="FC5751">
            <v>39.456740407154491</v>
          </cell>
          <cell r="FD5751">
            <v>40.446072264109219</v>
          </cell>
          <cell r="FE5751">
            <v>41.356085595675943</v>
          </cell>
          <cell r="FF5751">
            <v>42.286808964269419</v>
          </cell>
          <cell r="FG5751">
            <v>43.238505369731115</v>
          </cell>
          <cell r="FH5751">
            <v>44.211232176266115</v>
          </cell>
          <cell r="FI5751">
            <v>45.20578922941322</v>
          </cell>
          <cell r="FJ5751">
            <v>46.222977794703752</v>
          </cell>
          <cell r="FK5751">
            <v>47.26325388957175</v>
          </cell>
          <cell r="FL5751">
            <v>48.326498078528552</v>
          </cell>
          <cell r="FM5751">
            <v>49.413511561508614</v>
          </cell>
          <cell r="FN5751">
            <v>50.52549072817115</v>
          </cell>
          <cell r="FO5751">
            <v>51.66264773401123</v>
          </cell>
          <cell r="FP5751">
            <v>52.824591784707323</v>
          </cell>
          <cell r="FQ5751">
            <v>54.013720978850202</v>
          </cell>
          <cell r="FR5751">
            <v>55.228863099442528</v>
          </cell>
          <cell r="FS5751">
            <v>56.471420706933941</v>
          </cell>
          <cell r="FT5751">
            <v>57.742148205016605</v>
          </cell>
          <cell r="FU5751">
            <v>59.04118710518523</v>
          </cell>
          <cell r="FV5751">
            <v>60.369699671806586</v>
          </cell>
          <cell r="FW5751">
            <v>61.727960990315118</v>
          </cell>
          <cell r="FX5751">
            <v>63.116670515991778</v>
          </cell>
          <cell r="FY5751">
            <v>64.536780722807393</v>
          </cell>
          <cell r="FZ5751">
            <v>65.988788082034986</v>
          </cell>
          <cell r="GA5751">
            <v>67.473514403048156</v>
          </cell>
          <cell r="GB5751">
            <v>68.991990520662526</v>
          </cell>
          <cell r="ID5751" t="str">
            <v>Off</v>
          </cell>
        </row>
        <row r="5752">
          <cell r="B5752">
            <v>8</v>
          </cell>
          <cell r="D5752">
            <v>9</v>
          </cell>
          <cell r="AD5752">
            <v>14</v>
          </cell>
          <cell r="AE5752">
            <v>27.9</v>
          </cell>
          <cell r="AF5752">
            <v>21</v>
          </cell>
          <cell r="AG5752">
            <v>35.770000000000003</v>
          </cell>
          <cell r="AH5752">
            <v>40.54</v>
          </cell>
          <cell r="AI5752">
            <v>40</v>
          </cell>
          <cell r="AJ5752">
            <v>40</v>
          </cell>
          <cell r="AK5752">
            <v>42.34</v>
          </cell>
          <cell r="AL5752">
            <v>52.66</v>
          </cell>
          <cell r="AM5752">
            <v>28.43</v>
          </cell>
          <cell r="AN5752">
            <v>34.82</v>
          </cell>
          <cell r="AO5752">
            <v>30.98</v>
          </cell>
          <cell r="AP5752">
            <v>28.81</v>
          </cell>
          <cell r="AQ5752">
            <v>31.54</v>
          </cell>
          <cell r="AR5752">
            <v>32.817667661307851</v>
          </cell>
          <cell r="AS5752">
            <v>34.471073490775481</v>
          </cell>
          <cell r="AT5752">
            <v>35.304734491298966</v>
          </cell>
          <cell r="AU5752">
            <v>36.300915462856466</v>
          </cell>
          <cell r="AV5752">
            <v>37.391719360635463</v>
          </cell>
          <cell r="AW5752">
            <v>38.73639229646539</v>
          </cell>
          <cell r="AX5752">
            <v>40.144954917314749</v>
          </cell>
          <cell r="AY5752">
            <v>41.569879302533735</v>
          </cell>
          <cell r="AZ5752">
            <v>43.025405373724809</v>
          </cell>
          <cell r="BA5752">
            <v>44.505346589687647</v>
          </cell>
          <cell r="BB5752">
            <v>46.067859134022697</v>
          </cell>
          <cell r="BC5752">
            <v>47.66301592982802</v>
          </cell>
          <cell r="BD5752">
            <v>48.859157587164695</v>
          </cell>
          <cell r="BE5752">
            <v>49.958459314520802</v>
          </cell>
          <cell r="BF5752">
            <v>51.082786281661726</v>
          </cell>
          <cell r="BG5752">
            <v>52.232448644988708</v>
          </cell>
          <cell r="BH5752">
            <v>53.407505625796311</v>
          </cell>
          <cell r="BI5752">
            <v>54.608932971932859</v>
          </cell>
          <cell r="BJ5752">
            <v>55.837707917697507</v>
          </cell>
          <cell r="BK5752">
            <v>57.094374622156252</v>
          </cell>
          <cell r="BL5752">
            <v>58.378776202533018</v>
          </cell>
          <cell r="BM5752">
            <v>59.69188896663168</v>
          </cell>
          <cell r="BN5752">
            <v>61.035170389033482</v>
          </cell>
          <cell r="BO5752">
            <v>62.408878608380199</v>
          </cell>
          <cell r="BP5752">
            <v>63.812501039802797</v>
          </cell>
          <cell r="BQ5752">
            <v>65.248994235855719</v>
          </cell>
          <cell r="BR5752">
            <v>66.716893120108466</v>
          </cell>
          <cell r="BS5752">
            <v>68.217904930832702</v>
          </cell>
          <cell r="BT5752">
            <v>69.752958987871466</v>
          </cell>
          <cell r="BU5752">
            <v>71.322201553213205</v>
          </cell>
          <cell r="BV5752">
            <v>72.927058385645594</v>
          </cell>
          <cell r="BW5752">
            <v>74.567849687386769</v>
          </cell>
          <cell r="BX5752">
            <v>76.245412841156622</v>
          </cell>
          <cell r="BY5752">
            <v>77.960916689075802</v>
          </cell>
          <cell r="BZ5752">
            <v>79.714950454487195</v>
          </cell>
          <cell r="CA5752">
            <v>81.508511145406203</v>
          </cell>
          <cell r="CB5752">
            <v>83.342850235696034</v>
          </cell>
          <cell r="EM5752">
            <v>28.24</v>
          </cell>
          <cell r="EN5752">
            <v>29.12</v>
          </cell>
          <cell r="EO5752">
            <v>29.46</v>
          </cell>
          <cell r="EP5752">
            <v>27.7</v>
          </cell>
          <cell r="EQ5752">
            <v>29.69</v>
          </cell>
          <cell r="ER5752">
            <v>31.553259084284189</v>
          </cell>
          <cell r="ES5752">
            <v>33.142962016469312</v>
          </cell>
          <cell r="ET5752">
            <v>33.94450348521282</v>
          </cell>
          <cell r="EU5752">
            <v>34.902303308612431</v>
          </cell>
          <cell r="EV5752">
            <v>35.951080398806049</v>
          </cell>
          <cell r="EW5752">
            <v>37.243945387438089</v>
          </cell>
          <cell r="EX5752">
            <v>38.598238500854514</v>
          </cell>
          <cell r="EY5752">
            <v>39.968262987857848</v>
          </cell>
          <cell r="EZ5752">
            <v>41.367710130238713</v>
          </cell>
          <cell r="FA5752">
            <v>42.790631743642756</v>
          </cell>
          <cell r="FB5752">
            <v>44.292943353433834</v>
          </cell>
          <cell r="FC5752">
            <v>45.826641487547249</v>
          </cell>
          <cell r="FD5752">
            <v>46.976697853677962</v>
          </cell>
          <cell r="FE5752">
            <v>48.033645366616668</v>
          </cell>
          <cell r="FF5752">
            <v>49.11465393967476</v>
          </cell>
          <cell r="FG5752">
            <v>50.220021779458079</v>
          </cell>
          <cell r="FH5752">
            <v>51.349805825566051</v>
          </cell>
          <cell r="FI5752">
            <v>52.504944231952109</v>
          </cell>
          <cell r="FJ5752">
            <v>53.686376581750125</v>
          </cell>
          <cell r="FK5752">
            <v>54.894626068508444</v>
          </cell>
          <cell r="FL5752">
            <v>56.129541853875899</v>
          </cell>
          <cell r="FM5752">
            <v>57.392062630187354</v>
          </cell>
          <cell r="FN5752">
            <v>58.683589718022475</v>
          </cell>
          <cell r="FO5752">
            <v>60.004371310382908</v>
          </cell>
          <cell r="FP5752">
            <v>61.353914571417477</v>
          </cell>
          <cell r="FQ5752">
            <v>62.735062142769991</v>
          </cell>
          <cell r="FR5752">
            <v>64.146405394897769</v>
          </cell>
          <cell r="FS5752">
            <v>65.589585789103296</v>
          </cell>
          <cell r="FT5752">
            <v>67.065496840126329</v>
          </cell>
          <cell r="FU5752">
            <v>68.574279174731203</v>
          </cell>
          <cell r="FV5752">
            <v>70.117303619659253</v>
          </cell>
          <cell r="FW5752">
            <v>71.69487804028509</v>
          </cell>
          <cell r="FX5752">
            <v>73.307807556405365</v>
          </cell>
          <cell r="FY5752">
            <v>74.957215976653927</v>
          </cell>
          <cell r="FZ5752">
            <v>76.643669822606569</v>
          </cell>
          <cell r="GA5752">
            <v>78.368127689265947</v>
          </cell>
          <cell r="GB5752">
            <v>80.13179283334884</v>
          </cell>
          <cell r="ID5752" t="str">
            <v>Off</v>
          </cell>
        </row>
        <row r="5753">
          <cell r="B5753">
            <v>8</v>
          </cell>
          <cell r="D5753">
            <v>10</v>
          </cell>
          <cell r="AD5753">
            <v>16.079999999999998</v>
          </cell>
          <cell r="AE5753">
            <v>30.58</v>
          </cell>
          <cell r="AF5753">
            <v>25</v>
          </cell>
          <cell r="AG5753">
            <v>47.93</v>
          </cell>
          <cell r="AH5753">
            <v>42.72</v>
          </cell>
          <cell r="AI5753">
            <v>53.5</v>
          </cell>
          <cell r="AJ5753">
            <v>46.96</v>
          </cell>
          <cell r="AK5753">
            <v>49.52</v>
          </cell>
          <cell r="AL5753">
            <v>56.53</v>
          </cell>
          <cell r="AM5753">
            <v>30.95</v>
          </cell>
          <cell r="AN5753">
            <v>37</v>
          </cell>
          <cell r="AO5753">
            <v>35.24</v>
          </cell>
          <cell r="AP5753">
            <v>32.36</v>
          </cell>
          <cell r="AQ5753">
            <v>35.21</v>
          </cell>
          <cell r="AR5753">
            <v>30.966030848822118</v>
          </cell>
          <cell r="AS5753">
            <v>31.821066161456095</v>
          </cell>
          <cell r="AT5753">
            <v>32.948191732848471</v>
          </cell>
          <cell r="AU5753">
            <v>34.155789256531854</v>
          </cell>
          <cell r="AV5753">
            <v>35.72443934767535</v>
          </cell>
          <cell r="AW5753">
            <v>37.993789713897549</v>
          </cell>
          <cell r="AX5753">
            <v>40.410564818104213</v>
          </cell>
          <cell r="AY5753">
            <v>42.8364198030444</v>
          </cell>
          <cell r="AZ5753">
            <v>45.312653274895155</v>
          </cell>
          <cell r="BA5753">
            <v>47.821150467317196</v>
          </cell>
          <cell r="BB5753">
            <v>50.529082120532657</v>
          </cell>
          <cell r="BC5753">
            <v>53.291118197627902</v>
          </cell>
          <cell r="BD5753">
            <v>54.849876883250587</v>
          </cell>
          <cell r="BE5753">
            <v>56.084059854286956</v>
          </cell>
          <cell r="BF5753">
            <v>57.346084766175757</v>
          </cell>
          <cell r="BG5753">
            <v>58.63671762903963</v>
          </cell>
          <cell r="BH5753">
            <v>59.95601987452234</v>
          </cell>
          <cell r="BI5753">
            <v>61.304817247660196</v>
          </cell>
          <cell r="BJ5753">
            <v>62.683936979940363</v>
          </cell>
          <cell r="BK5753">
            <v>64.094843010478982</v>
          </cell>
          <cell r="BL5753">
            <v>65.536914306571049</v>
          </cell>
          <cell r="BM5753">
            <v>67.010979363565895</v>
          </cell>
          <cell r="BN5753">
            <v>68.519266103160703</v>
          </cell>
          <cell r="BO5753">
            <v>70.060509277746419</v>
          </cell>
          <cell r="BP5753">
            <v>71.636777017197474</v>
          </cell>
          <cell r="BQ5753">
            <v>73.249067733088268</v>
          </cell>
          <cell r="BR5753">
            <v>74.896660524723544</v>
          </cell>
          <cell r="BS5753">
            <v>76.58249116247589</v>
          </cell>
          <cell r="BT5753">
            <v>78.305360108783873</v>
          </cell>
          <cell r="BU5753">
            <v>80.067394325189738</v>
          </cell>
          <cell r="BV5753">
            <v>81.868803070405434</v>
          </cell>
          <cell r="BW5753">
            <v>83.710369093238654</v>
          </cell>
          <cell r="BX5753">
            <v>85.594296080677708</v>
          </cell>
          <cell r="BY5753">
            <v>87.520086524044615</v>
          </cell>
          <cell r="BZ5753">
            <v>89.489242307578422</v>
          </cell>
          <cell r="CA5753">
            <v>91.502614878095258</v>
          </cell>
          <cell r="CB5753">
            <v>93.561763994317133</v>
          </cell>
          <cell r="EM5753">
            <v>31.24</v>
          </cell>
          <cell r="EN5753">
            <v>31.22</v>
          </cell>
          <cell r="EO5753">
            <v>31.81</v>
          </cell>
          <cell r="EP5753">
            <v>30.53</v>
          </cell>
          <cell r="EQ5753">
            <v>32.659999999999997</v>
          </cell>
          <cell r="ER5753">
            <v>29.214861613551896</v>
          </cell>
          <cell r="ES5753">
            <v>30.021543569507251</v>
          </cell>
          <cell r="ET5753">
            <v>31.084928726942643</v>
          </cell>
          <cell r="EU5753">
            <v>32.224235043322544</v>
          </cell>
          <cell r="EV5753">
            <v>33.704175935863056</v>
          </cell>
          <cell r="EW5753">
            <v>35.845191593488636</v>
          </cell>
          <cell r="EX5753">
            <v>38.125294928823294</v>
          </cell>
          <cell r="EY5753">
            <v>40.413964665851225</v>
          </cell>
          <cell r="EZ5753">
            <v>42.750163920968767</v>
          </cell>
          <cell r="FA5753">
            <v>45.116802341384243</v>
          </cell>
          <cell r="FB5753">
            <v>47.67159694498956</v>
          </cell>
          <cell r="FC5753">
            <v>50.277436297082197</v>
          </cell>
          <cell r="FD5753">
            <v>51.748045155922142</v>
          </cell>
          <cell r="FE5753">
            <v>52.912433478102002</v>
          </cell>
          <cell r="FF5753">
            <v>54.103089243243076</v>
          </cell>
          <cell r="FG5753">
            <v>55.320735142601364</v>
          </cell>
          <cell r="FH5753">
            <v>56.565429133781436</v>
          </cell>
          <cell r="FI5753">
            <v>57.837950264866066</v>
          </cell>
          <cell r="FJ5753">
            <v>59.139078986328165</v>
          </cell>
          <cell r="FK5753">
            <v>60.470196449626805</v>
          </cell>
          <cell r="FL5753">
            <v>61.830716742262496</v>
          </cell>
          <cell r="FM5753">
            <v>63.221421507097247</v>
          </cell>
          <cell r="FN5753">
            <v>64.644412673964666</v>
          </cell>
          <cell r="FO5753">
            <v>66.098496546650139</v>
          </cell>
          <cell r="FP5753">
            <v>67.585624299599473</v>
          </cell>
          <cell r="FQ5753">
            <v>69.106737882916718</v>
          </cell>
          <cell r="FR5753">
            <v>70.661157163776579</v>
          </cell>
          <cell r="FS5753">
            <v>72.251651890926738</v>
          </cell>
          <cell r="FT5753">
            <v>73.877090362211732</v>
          </cell>
          <cell r="FU5753">
            <v>75.539479256738034</v>
          </cell>
          <cell r="FV5753">
            <v>77.239015999365819</v>
          </cell>
          <cell r="FW5753">
            <v>78.976439073441796</v>
          </cell>
          <cell r="FX5753">
            <v>80.753827544594884</v>
          </cell>
          <cell r="FY5753">
            <v>82.570712038908596</v>
          </cell>
          <cell r="FZ5753">
            <v>84.42850950711896</v>
          </cell>
          <cell r="GA5753">
            <v>86.328023245619548</v>
          </cell>
          <cell r="GB5753">
            <v>88.270724806752227</v>
          </cell>
          <cell r="ID5753" t="str">
            <v>Off</v>
          </cell>
        </row>
        <row r="5754">
          <cell r="B5754">
            <v>8</v>
          </cell>
          <cell r="D5754">
            <v>11</v>
          </cell>
          <cell r="AD5754">
            <v>20.04</v>
          </cell>
          <cell r="AE5754">
            <v>34.07</v>
          </cell>
          <cell r="AF5754">
            <v>29.88</v>
          </cell>
          <cell r="AG5754">
            <v>56.23</v>
          </cell>
          <cell r="AH5754">
            <v>46.8</v>
          </cell>
          <cell r="AI5754">
            <v>66.739999999999995</v>
          </cell>
          <cell r="AJ5754">
            <v>55.86</v>
          </cell>
          <cell r="AK5754">
            <v>57.34</v>
          </cell>
          <cell r="AL5754">
            <v>62.21</v>
          </cell>
          <cell r="AM5754">
            <v>32.659999999999997</v>
          </cell>
          <cell r="AN5754">
            <v>39.24</v>
          </cell>
          <cell r="AO5754">
            <v>37.549999999999997</v>
          </cell>
          <cell r="AP5754">
            <v>36.26</v>
          </cell>
          <cell r="AQ5754">
            <v>42.26</v>
          </cell>
          <cell r="AR5754">
            <v>35.752585671169058</v>
          </cell>
          <cell r="AS5754">
            <v>36.762887823493678</v>
          </cell>
          <cell r="AT5754">
            <v>38.06503145894802</v>
          </cell>
          <cell r="AU5754">
            <v>39.463643341621257</v>
          </cell>
          <cell r="AV5754">
            <v>41.280082843460107</v>
          </cell>
          <cell r="AW5754">
            <v>43.909582178430696</v>
          </cell>
          <cell r="AX5754">
            <v>46.710085062786398</v>
          </cell>
          <cell r="AY5754">
            <v>49.521039576360046</v>
          </cell>
          <cell r="AZ5754">
            <v>52.390362508141578</v>
          </cell>
          <cell r="BA5754">
            <v>55.297023684111821</v>
          </cell>
          <cell r="BB5754">
            <v>58.435025347357019</v>
          </cell>
          <cell r="BC5754">
            <v>61.635708755125179</v>
          </cell>
          <cell r="BD5754">
            <v>63.439940403000783</v>
          </cell>
          <cell r="BE5754">
            <v>64.867408256464088</v>
          </cell>
          <cell r="BF5754">
            <v>66.327085495858839</v>
          </cell>
          <cell r="BG5754">
            <v>67.819851042313729</v>
          </cell>
          <cell r="BH5754">
            <v>69.345765706682158</v>
          </cell>
          <cell r="BI5754">
            <v>70.905793836720221</v>
          </cell>
          <cell r="BJ5754">
            <v>72.500901266634955</v>
          </cell>
          <cell r="BK5754">
            <v>74.132775638705226</v>
          </cell>
          <cell r="BL5754">
            <v>75.800685202916767</v>
          </cell>
          <cell r="BM5754">
            <v>77.505596398027095</v>
          </cell>
          <cell r="BN5754">
            <v>79.250099351719058</v>
          </cell>
          <cell r="BO5754">
            <v>81.032730261186543</v>
          </cell>
          <cell r="BP5754">
            <v>82.855843892395441</v>
          </cell>
          <cell r="BQ5754">
            <v>84.720652179304054</v>
          </cell>
          <cell r="BR5754">
            <v>86.626272875298923</v>
          </cell>
          <cell r="BS5754">
            <v>88.576116160830068</v>
          </cell>
          <cell r="BT5754">
            <v>90.568809618884586</v>
          </cell>
          <cell r="BU5754">
            <v>92.606791126874825</v>
          </cell>
          <cell r="BV5754">
            <v>94.690322747655401</v>
          </cell>
          <cell r="BW5754">
            <v>96.820298144942257</v>
          </cell>
          <cell r="BX5754">
            <v>98.999260300351551</v>
          </cell>
          <cell r="BY5754">
            <v>101.22664966361987</v>
          </cell>
          <cell r="BZ5754">
            <v>103.5041938818176</v>
          </cell>
          <cell r="CA5754">
            <v>105.83288167677604</v>
          </cell>
          <cell r="CB5754">
            <v>108.2145236253053</v>
          </cell>
          <cell r="EM5754">
            <v>33.54</v>
          </cell>
          <cell r="EN5754">
            <v>34.82</v>
          </cell>
          <cell r="EO5754">
            <v>33.94</v>
          </cell>
          <cell r="EP5754">
            <v>34.090000000000003</v>
          </cell>
          <cell r="EQ5754">
            <v>38.159999999999997</v>
          </cell>
          <cell r="ER5754">
            <v>33.612952165751608</v>
          </cell>
          <cell r="ES5754">
            <v>34.562792220157185</v>
          </cell>
          <cell r="ET5754">
            <v>35.787008340748436</v>
          </cell>
          <cell r="EU5754">
            <v>37.10191951229644</v>
          </cell>
          <cell r="EV5754">
            <v>38.809653175222152</v>
          </cell>
          <cell r="EW5754">
            <v>41.281788650377898</v>
          </cell>
          <cell r="EX5754">
            <v>43.914693871770226</v>
          </cell>
          <cell r="EY5754">
            <v>46.557425238778656</v>
          </cell>
          <cell r="EZ5754">
            <v>49.255031933330024</v>
          </cell>
          <cell r="FA5754">
            <v>51.987742343942976</v>
          </cell>
          <cell r="FB5754">
            <v>54.937948540854968</v>
          </cell>
          <cell r="FC5754">
            <v>57.947085258196843</v>
          </cell>
          <cell r="FD5754">
            <v>59.643341653014254</v>
          </cell>
          <cell r="FE5754">
            <v>60.985381893625515</v>
          </cell>
          <cell r="FF5754">
            <v>62.357703931434862</v>
          </cell>
          <cell r="FG5754">
            <v>63.761134088043995</v>
          </cell>
          <cell r="FH5754">
            <v>65.195729535046752</v>
          </cell>
          <cell r="FI5754">
            <v>66.662396908267866</v>
          </cell>
          <cell r="FJ5754">
            <v>68.162044241025541</v>
          </cell>
          <cell r="FK5754">
            <v>69.696258177701637</v>
          </cell>
          <cell r="FL5754">
            <v>71.264350760271185</v>
          </cell>
          <cell r="FM5754">
            <v>72.867230590423162</v>
          </cell>
          <cell r="FN5754">
            <v>74.507332788199207</v>
          </cell>
          <cell r="FO5754">
            <v>76.18328115289161</v>
          </cell>
          <cell r="FP5754">
            <v>77.897289528178732</v>
          </cell>
          <cell r="FQ5754">
            <v>79.650497319152663</v>
          </cell>
          <cell r="FR5754">
            <v>81.44207507774243</v>
          </cell>
          <cell r="FS5754">
            <v>83.275228900239867</v>
          </cell>
          <cell r="FT5754">
            <v>85.148668502696523</v>
          </cell>
          <cell r="FU5754">
            <v>87.064685866386185</v>
          </cell>
          <cell r="FV5754">
            <v>89.023527370865224</v>
          </cell>
          <cell r="FW5754">
            <v>91.026033198044175</v>
          </cell>
          <cell r="FX5754">
            <v>93.074594143380722</v>
          </cell>
          <cell r="FY5754">
            <v>95.1686841432102</v>
          </cell>
          <cell r="FZ5754">
            <v>97.309927452596867</v>
          </cell>
          <cell r="GA5754">
            <v>99.499253622760492</v>
          </cell>
          <cell r="GB5754">
            <v>101.73836487552836</v>
          </cell>
          <cell r="ID5754" t="str">
            <v>Off</v>
          </cell>
        </row>
        <row r="5755">
          <cell r="B5755">
            <v>8</v>
          </cell>
          <cell r="D5755">
            <v>12</v>
          </cell>
          <cell r="AD5755">
            <v>25</v>
          </cell>
          <cell r="AE5755">
            <v>39.770000000000003</v>
          </cell>
          <cell r="AF5755">
            <v>32.979999999999997</v>
          </cell>
          <cell r="AG5755">
            <v>60.16</v>
          </cell>
          <cell r="AH5755">
            <v>51.18</v>
          </cell>
          <cell r="AI5755">
            <v>76.05</v>
          </cell>
          <cell r="AJ5755">
            <v>64.69</v>
          </cell>
          <cell r="AK5755">
            <v>62.51</v>
          </cell>
          <cell r="AL5755">
            <v>67.7</v>
          </cell>
          <cell r="AM5755">
            <v>34.21</v>
          </cell>
          <cell r="AN5755">
            <v>40.69</v>
          </cell>
          <cell r="AO5755">
            <v>38.39</v>
          </cell>
          <cell r="AP5755">
            <v>39.04</v>
          </cell>
          <cell r="AQ5755">
            <v>42.98</v>
          </cell>
          <cell r="AR5755">
            <v>39.797965014528437</v>
          </cell>
          <cell r="AS5755">
            <v>40.934992334706074</v>
          </cell>
          <cell r="AT5755">
            <v>42.387254317769418</v>
          </cell>
          <cell r="AU5755">
            <v>43.949041591933636</v>
          </cell>
          <cell r="AV5755">
            <v>45.978397687186671</v>
          </cell>
          <cell r="AW5755">
            <v>48.918762752292743</v>
          </cell>
          <cell r="AX5755">
            <v>52.050623769153319</v>
          </cell>
          <cell r="AY5755">
            <v>55.19405461206992</v>
          </cell>
          <cell r="AZ5755">
            <v>58.402745959422226</v>
          </cell>
          <cell r="BA5755">
            <v>61.65312410164811</v>
          </cell>
          <cell r="BB5755">
            <v>65.16259565500792</v>
          </cell>
          <cell r="BC5755">
            <v>68.742149117407337</v>
          </cell>
          <cell r="BD5755">
            <v>70.756631919809152</v>
          </cell>
          <cell r="BE5755">
            <v>72.348733045451837</v>
          </cell>
          <cell r="BF5755">
            <v>73.976762185186018</v>
          </cell>
          <cell r="BG5755">
            <v>75.641696731620172</v>
          </cell>
          <cell r="BH5755">
            <v>77.343596982950359</v>
          </cell>
          <cell r="BI5755">
            <v>79.083543840288513</v>
          </cell>
          <cell r="BJ5755">
            <v>80.862619691197452</v>
          </cell>
          <cell r="BK5755">
            <v>82.682707374360348</v>
          </cell>
          <cell r="BL5755">
            <v>84.542978476909752</v>
          </cell>
          <cell r="BM5755">
            <v>86.444515445532758</v>
          </cell>
          <cell r="BN5755">
            <v>88.390220077090646</v>
          </cell>
          <cell r="BO5755">
            <v>90.378451007129684</v>
          </cell>
          <cell r="BP5755">
            <v>92.411821656382486</v>
          </cell>
          <cell r="BQ5755">
            <v>94.491712988474291</v>
          </cell>
          <cell r="BR5755">
            <v>96.617110549261071</v>
          </cell>
          <cell r="BS5755">
            <v>98.791834074330339</v>
          </cell>
          <cell r="BT5755">
            <v>101.01435165571299</v>
          </cell>
          <cell r="BU5755">
            <v>103.28737674642963</v>
          </cell>
          <cell r="BV5755">
            <v>105.61120874798765</v>
          </cell>
          <cell r="BW5755">
            <v>107.98683814465271</v>
          </cell>
          <cell r="BX5755">
            <v>110.41710380079161</v>
          </cell>
          <cell r="BY5755">
            <v>112.90138343019646</v>
          </cell>
          <cell r="BZ5755">
            <v>115.44160157855119</v>
          </cell>
          <cell r="CA5755">
            <v>118.03886242286475</v>
          </cell>
          <cell r="CB5755">
            <v>120.69519099005413</v>
          </cell>
          <cell r="EM5755">
            <v>35.54</v>
          </cell>
          <cell r="EN5755">
            <v>36.01</v>
          </cell>
          <cell r="EO5755">
            <v>36.19</v>
          </cell>
          <cell r="EP5755">
            <v>36.6</v>
          </cell>
          <cell r="EQ5755">
            <v>39.57</v>
          </cell>
          <cell r="ER5755">
            <v>37.310592201120414</v>
          </cell>
          <cell r="ES5755">
            <v>38.376555313786952</v>
          </cell>
          <cell r="ET5755">
            <v>39.738050922908833</v>
          </cell>
          <cell r="EU5755">
            <v>41.202226492437788</v>
          </cell>
          <cell r="EV5755">
            <v>43.104747831737512</v>
          </cell>
          <cell r="EW5755">
            <v>45.861340080274452</v>
          </cell>
          <cell r="EX5755">
            <v>48.797459783581239</v>
          </cell>
          <cell r="EY5755">
            <v>51.744426198815553</v>
          </cell>
          <cell r="EZ5755">
            <v>54.752574336958347</v>
          </cell>
          <cell r="FA5755">
            <v>57.799803845295109</v>
          </cell>
          <cell r="FB5755">
            <v>61.089933426569935</v>
          </cell>
          <cell r="FC5755">
            <v>64.445764797569382</v>
          </cell>
          <cell r="FD5755">
            <v>66.334342424821088</v>
          </cell>
          <cell r="FE5755">
            <v>67.826937230111099</v>
          </cell>
          <cell r="FF5755">
            <v>69.353214548611902</v>
          </cell>
          <cell r="FG5755">
            <v>70.914090685893925</v>
          </cell>
          <cell r="FH5755">
            <v>72.509622171515971</v>
          </cell>
          <cell r="FI5755">
            <v>74.140822350270483</v>
          </cell>
          <cell r="FJ5755">
            <v>75.808705960497619</v>
          </cell>
          <cell r="FK5755">
            <v>77.515038163462833</v>
          </cell>
          <cell r="FL5755">
            <v>79.2590423221029</v>
          </cell>
          <cell r="FM5755">
            <v>81.041733230186964</v>
          </cell>
          <cell r="FN5755">
            <v>82.865831322272484</v>
          </cell>
          <cell r="FO5755">
            <v>84.729797819184085</v>
          </cell>
          <cell r="FP5755">
            <v>86.636082802858596</v>
          </cell>
          <cell r="FQ5755">
            <v>88.58598092669466</v>
          </cell>
          <cell r="FR5755">
            <v>90.57854113993227</v>
          </cell>
          <cell r="FS5755">
            <v>92.617344444684704</v>
          </cell>
          <cell r="FT5755">
            <v>94.700954677230939</v>
          </cell>
          <cell r="FU5755">
            <v>96.831915699777795</v>
          </cell>
          <cell r="FV5755">
            <v>99.010508201238437</v>
          </cell>
          <cell r="FW5755">
            <v>101.23766076061193</v>
          </cell>
          <cell r="FX5755">
            <v>103.51603481324214</v>
          </cell>
          <cell r="FY5755">
            <v>105.84504696580919</v>
          </cell>
          <cell r="FZ5755">
            <v>108.22650147989175</v>
          </cell>
          <cell r="GA5755">
            <v>110.66143352143573</v>
          </cell>
          <cell r="GB5755">
            <v>113.15174155317575</v>
          </cell>
          <cell r="ID5755" t="str">
            <v>Off</v>
          </cell>
        </row>
        <row r="5756">
          <cell r="B5756">
            <v>8</v>
          </cell>
          <cell r="D5756">
            <v>13</v>
          </cell>
          <cell r="AD5756">
            <v>26.99</v>
          </cell>
          <cell r="AE5756">
            <v>42.65</v>
          </cell>
          <cell r="AF5756">
            <v>36.19</v>
          </cell>
          <cell r="AG5756">
            <v>70.33</v>
          </cell>
          <cell r="AH5756">
            <v>53.34</v>
          </cell>
          <cell r="AI5756">
            <v>84.26</v>
          </cell>
          <cell r="AJ5756">
            <v>73.77</v>
          </cell>
          <cell r="AK5756">
            <v>65.930000000000007</v>
          </cell>
          <cell r="AL5756">
            <v>70.260000000000005</v>
          </cell>
          <cell r="AM5756">
            <v>35.19</v>
          </cell>
          <cell r="AN5756">
            <v>42.85</v>
          </cell>
          <cell r="AO5756">
            <v>40.479999999999997</v>
          </cell>
          <cell r="AP5756">
            <v>38.06</v>
          </cell>
          <cell r="AQ5756">
            <v>45.16</v>
          </cell>
          <cell r="AR5756">
            <v>43.090739332352101</v>
          </cell>
          <cell r="AS5756">
            <v>44.326713821089626</v>
          </cell>
          <cell r="AT5756">
            <v>45.903221575324082</v>
          </cell>
          <cell r="AU5756">
            <v>47.599450777461762</v>
          </cell>
          <cell r="AV5756">
            <v>49.805377461031902</v>
          </cell>
          <cell r="AW5756">
            <v>53.004830180807815</v>
          </cell>
          <cell r="AX5756">
            <v>56.4129861745987</v>
          </cell>
          <cell r="AY5756">
            <v>59.833583737543428</v>
          </cell>
          <cell r="AZ5756">
            <v>63.325181830723245</v>
          </cell>
          <cell r="BA5756">
            <v>66.86206210359191</v>
          </cell>
          <cell r="BB5756">
            <v>70.681360894683465</v>
          </cell>
          <cell r="BC5756">
            <v>74.576906049573978</v>
          </cell>
          <cell r="BD5756">
            <v>76.765128971416615</v>
          </cell>
          <cell r="BE5756">
            <v>78.492428090002221</v>
          </cell>
          <cell r="BF5756">
            <v>80.258707681248808</v>
          </cell>
          <cell r="BG5756">
            <v>82.065028132561523</v>
          </cell>
          <cell r="BH5756">
            <v>83.911449336067278</v>
          </cell>
          <cell r="BI5756">
            <v>85.799146514006722</v>
          </cell>
          <cell r="BJ5756">
            <v>87.729296375071314</v>
          </cell>
          <cell r="BK5756">
            <v>89.703946367191705</v>
          </cell>
          <cell r="BL5756">
            <v>91.722186512465385</v>
          </cell>
          <cell r="BM5756">
            <v>93.785193145767778</v>
          </cell>
          <cell r="BN5756">
            <v>95.896126932338802</v>
          </cell>
          <cell r="BO5756">
            <v>98.053192872482697</v>
          </cell>
          <cell r="BP5756">
            <v>100.25923024023015</v>
          </cell>
          <cell r="BQ5756">
            <v>102.5157469081114</v>
          </cell>
          <cell r="BR5756">
            <v>104.82162469056777</v>
          </cell>
          <cell r="BS5756">
            <v>107.18102472091434</v>
          </cell>
          <cell r="BT5756">
            <v>109.59227277532636</v>
          </cell>
          <cell r="BU5756">
            <v>112.05831857155651</v>
          </cell>
          <cell r="BV5756">
            <v>114.57948509598108</v>
          </cell>
          <cell r="BW5756">
            <v>117.15684451756914</v>
          </cell>
          <cell r="BX5756">
            <v>119.79348506034677</v>
          </cell>
          <cell r="BY5756">
            <v>122.48872375321156</v>
          </cell>
          <cell r="BZ5756">
            <v>125.24465110064095</v>
          </cell>
          <cell r="CA5756">
            <v>128.06246472925585</v>
          </cell>
          <cell r="CB5756">
            <v>130.94436652641369</v>
          </cell>
          <cell r="EM5756">
            <v>37.340000000000003</v>
          </cell>
          <cell r="EN5756">
            <v>37.56</v>
          </cell>
          <cell r="EO5756">
            <v>38.56</v>
          </cell>
          <cell r="EP5756">
            <v>35.71</v>
          </cell>
          <cell r="EQ5756">
            <v>41.98</v>
          </cell>
          <cell r="ER5756">
            <v>40.430118275309866</v>
          </cell>
          <cell r="ES5756">
            <v>41.58977799661352</v>
          </cell>
          <cell r="ET5756">
            <v>43.068944888460926</v>
          </cell>
          <cell r="EU5756">
            <v>44.660441073651064</v>
          </cell>
          <cell r="EV5756">
            <v>46.730163666144222</v>
          </cell>
          <cell r="EW5756">
            <v>49.732067413469444</v>
          </cell>
          <cell r="EX5756">
            <v>52.929788131763516</v>
          </cell>
          <cell r="EY5756">
            <v>56.139182219329363</v>
          </cell>
          <cell r="EZ5756">
            <v>59.415192936813632</v>
          </cell>
          <cell r="FA5756">
            <v>62.7336899032913</v>
          </cell>
          <cell r="FB5756">
            <v>66.317167565663325</v>
          </cell>
          <cell r="FC5756">
            <v>69.972183789550357</v>
          </cell>
          <cell r="FD5756">
            <v>72.025295732246121</v>
          </cell>
          <cell r="FE5756">
            <v>73.645943433893308</v>
          </cell>
          <cell r="FF5756">
            <v>75.30316477397254</v>
          </cell>
          <cell r="FG5756">
            <v>76.997954666678183</v>
          </cell>
          <cell r="FH5756">
            <v>78.73036930612092</v>
          </cell>
          <cell r="FI5756">
            <v>80.501511350898056</v>
          </cell>
          <cell r="FJ5756">
            <v>82.312484854277358</v>
          </cell>
          <cell r="FK5756">
            <v>84.165210845307826</v>
          </cell>
          <cell r="FL5756">
            <v>86.058835532321041</v>
          </cell>
          <cell r="FM5756">
            <v>87.994462617849905</v>
          </cell>
          <cell r="FN5756">
            <v>89.975057613079827</v>
          </cell>
          <cell r="FO5756">
            <v>91.998936349878008</v>
          </cell>
          <cell r="FP5756">
            <v>94.068762792396697</v>
          </cell>
          <cell r="FQ5756">
            <v>96.185951710159159</v>
          </cell>
          <cell r="FR5756">
            <v>98.349453959542174</v>
          </cell>
          <cell r="FS5756">
            <v>100.5631737462914</v>
          </cell>
          <cell r="FT5756">
            <v>102.82554022088556</v>
          </cell>
          <cell r="FU5756">
            <v>105.13932097189392</v>
          </cell>
          <cell r="FV5756">
            <v>107.50481904302376</v>
          </cell>
          <cell r="FW5756">
            <v>109.92304040258523</v>
          </cell>
          <cell r="FX5756">
            <v>112.3968825934047</v>
          </cell>
          <cell r="FY5756">
            <v>114.92570481416669</v>
          </cell>
          <cell r="FZ5756">
            <v>117.51146849195712</v>
          </cell>
          <cell r="GA5756">
            <v>120.15529730640374</v>
          </cell>
          <cell r="GB5756">
            <v>122.85925719017952</v>
          </cell>
          <cell r="ID5756" t="str">
            <v>Off</v>
          </cell>
        </row>
        <row r="5757">
          <cell r="B5757">
            <v>8</v>
          </cell>
          <cell r="D5757">
            <v>14</v>
          </cell>
          <cell r="AD5757">
            <v>31.86</v>
          </cell>
          <cell r="AE5757">
            <v>46.68</v>
          </cell>
          <cell r="AF5757">
            <v>41.25</v>
          </cell>
          <cell r="AG5757">
            <v>77</v>
          </cell>
          <cell r="AH5757">
            <v>57.95</v>
          </cell>
          <cell r="AI5757">
            <v>89.56</v>
          </cell>
          <cell r="AJ5757">
            <v>76.959999999999994</v>
          </cell>
          <cell r="AK5757">
            <v>78.39</v>
          </cell>
          <cell r="AL5757">
            <v>75</v>
          </cell>
          <cell r="AM5757">
            <v>37.049999999999997</v>
          </cell>
          <cell r="AN5757">
            <v>44.32</v>
          </cell>
          <cell r="AO5757">
            <v>41.91</v>
          </cell>
          <cell r="AP5757">
            <v>41.44</v>
          </cell>
          <cell r="AQ5757">
            <v>49.78</v>
          </cell>
          <cell r="AR5757">
            <v>44.881066733976233</v>
          </cell>
          <cell r="AS5757">
            <v>46.170399520080402</v>
          </cell>
          <cell r="AT5757">
            <v>47.81467700063596</v>
          </cell>
          <cell r="AU5757">
            <v>49.584174444746864</v>
          </cell>
          <cell r="AV5757">
            <v>51.886447439465876</v>
          </cell>
          <cell r="AW5757">
            <v>55.227404787175274</v>
          </cell>
          <cell r="AX5757">
            <v>58.786476572612834</v>
          </cell>
          <cell r="AY5757">
            <v>62.35845987661196</v>
          </cell>
          <cell r="AZ5757">
            <v>66.004578291685121</v>
          </cell>
          <cell r="BA5757">
            <v>69.697939603492614</v>
          </cell>
          <cell r="BB5757">
            <v>73.686478736931605</v>
          </cell>
          <cell r="BC5757">
            <v>77.754630723309859</v>
          </cell>
          <cell r="BD5757">
            <v>80.037591681126514</v>
          </cell>
          <cell r="BE5757">
            <v>81.838524968686229</v>
          </cell>
          <cell r="BF5757">
            <v>83.68010108282256</v>
          </cell>
          <cell r="BG5757">
            <v>85.563425834518426</v>
          </cell>
          <cell r="BH5757">
            <v>87.488558896291266</v>
          </cell>
          <cell r="BI5757">
            <v>89.456726716569136</v>
          </cell>
          <cell r="BJ5757">
            <v>91.46915723023109</v>
          </cell>
          <cell r="BK5757">
            <v>93.527987986178857</v>
          </cell>
          <cell r="BL5757">
            <v>95.632264355868514</v>
          </cell>
          <cell r="BM5757">
            <v>97.783213666122279</v>
          </cell>
          <cell r="BN5757">
            <v>99.98413787600667</v>
          </cell>
          <cell r="BO5757">
            <v>102.23315749711693</v>
          </cell>
          <cell r="BP5757">
            <v>104.53323620956516</v>
          </cell>
          <cell r="BQ5757">
            <v>106.88594976860382</v>
          </cell>
          <cell r="BR5757">
            <v>109.2901239953656</v>
          </cell>
          <cell r="BS5757">
            <v>111.75010648866801</v>
          </cell>
          <cell r="BT5757">
            <v>114.26414433503693</v>
          </cell>
          <cell r="BU5757">
            <v>116.83531696663356</v>
          </cell>
          <cell r="BV5757">
            <v>119.46395947937719</v>
          </cell>
          <cell r="BW5757">
            <v>122.1511887570325</v>
          </cell>
          <cell r="BX5757">
            <v>124.90022949777774</v>
          </cell>
          <cell r="BY5757">
            <v>127.7103647263946</v>
          </cell>
          <cell r="BZ5757">
            <v>130.58377577832528</v>
          </cell>
          <cell r="CA5757">
            <v>133.5217110348668</v>
          </cell>
          <cell r="CB5757">
            <v>136.52646878678053</v>
          </cell>
          <cell r="EM5757">
            <v>39.65</v>
          </cell>
          <cell r="EN5757">
            <v>41</v>
          </cell>
          <cell r="EO5757">
            <v>40.369999999999997</v>
          </cell>
          <cell r="EP5757">
            <v>38.33</v>
          </cell>
          <cell r="EQ5757">
            <v>46.29</v>
          </cell>
          <cell r="ER5757">
            <v>41.512820654278691</v>
          </cell>
          <cell r="ES5757">
            <v>42.705391254939229</v>
          </cell>
          <cell r="ET5757">
            <v>44.226268567431859</v>
          </cell>
          <cell r="EU5757">
            <v>45.862968302778647</v>
          </cell>
          <cell r="EV5757">
            <v>47.992459709332216</v>
          </cell>
          <cell r="EW5757">
            <v>51.082684012848169</v>
          </cell>
          <cell r="EX5757">
            <v>54.3746536445041</v>
          </cell>
          <cell r="EY5757">
            <v>57.678565807686688</v>
          </cell>
          <cell r="EZ5757">
            <v>61.051049370663385</v>
          </cell>
          <cell r="FA5757">
            <v>64.467230333056747</v>
          </cell>
          <cell r="FB5757">
            <v>68.156436534425396</v>
          </cell>
          <cell r="FC5757">
            <v>71.919280782443693</v>
          </cell>
          <cell r="FD5757">
            <v>74.030909486910701</v>
          </cell>
          <cell r="FE5757">
            <v>75.696685860273718</v>
          </cell>
          <cell r="FF5757">
            <v>77.400054886693738</v>
          </cell>
          <cell r="FG5757">
            <v>79.142039387960693</v>
          </cell>
          <cell r="FH5757">
            <v>80.922694558273264</v>
          </cell>
          <cell r="FI5757">
            <v>82.743154803235882</v>
          </cell>
          <cell r="FJ5757">
            <v>84.604555903348398</v>
          </cell>
          <cell r="FK5757">
            <v>86.508874988181361</v>
          </cell>
          <cell r="FL5757">
            <v>88.455229072404435</v>
          </cell>
          <cell r="FM5757">
            <v>90.444753374094276</v>
          </cell>
          <cell r="FN5757">
            <v>92.48050204602643</v>
          </cell>
          <cell r="FO5757">
            <v>94.560736652135418</v>
          </cell>
          <cell r="FP5757">
            <v>96.688198453490159</v>
          </cell>
          <cell r="FQ5757">
            <v>98.864344947649244</v>
          </cell>
          <cell r="FR5757">
            <v>101.08809007582923</v>
          </cell>
          <cell r="FS5757">
            <v>103.36345515711015</v>
          </cell>
          <cell r="FT5757">
            <v>105.68881883112851</v>
          </cell>
          <cell r="FU5757">
            <v>108.06702942401216</v>
          </cell>
          <cell r="FV5757">
            <v>110.49839688331389</v>
          </cell>
          <cell r="FW5757">
            <v>112.98395427261235</v>
          </cell>
          <cell r="FX5757">
            <v>115.52668428209027</v>
          </cell>
          <cell r="FY5757">
            <v>118.12592374427376</v>
          </cell>
          <cell r="FZ5757">
            <v>120.78369028917007</v>
          </cell>
          <cell r="GA5757">
            <v>123.50113860922886</v>
          </cell>
          <cell r="GB5757">
            <v>126.28039451248304</v>
          </cell>
          <cell r="ID5757" t="str">
            <v>Off</v>
          </cell>
        </row>
        <row r="5758">
          <cell r="B5758">
            <v>8</v>
          </cell>
          <cell r="D5758">
            <v>15</v>
          </cell>
          <cell r="AD5758">
            <v>35</v>
          </cell>
          <cell r="AE5758">
            <v>49.94</v>
          </cell>
          <cell r="AF5758">
            <v>40.369999999999997</v>
          </cell>
          <cell r="AG5758">
            <v>80</v>
          </cell>
          <cell r="AH5758">
            <v>59.29</v>
          </cell>
          <cell r="AI5758">
            <v>91.27</v>
          </cell>
          <cell r="AJ5758">
            <v>83.14</v>
          </cell>
          <cell r="AK5758">
            <v>77.89</v>
          </cell>
          <cell r="AL5758">
            <v>76.91</v>
          </cell>
          <cell r="AM5758">
            <v>40.97</v>
          </cell>
          <cell r="AN5758">
            <v>46.02</v>
          </cell>
          <cell r="AO5758">
            <v>45.54</v>
          </cell>
          <cell r="AP5758">
            <v>49.31</v>
          </cell>
          <cell r="AQ5758">
            <v>56.69</v>
          </cell>
          <cell r="AR5758">
            <v>48.152926672519058</v>
          </cell>
          <cell r="AS5758">
            <v>49.540132312819658</v>
          </cell>
          <cell r="AT5758">
            <v>51.30808450448216</v>
          </cell>
          <cell r="AU5758">
            <v>53.211342245004971</v>
          </cell>
          <cell r="AV5758">
            <v>55.68941076390724</v>
          </cell>
          <cell r="AW5758">
            <v>59.288452662496965</v>
          </cell>
          <cell r="AX5758">
            <v>63.122762979485238</v>
          </cell>
          <cell r="AY5758">
            <v>66.97084694429995</v>
          </cell>
          <cell r="AZ5758">
            <v>70.898783396740114</v>
          </cell>
          <cell r="BA5758">
            <v>74.877541219231986</v>
          </cell>
          <cell r="BB5758">
            <v>79.174731842239353</v>
          </cell>
          <cell r="BC5758">
            <v>83.557675581648695</v>
          </cell>
          <cell r="BD5758">
            <v>86.013549448159964</v>
          </cell>
          <cell r="BE5758">
            <v>87.948948607868815</v>
          </cell>
          <cell r="BF5758">
            <v>89.928026385899955</v>
          </cell>
          <cell r="BG5758">
            <v>91.951971362536128</v>
          </cell>
          <cell r="BH5758">
            <v>94.020842807994597</v>
          </cell>
          <cell r="BI5758">
            <v>96.13596083453784</v>
          </cell>
          <cell r="BJ5758">
            <v>98.298647040879217</v>
          </cell>
          <cell r="BK5758">
            <v>100.51120314732168</v>
          </cell>
          <cell r="BL5758">
            <v>102.77259317220428</v>
          </cell>
          <cell r="BM5758">
            <v>105.08413767716198</v>
          </cell>
          <cell r="BN5758">
            <v>107.44939639527406</v>
          </cell>
          <cell r="BO5758">
            <v>109.86633621241241</v>
          </cell>
          <cell r="BP5758">
            <v>112.33814685283386</v>
          </cell>
          <cell r="BQ5758">
            <v>114.86652904203731</v>
          </cell>
          <cell r="BR5758">
            <v>117.4502059402961</v>
          </cell>
          <cell r="BS5758">
            <v>120.09386522843135</v>
          </cell>
          <cell r="BT5758">
            <v>122.79561125510763</v>
          </cell>
          <cell r="BU5758">
            <v>125.5587594852758</v>
          </cell>
          <cell r="BV5758">
            <v>128.38366772764928</v>
          </cell>
          <cell r="BW5758">
            <v>131.27153433709589</v>
          </cell>
          <cell r="BX5758">
            <v>134.22583269195152</v>
          </cell>
          <cell r="BY5758">
            <v>137.24578449679623</v>
          </cell>
          <cell r="BZ5758">
            <v>140.33373659562989</v>
          </cell>
          <cell r="CA5758">
            <v>143.49103016997466</v>
          </cell>
          <cell r="CB5758">
            <v>146.72013949244166</v>
          </cell>
          <cell r="EM5758">
            <v>43.01</v>
          </cell>
          <cell r="EN5758">
            <v>42.11</v>
          </cell>
          <cell r="EO5758">
            <v>43.4</v>
          </cell>
          <cell r="EP5758">
            <v>42.35</v>
          </cell>
          <cell r="EQ5758">
            <v>52.42</v>
          </cell>
          <cell r="ER5758">
            <v>41.356245073639869</v>
          </cell>
          <cell r="ES5758">
            <v>42.547649633906154</v>
          </cell>
          <cell r="ET5758">
            <v>44.066059192148032</v>
          </cell>
          <cell r="EU5758">
            <v>45.700676213262227</v>
          </cell>
          <cell r="EV5758">
            <v>47.82897071286699</v>
          </cell>
          <cell r="EW5758">
            <v>50.920015620700596</v>
          </cell>
          <cell r="EX5758">
            <v>54.213121317809765</v>
          </cell>
          <cell r="EY5758">
            <v>57.518056542103075</v>
          </cell>
          <cell r="EZ5758">
            <v>60.891573247859334</v>
          </cell>
          <cell r="FA5758">
            <v>64.308737997048766</v>
          </cell>
          <cell r="FB5758">
            <v>67.999389444713785</v>
          </cell>
          <cell r="FC5758">
            <v>71.763690141610667</v>
          </cell>
          <cell r="FD5758">
            <v>73.87292271607329</v>
          </cell>
          <cell r="FE5758">
            <v>75.535144464474627</v>
          </cell>
          <cell r="FF5758">
            <v>77.234879688559374</v>
          </cell>
          <cell r="FG5758">
            <v>78.973149203070463</v>
          </cell>
          <cell r="FH5758">
            <v>80.750003912362018</v>
          </cell>
          <cell r="FI5758">
            <v>82.566577597701837</v>
          </cell>
          <cell r="FJ5758">
            <v>84.424005316999285</v>
          </cell>
          <cell r="FK5758">
            <v>86.324263907707831</v>
          </cell>
          <cell r="FL5758">
            <v>88.266463614740445</v>
          </cell>
          <cell r="FM5758">
            <v>90.251738605309455</v>
          </cell>
          <cell r="FN5758">
            <v>92.283146163858376</v>
          </cell>
          <cell r="FO5758">
            <v>94.358940145927093</v>
          </cell>
          <cell r="FP5758">
            <v>96.481860053082812</v>
          </cell>
          <cell r="FQ5758">
            <v>98.653366557093491</v>
          </cell>
          <cell r="FR5758">
            <v>100.87236304140214</v>
          </cell>
          <cell r="FS5758">
            <v>103.14287553080648</v>
          </cell>
          <cell r="FT5758">
            <v>105.46327594106282</v>
          </cell>
          <cell r="FU5758">
            <v>107.83641176640498</v>
          </cell>
          <cell r="FV5758">
            <v>110.26259031161928</v>
          </cell>
          <cell r="FW5758">
            <v>112.74284078637214</v>
          </cell>
          <cell r="FX5758">
            <v>115.28014630914919</v>
          </cell>
          <cell r="FY5758">
            <v>117.87383843924802</v>
          </cell>
          <cell r="FZ5758">
            <v>120.52593276870665</v>
          </cell>
          <cell r="GA5758">
            <v>123.23758117417211</v>
          </cell>
          <cell r="GB5758">
            <v>126.01090869002036</v>
          </cell>
          <cell r="ID5758" t="str">
            <v>Off</v>
          </cell>
        </row>
        <row r="5759">
          <cell r="B5759">
            <v>8</v>
          </cell>
          <cell r="D5759">
            <v>16</v>
          </cell>
          <cell r="AD5759">
            <v>38.25</v>
          </cell>
          <cell r="AE5759">
            <v>52.35</v>
          </cell>
          <cell r="AF5759">
            <v>42.25</v>
          </cell>
          <cell r="AG5759">
            <v>80</v>
          </cell>
          <cell r="AH5759">
            <v>60.56</v>
          </cell>
          <cell r="AI5759">
            <v>96.69</v>
          </cell>
          <cell r="AJ5759">
            <v>96.21</v>
          </cell>
          <cell r="AK5759">
            <v>81.92</v>
          </cell>
          <cell r="AL5759">
            <v>80.37</v>
          </cell>
          <cell r="AM5759">
            <v>43.14</v>
          </cell>
          <cell r="AN5759">
            <v>45.7</v>
          </cell>
          <cell r="AO5759">
            <v>42.7</v>
          </cell>
          <cell r="AP5759">
            <v>56.28</v>
          </cell>
          <cell r="AQ5759">
            <v>67.510000000000005</v>
          </cell>
          <cell r="AR5759">
            <v>50.586482957056411</v>
          </cell>
          <cell r="AS5759">
            <v>52.045983226042161</v>
          </cell>
          <cell r="AT5759">
            <v>53.906168039767714</v>
          </cell>
          <cell r="AU5759">
            <v>55.909108357110483</v>
          </cell>
          <cell r="AV5759">
            <v>58.518320508436922</v>
          </cell>
          <cell r="AW5759">
            <v>62.310044391874527</v>
          </cell>
          <cell r="AX5759">
            <v>66.349858497265146</v>
          </cell>
          <cell r="AY5759">
            <v>70.404082901392968</v>
          </cell>
          <cell r="AZ5759">
            <v>74.542427821397453</v>
          </cell>
          <cell r="BA5759">
            <v>78.734262387864888</v>
          </cell>
          <cell r="BB5759">
            <v>83.261914213692194</v>
          </cell>
          <cell r="BC5759">
            <v>87.879903018662517</v>
          </cell>
          <cell r="BD5759">
            <v>90.464697578720262</v>
          </cell>
          <cell r="BE5759">
            <v>92.500252709159042</v>
          </cell>
          <cell r="BF5759">
            <v>94.581747492065716</v>
          </cell>
          <cell r="BG5759">
            <v>96.710432409569663</v>
          </cell>
          <cell r="BH5759">
            <v>98.886366434002454</v>
          </cell>
          <cell r="BI5759">
            <v>101.11093927778036</v>
          </cell>
          <cell r="BJ5759">
            <v>103.38554213977062</v>
          </cell>
          <cell r="BK5759">
            <v>105.712599531997</v>
          </cell>
          <cell r="BL5759">
            <v>108.09101461922589</v>
          </cell>
          <cell r="BM5759">
            <v>110.52217724546149</v>
          </cell>
          <cell r="BN5759">
            <v>113.00983949055039</v>
          </cell>
          <cell r="BO5759">
            <v>115.55185288886254</v>
          </cell>
          <cell r="BP5759">
            <v>118.15157712130819</v>
          </cell>
          <cell r="BQ5759">
            <v>120.81080458996996</v>
          </cell>
          <cell r="BR5759">
            <v>123.52818256083413</v>
          </cell>
          <cell r="BS5759">
            <v>126.30865262155164</v>
          </cell>
          <cell r="BT5759">
            <v>129.15021146288703</v>
          </cell>
          <cell r="BU5759">
            <v>132.05635153456336</v>
          </cell>
          <cell r="BV5759">
            <v>135.02744672608114</v>
          </cell>
          <cell r="BW5759">
            <v>138.06475633259973</v>
          </cell>
          <cell r="BX5759">
            <v>141.1719397141681</v>
          </cell>
          <cell r="BY5759">
            <v>144.34817181796035</v>
          </cell>
          <cell r="BZ5759">
            <v>147.59592326995721</v>
          </cell>
          <cell r="CA5759">
            <v>150.91660421216471</v>
          </cell>
          <cell r="CB5759">
            <v>154.31282008500719</v>
          </cell>
          <cell r="EM5759">
            <v>42.39</v>
          </cell>
          <cell r="EN5759">
            <v>41.35</v>
          </cell>
          <cell r="EO5759">
            <v>41.38</v>
          </cell>
          <cell r="EP5759">
            <v>47.14</v>
          </cell>
          <cell r="EQ5759">
            <v>60.63</v>
          </cell>
          <cell r="ER5759">
            <v>42.371123073838653</v>
          </cell>
          <cell r="ES5759">
            <v>43.593597179737522</v>
          </cell>
          <cell r="ET5759">
            <v>45.151683749016527</v>
          </cell>
          <cell r="EU5759">
            <v>46.829342003450392</v>
          </cell>
          <cell r="EV5759">
            <v>49.014812167159143</v>
          </cell>
          <cell r="EW5759">
            <v>52.190751468247427</v>
          </cell>
          <cell r="EX5759">
            <v>55.574490575001406</v>
          </cell>
          <cell r="EY5759">
            <v>58.970299715203709</v>
          </cell>
          <cell r="EZ5759">
            <v>62.436568008185432</v>
          </cell>
          <cell r="FA5759">
            <v>65.947639107390742</v>
          </cell>
          <cell r="FB5759">
            <v>69.739989979272394</v>
          </cell>
          <cell r="FC5759">
            <v>73.608006899426996</v>
          </cell>
          <cell r="FD5759">
            <v>75.773024944223053</v>
          </cell>
          <cell r="FE5759">
            <v>77.478001291928877</v>
          </cell>
          <cell r="FF5759">
            <v>79.221456588059311</v>
          </cell>
          <cell r="FG5759">
            <v>81.004438233601888</v>
          </cell>
          <cell r="FH5759">
            <v>82.826995623647406</v>
          </cell>
          <cell r="FI5759">
            <v>84.690292778155055</v>
          </cell>
          <cell r="FJ5759">
            <v>86.595494962131966</v>
          </cell>
          <cell r="FK5759">
            <v>88.544632941335095</v>
          </cell>
          <cell r="FL5759">
            <v>90.536788009067322</v>
          </cell>
          <cell r="FM5759">
            <v>92.573124295505593</v>
          </cell>
          <cell r="FN5759">
            <v>94.656784534195907</v>
          </cell>
          <cell r="FO5759">
            <v>96.78596917521287</v>
          </cell>
          <cell r="FP5759">
            <v>98.963492279645848</v>
          </cell>
          <cell r="FQ5759">
            <v>101.1908551594027</v>
          </cell>
          <cell r="FR5759">
            <v>103.46692476755013</v>
          </cell>
          <cell r="FS5759">
            <v>105.79584016666568</v>
          </cell>
          <cell r="FT5759">
            <v>108.17592338948995</v>
          </cell>
          <cell r="FU5759">
            <v>110.61009970396796</v>
          </cell>
          <cell r="FV5759">
            <v>113.09868227909497</v>
          </cell>
          <cell r="FW5759">
            <v>115.6427258976324</v>
          </cell>
          <cell r="FX5759">
            <v>118.24529563123463</v>
          </cell>
          <cell r="FY5759">
            <v>120.90570041753111</v>
          </cell>
          <cell r="FZ5759">
            <v>123.62600964722429</v>
          </cell>
          <cell r="GA5759">
            <v>126.40740445205125</v>
          </cell>
          <cell r="GB5759">
            <v>129.25206714298577</v>
          </cell>
          <cell r="ID5759" t="str">
            <v>Off</v>
          </cell>
        </row>
        <row r="5760">
          <cell r="B5760">
            <v>8</v>
          </cell>
          <cell r="D5760">
            <v>17</v>
          </cell>
          <cell r="AD5760">
            <v>45</v>
          </cell>
          <cell r="AE5760">
            <v>52.95</v>
          </cell>
          <cell r="AF5760">
            <v>43.5</v>
          </cell>
          <cell r="AG5760">
            <v>80.22</v>
          </cell>
          <cell r="AH5760">
            <v>60.01</v>
          </cell>
          <cell r="AI5760">
            <v>101.42</v>
          </cell>
          <cell r="AJ5760">
            <v>104.29</v>
          </cell>
          <cell r="AK5760">
            <v>87.6</v>
          </cell>
          <cell r="AL5760">
            <v>80.92</v>
          </cell>
          <cell r="AM5760">
            <v>43.27</v>
          </cell>
          <cell r="AN5760">
            <v>45.23</v>
          </cell>
          <cell r="AO5760">
            <v>43.32</v>
          </cell>
          <cell r="AP5760">
            <v>60.4</v>
          </cell>
          <cell r="AQ5760">
            <v>73.39</v>
          </cell>
          <cell r="AR5760">
            <v>52.737509018649583</v>
          </cell>
          <cell r="AS5760">
            <v>54.261078110077761</v>
          </cell>
          <cell r="AT5760">
            <v>56.202705647798531</v>
          </cell>
          <cell r="AU5760">
            <v>58.293690924875484</v>
          </cell>
          <cell r="AV5760">
            <v>61.018691135013455</v>
          </cell>
          <cell r="AW5760">
            <v>64.980485781541731</v>
          </cell>
          <cell r="AX5760">
            <v>69.201682859578284</v>
          </cell>
          <cell r="AY5760">
            <v>73.437854504606435</v>
          </cell>
          <cell r="AZ5760">
            <v>77.761913999729515</v>
          </cell>
          <cell r="BA5760">
            <v>82.14181941198315</v>
          </cell>
          <cell r="BB5760">
            <v>86.872878946170729</v>
          </cell>
          <cell r="BC5760">
            <v>91.698321527277841</v>
          </cell>
          <cell r="BD5760">
            <v>94.396965619986389</v>
          </cell>
          <cell r="BE5760">
            <v>96.52100130149509</v>
          </cell>
          <cell r="BF5760">
            <v>98.692974146903097</v>
          </cell>
          <cell r="BG5760">
            <v>100.914189240243</v>
          </cell>
          <cell r="BH5760">
            <v>103.18470529009763</v>
          </cell>
          <cell r="BI5760">
            <v>105.50597355047931</v>
          </cell>
          <cell r="BJ5760">
            <v>107.87944676185136</v>
          </cell>
          <cell r="BK5760">
            <v>110.30765774391428</v>
          </cell>
          <cell r="BL5760">
            <v>112.78945598779205</v>
          </cell>
          <cell r="BM5760">
            <v>115.32629259775555</v>
          </cell>
          <cell r="BN5760">
            <v>117.92208946291041</v>
          </cell>
          <cell r="BO5760">
            <v>120.57459652105526</v>
          </cell>
          <cell r="BP5760">
            <v>123.28732306778591</v>
          </cell>
          <cell r="BQ5760">
            <v>126.06214296366282</v>
          </cell>
          <cell r="BR5760">
            <v>128.89763623692679</v>
          </cell>
          <cell r="BS5760">
            <v>131.79896858384342</v>
          </cell>
          <cell r="BT5760">
            <v>134.76404203405366</v>
          </cell>
          <cell r="BU5760">
            <v>137.79650499807721</v>
          </cell>
          <cell r="BV5760">
            <v>140.8967458505029</v>
          </cell>
          <cell r="BW5760">
            <v>144.06607763713001</v>
          </cell>
          <cell r="BX5760">
            <v>147.30832376806291</v>
          </cell>
          <cell r="BY5760">
            <v>150.62261824483062</v>
          </cell>
          <cell r="BZ5760">
            <v>154.01154087781742</v>
          </cell>
          <cell r="CA5760">
            <v>157.47656278432896</v>
          </cell>
          <cell r="CB5760">
            <v>161.02040525240898</v>
          </cell>
          <cell r="EM5760">
            <v>43.46</v>
          </cell>
          <cell r="EN5760">
            <v>41.31</v>
          </cell>
          <cell r="EO5760">
            <v>42.1</v>
          </cell>
          <cell r="EP5760">
            <v>49.99</v>
          </cell>
          <cell r="EQ5760">
            <v>64.790000000000006</v>
          </cell>
          <cell r="ER5760">
            <v>43.648146951031336</v>
          </cell>
          <cell r="ES5760">
            <v>44.909127396072641</v>
          </cell>
          <cell r="ET5760">
            <v>46.516113498898157</v>
          </cell>
          <cell r="EU5760">
            <v>48.246715386333207</v>
          </cell>
          <cell r="EV5760">
            <v>50.502059103300049</v>
          </cell>
          <cell r="EW5760">
            <v>53.78103450694158</v>
          </cell>
          <cell r="EX5760">
            <v>57.274704075336402</v>
          </cell>
          <cell r="EY5760">
            <v>60.780767329226421</v>
          </cell>
          <cell r="EZ5760">
            <v>64.359570874941696</v>
          </cell>
          <cell r="FA5760">
            <v>67.984595238494009</v>
          </cell>
          <cell r="FB5760">
            <v>71.900251962236339</v>
          </cell>
          <cell r="FC5760">
            <v>75.894024721003632</v>
          </cell>
          <cell r="FD5760">
            <v>78.127554823561582</v>
          </cell>
          <cell r="FE5760">
            <v>79.885510845393043</v>
          </cell>
          <cell r="FF5760">
            <v>81.683142013306067</v>
          </cell>
          <cell r="FG5760">
            <v>83.521528478803774</v>
          </cell>
          <cell r="FH5760">
            <v>85.400718831986438</v>
          </cell>
          <cell r="FI5760">
            <v>87.321914201795721</v>
          </cell>
          <cell r="FJ5760">
            <v>89.286316947432937</v>
          </cell>
          <cell r="FK5760">
            <v>91.2960233546072</v>
          </cell>
          <cell r="FL5760">
            <v>93.350081205790147</v>
          </cell>
          <cell r="FM5760">
            <v>95.449691505990074</v>
          </cell>
          <cell r="FN5760">
            <v>97.598100202829329</v>
          </cell>
          <cell r="FO5760">
            <v>99.793445034562126</v>
          </cell>
          <cell r="FP5760">
            <v>102.03863046620228</v>
          </cell>
          <cell r="FQ5760">
            <v>104.33520739658121</v>
          </cell>
          <cell r="FR5760">
            <v>106.68200058748296</v>
          </cell>
          <cell r="FS5760">
            <v>109.08328542229027</v>
          </cell>
          <cell r="FT5760">
            <v>111.53732551791958</v>
          </cell>
          <cell r="FU5760">
            <v>114.04714047771324</v>
          </cell>
          <cell r="FV5760">
            <v>116.61305173951391</v>
          </cell>
          <cell r="FW5760">
            <v>119.236146044373</v>
          </cell>
          <cell r="FX5760">
            <v>121.91958783386532</v>
          </cell>
          <cell r="FY5760">
            <v>124.66266036521661</v>
          </cell>
          <cell r="FZ5760">
            <v>127.46749881592871</v>
          </cell>
          <cell r="GA5760">
            <v>130.33532075477822</v>
          </cell>
          <cell r="GB5760">
            <v>133.26837845311135</v>
          </cell>
          <cell r="ID5760" t="str">
            <v>Off</v>
          </cell>
        </row>
        <row r="5761">
          <cell r="B5761">
            <v>8</v>
          </cell>
          <cell r="D5761">
            <v>18</v>
          </cell>
          <cell r="AD5761">
            <v>45</v>
          </cell>
          <cell r="AE5761">
            <v>51</v>
          </cell>
          <cell r="AF5761">
            <v>40.409999999999997</v>
          </cell>
          <cell r="AG5761">
            <v>76.98</v>
          </cell>
          <cell r="AH5761">
            <v>56.13</v>
          </cell>
          <cell r="AI5761">
            <v>95.66</v>
          </cell>
          <cell r="AJ5761">
            <v>96.75</v>
          </cell>
          <cell r="AK5761">
            <v>82.9</v>
          </cell>
          <cell r="AL5761">
            <v>78.8</v>
          </cell>
          <cell r="AM5761">
            <v>40.22</v>
          </cell>
          <cell r="AN5761">
            <v>44.13</v>
          </cell>
          <cell r="AO5761">
            <v>41.76</v>
          </cell>
          <cell r="AP5761">
            <v>43.63</v>
          </cell>
          <cell r="AQ5761">
            <v>62.09</v>
          </cell>
          <cell r="AR5761">
            <v>49.09035914228118</v>
          </cell>
          <cell r="AS5761">
            <v>50.505405342197427</v>
          </cell>
          <cell r="AT5761">
            <v>52.308890520400681</v>
          </cell>
          <cell r="AU5761">
            <v>54.250550216988337</v>
          </cell>
          <cell r="AV5761">
            <v>56.779143006582942</v>
          </cell>
          <cell r="AW5761">
            <v>60.452419814758258</v>
          </cell>
          <cell r="AX5761">
            <v>64.365905159354625</v>
          </cell>
          <cell r="AY5761">
            <v>68.293409322401899</v>
          </cell>
          <cell r="AZ5761">
            <v>72.30241031572919</v>
          </cell>
          <cell r="BA5761">
            <v>76.363260636261259</v>
          </cell>
          <cell r="BB5761">
            <v>80.749241862037124</v>
          </cell>
          <cell r="BC5761">
            <v>85.222742230782018</v>
          </cell>
          <cell r="BD5761">
            <v>87.728282790285235</v>
          </cell>
          <cell r="BE5761">
            <v>89.70226543035227</v>
          </cell>
          <cell r="BF5761">
            <v>91.720797713365926</v>
          </cell>
          <cell r="BG5761">
            <v>93.785092070371405</v>
          </cell>
          <cell r="BH5761">
            <v>95.89520765685883</v>
          </cell>
          <cell r="BI5761">
            <v>98.052491394770129</v>
          </cell>
          <cell r="BJ5761">
            <v>100.25829169249816</v>
          </cell>
          <cell r="BK5761">
            <v>102.51495758212764</v>
          </cell>
          <cell r="BL5761">
            <v>104.82142963495993</v>
          </cell>
          <cell r="BM5761">
            <v>107.17905509991657</v>
          </cell>
          <cell r="BN5761">
            <v>109.59146781416932</v>
          </cell>
          <cell r="BO5761">
            <v>112.05659021132922</v>
          </cell>
          <cell r="BP5761">
            <v>114.5776775144201</v>
          </cell>
          <cell r="BQ5761">
            <v>117.15646574313195</v>
          </cell>
          <cell r="BR5761">
            <v>119.79164882992872</v>
          </cell>
          <cell r="BS5761">
            <v>122.48801227884891</v>
          </cell>
          <cell r="BT5761">
            <v>125.243618943405</v>
          </cell>
          <cell r="BU5761">
            <v>128.06185248812631</v>
          </cell>
          <cell r="BV5761">
            <v>130.94307690306437</v>
          </cell>
          <cell r="BW5761">
            <v>133.88851402351315</v>
          </cell>
          <cell r="BX5761">
            <v>136.90170888646927</v>
          </cell>
          <cell r="BY5761">
            <v>139.98186516645558</v>
          </cell>
          <cell r="BZ5761">
            <v>143.13137740064326</v>
          </cell>
          <cell r="CA5761">
            <v>146.35161333386915</v>
          </cell>
          <cell r="CB5761">
            <v>149.64509777047763</v>
          </cell>
          <cell r="EM5761">
            <v>40.1</v>
          </cell>
          <cell r="EN5761">
            <v>39.54</v>
          </cell>
          <cell r="EO5761">
            <v>41.58</v>
          </cell>
          <cell r="EP5761">
            <v>37.5</v>
          </cell>
          <cell r="EQ5761">
            <v>57.37</v>
          </cell>
          <cell r="ER5761">
            <v>42.193180560062899</v>
          </cell>
          <cell r="ES5761">
            <v>43.409413255383988</v>
          </cell>
          <cell r="ET5761">
            <v>44.959509386088136</v>
          </cell>
          <cell r="EU5761">
            <v>46.6283665628481</v>
          </cell>
          <cell r="EV5761">
            <v>48.801692934835209</v>
          </cell>
          <cell r="EW5761">
            <v>51.958875614334971</v>
          </cell>
          <cell r="EX5761">
            <v>55.322517613472343</v>
          </cell>
          <cell r="EY5761">
            <v>58.69820879188795</v>
          </cell>
          <cell r="EZ5761">
            <v>62.143946523947847</v>
          </cell>
          <cell r="FA5761">
            <v>65.63424877056606</v>
          </cell>
          <cell r="FB5761">
            <v>69.404001142021357</v>
          </cell>
          <cell r="FC5761">
            <v>73.248976246947649</v>
          </cell>
          <cell r="FD5761">
            <v>75.402489219245851</v>
          </cell>
          <cell r="FE5761">
            <v>77.099127977038961</v>
          </cell>
          <cell r="FF5761">
            <v>78.834057168260884</v>
          </cell>
          <cell r="FG5761">
            <v>80.608318877811769</v>
          </cell>
          <cell r="FH5761">
            <v>82.421963949855737</v>
          </cell>
          <cell r="FI5761">
            <v>84.276150064264954</v>
          </cell>
          <cell r="FJ5761">
            <v>86.172036178516635</v>
          </cell>
          <cell r="FK5761">
            <v>88.111641286495214</v>
          </cell>
          <cell r="FL5761">
            <v>90.094054808869984</v>
          </cell>
          <cell r="FM5761">
            <v>92.120434706552174</v>
          </cell>
          <cell r="FN5761">
            <v>94.193904263840238</v>
          </cell>
          <cell r="FO5761">
            <v>96.312677811708596</v>
          </cell>
          <cell r="FP5761">
            <v>98.479553215465359</v>
          </cell>
          <cell r="FQ5761">
            <v>100.69602258463094</v>
          </cell>
          <cell r="FR5761">
            <v>102.96096335370908</v>
          </cell>
          <cell r="FS5761">
            <v>105.27848866506611</v>
          </cell>
          <cell r="FT5761">
            <v>107.64693354063002</v>
          </cell>
          <cell r="FU5761">
            <v>110.06920624122705</v>
          </cell>
          <cell r="FV5761">
            <v>112.54561961643167</v>
          </cell>
          <cell r="FW5761">
            <v>115.07722383409909</v>
          </cell>
          <cell r="FX5761">
            <v>117.66706585474667</v>
          </cell>
          <cell r="FY5761">
            <v>120.31446123635307</v>
          </cell>
          <cell r="FZ5761">
            <v>123.02146808444012</v>
          </cell>
          <cell r="GA5761">
            <v>125.78926197616532</v>
          </cell>
          <cell r="GB5761">
            <v>128.62001298173072</v>
          </cell>
          <cell r="ID5761" t="str">
            <v>Off</v>
          </cell>
        </row>
        <row r="5762">
          <cell r="B5762">
            <v>8</v>
          </cell>
          <cell r="D5762">
            <v>19</v>
          </cell>
          <cell r="AD5762">
            <v>35.200000000000003</v>
          </cell>
          <cell r="AE5762">
            <v>37.57</v>
          </cell>
          <cell r="AF5762">
            <v>35</v>
          </cell>
          <cell r="AG5762">
            <v>67.72</v>
          </cell>
          <cell r="AH5762">
            <v>49.13</v>
          </cell>
          <cell r="AI5762">
            <v>89.12</v>
          </cell>
          <cell r="AJ5762">
            <v>80.03</v>
          </cell>
          <cell r="AK5762">
            <v>72.87</v>
          </cell>
          <cell r="AL5762">
            <v>68.17</v>
          </cell>
          <cell r="AM5762">
            <v>36.35</v>
          </cell>
          <cell r="AN5762">
            <v>39.479999999999997</v>
          </cell>
          <cell r="AO5762">
            <v>37.380000000000003</v>
          </cell>
          <cell r="AP5762">
            <v>36.770000000000003</v>
          </cell>
          <cell r="AQ5762">
            <v>48.27</v>
          </cell>
          <cell r="AR5762">
            <v>40.158649767544745</v>
          </cell>
          <cell r="AS5762">
            <v>41.306555600944534</v>
          </cell>
          <cell r="AT5762">
            <v>42.772407675194387</v>
          </cell>
          <cell r="AU5762">
            <v>44.348906021052478</v>
          </cell>
          <cell r="AV5762">
            <v>46.397572258311939</v>
          </cell>
          <cell r="AW5762">
            <v>49.366259668934006</v>
          </cell>
          <cell r="AX5762">
            <v>52.528322869794145</v>
          </cell>
          <cell r="AY5762">
            <v>55.702051751815752</v>
          </cell>
          <cell r="AZ5762">
            <v>58.94166865135621</v>
          </cell>
          <cell r="BA5762">
            <v>62.223365646202268</v>
          </cell>
          <cell r="BB5762">
            <v>65.766704041321987</v>
          </cell>
          <cell r="BC5762">
            <v>69.380798246225979</v>
          </cell>
          <cell r="BD5762">
            <v>71.414287439498992</v>
          </cell>
          <cell r="BE5762">
            <v>73.021186555153477</v>
          </cell>
          <cell r="BF5762">
            <v>74.664347801667731</v>
          </cell>
          <cell r="BG5762">
            <v>76.344757635682939</v>
          </cell>
          <cell r="BH5762">
            <v>78.062476310808293</v>
          </cell>
          <cell r="BI5762">
            <v>79.818595065151257</v>
          </cell>
          <cell r="BJ5762">
            <v>81.61420662327015</v>
          </cell>
          <cell r="BK5762">
            <v>83.451211800319854</v>
          </cell>
          <cell r="BL5762">
            <v>85.328773276417422</v>
          </cell>
          <cell r="BM5762">
            <v>87.24798378771699</v>
          </cell>
          <cell r="BN5762">
            <v>89.211773437721831</v>
          </cell>
          <cell r="BO5762">
            <v>91.21848411976552</v>
          </cell>
          <cell r="BP5762">
            <v>93.27075384828386</v>
          </cell>
          <cell r="BQ5762">
            <v>95.369977589928425</v>
          </cell>
          <cell r="BR5762">
            <v>97.515129491048512</v>
          </cell>
          <cell r="BS5762">
            <v>99.710066606815815</v>
          </cell>
          <cell r="BT5762">
            <v>101.95324155923004</v>
          </cell>
          <cell r="BU5762">
            <v>104.24739356747449</v>
          </cell>
          <cell r="BV5762">
            <v>106.59282468132399</v>
          </cell>
          <cell r="BW5762">
            <v>108.9905343052507</v>
          </cell>
          <cell r="BX5762">
            <v>111.44338853688224</v>
          </cell>
          <cell r="BY5762">
            <v>113.95075853430296</v>
          </cell>
          <cell r="BZ5762">
            <v>116.51458696783806</v>
          </cell>
          <cell r="CA5762">
            <v>119.13598825581465</v>
          </cell>
          <cell r="CB5762">
            <v>121.81700677616769</v>
          </cell>
          <cell r="EM5762">
            <v>36.14</v>
          </cell>
          <cell r="EN5762">
            <v>35.6</v>
          </cell>
          <cell r="EO5762">
            <v>37.46</v>
          </cell>
          <cell r="EP5762">
            <v>34.479999999999997</v>
          </cell>
          <cell r="EQ5762">
            <v>45.77</v>
          </cell>
          <cell r="ER5762">
            <v>37.657607940846958</v>
          </cell>
          <cell r="ES5762">
            <v>38.73402331032274</v>
          </cell>
          <cell r="ET5762">
            <v>40.108583536597827</v>
          </cell>
          <cell r="EU5762">
            <v>41.586899091810963</v>
          </cell>
          <cell r="EV5762">
            <v>43.507976379292778</v>
          </cell>
          <cell r="EW5762">
            <v>46.291776812206805</v>
          </cell>
          <cell r="EX5762">
            <v>49.256909778365561</v>
          </cell>
          <cell r="EY5762">
            <v>52.232981898357544</v>
          </cell>
          <cell r="EZ5762">
            <v>55.270838593928794</v>
          </cell>
          <cell r="FA5762">
            <v>58.348154677211141</v>
          </cell>
          <cell r="FB5762">
            <v>61.670817387674234</v>
          </cell>
          <cell r="FC5762">
            <v>65.05982930459264</v>
          </cell>
          <cell r="FD5762">
            <v>66.966674759693362</v>
          </cell>
          <cell r="FE5762">
            <v>68.473497754193403</v>
          </cell>
          <cell r="FF5762">
            <v>70.014324509151564</v>
          </cell>
          <cell r="FG5762">
            <v>71.59008004564447</v>
          </cell>
          <cell r="FH5762">
            <v>73.200820864744884</v>
          </cell>
          <cell r="FI5762">
            <v>74.847570243307445</v>
          </cell>
          <cell r="FJ5762">
            <v>76.531352852062938</v>
          </cell>
          <cell r="FK5762">
            <v>78.253951125238729</v>
          </cell>
          <cell r="FL5762">
            <v>80.014579890423505</v>
          </cell>
          <cell r="FM5762">
            <v>81.814263829221687</v>
          </cell>
          <cell r="FN5762">
            <v>83.655750561127221</v>
          </cell>
          <cell r="FO5762">
            <v>85.537485244751551</v>
          </cell>
          <cell r="FP5762">
            <v>87.461941601545462</v>
          </cell>
          <cell r="FQ5762">
            <v>89.430427720988078</v>
          </cell>
          <cell r="FR5762">
            <v>91.441981638600822</v>
          </cell>
          <cell r="FS5762">
            <v>93.500220195893633</v>
          </cell>
          <cell r="FT5762">
            <v>95.603692384069916</v>
          </cell>
          <cell r="FU5762">
            <v>97.754966826394337</v>
          </cell>
          <cell r="FV5762">
            <v>99.954326761274146</v>
          </cell>
          <cell r="FW5762">
            <v>102.20270935123861</v>
          </cell>
          <cell r="FX5762">
            <v>104.50280219612996</v>
          </cell>
          <cell r="FY5762">
            <v>106.85401561769827</v>
          </cell>
          <cell r="FZ5762">
            <v>109.2581712986417</v>
          </cell>
          <cell r="GA5762">
            <v>111.71631425239293</v>
          </cell>
          <cell r="GB5762">
            <v>114.23036153500846</v>
          </cell>
          <cell r="ID5762" t="str">
            <v>Off</v>
          </cell>
        </row>
        <row r="5763">
          <cell r="B5763">
            <v>8</v>
          </cell>
          <cell r="D5763">
            <v>20</v>
          </cell>
          <cell r="AD5763">
            <v>35</v>
          </cell>
          <cell r="AE5763">
            <v>31.81</v>
          </cell>
          <cell r="AF5763">
            <v>31</v>
          </cell>
          <cell r="AG5763">
            <v>59.1</v>
          </cell>
          <cell r="AH5763">
            <v>45.89</v>
          </cell>
          <cell r="AI5763">
            <v>76.680000000000007</v>
          </cell>
          <cell r="AJ5763">
            <v>73.290000000000006</v>
          </cell>
          <cell r="AK5763">
            <v>64.63</v>
          </cell>
          <cell r="AL5763">
            <v>64.73</v>
          </cell>
          <cell r="AM5763">
            <v>34.799999999999997</v>
          </cell>
          <cell r="AN5763">
            <v>36.61</v>
          </cell>
          <cell r="AO5763">
            <v>36.15</v>
          </cell>
          <cell r="AP5763">
            <v>34.340000000000003</v>
          </cell>
          <cell r="AQ5763">
            <v>43.7</v>
          </cell>
          <cell r="AR5763">
            <v>37.302891979055708</v>
          </cell>
          <cell r="AS5763">
            <v>38.365154017577467</v>
          </cell>
          <cell r="AT5763">
            <v>39.723166492080139</v>
          </cell>
          <cell r="AU5763">
            <v>41.182999896160901</v>
          </cell>
          <cell r="AV5763">
            <v>43.078396999280073</v>
          </cell>
          <cell r="AW5763">
            <v>45.822136224816916</v>
          </cell>
          <cell r="AX5763">
            <v>48.74430619638305</v>
          </cell>
          <cell r="AY5763">
            <v>51.677387368386306</v>
          </cell>
          <cell r="AZ5763">
            <v>54.671373047391803</v>
          </cell>
          <cell r="BA5763">
            <v>57.704318341768698</v>
          </cell>
          <cell r="BB5763">
            <v>60.978645687722853</v>
          </cell>
          <cell r="BC5763">
            <v>64.31837679130912</v>
          </cell>
          <cell r="BD5763">
            <v>66.201078574637094</v>
          </cell>
          <cell r="BE5763">
            <v>67.69067456364597</v>
          </cell>
          <cell r="BF5763">
            <v>69.213884302384287</v>
          </cell>
          <cell r="BG5763">
            <v>70.771622151975663</v>
          </cell>
          <cell r="BH5763">
            <v>72.363948717748258</v>
          </cell>
          <cell r="BI5763">
            <v>73.991873457307008</v>
          </cell>
          <cell r="BJ5763">
            <v>75.656407314707621</v>
          </cell>
          <cell r="BK5763">
            <v>77.359308109535448</v>
          </cell>
          <cell r="BL5763">
            <v>79.099809379147359</v>
          </cell>
          <cell r="BM5763">
            <v>80.878922454226867</v>
          </cell>
          <cell r="BN5763">
            <v>82.699352715828041</v>
          </cell>
          <cell r="BO5763">
            <v>84.559575672962112</v>
          </cell>
          <cell r="BP5763">
            <v>86.462032838143216</v>
          </cell>
          <cell r="BQ5763">
            <v>88.408009547149931</v>
          </cell>
          <cell r="BR5763">
            <v>90.396569752514011</v>
          </cell>
          <cell r="BS5763">
            <v>92.431274094660139</v>
          </cell>
          <cell r="BT5763">
            <v>94.510699132216473</v>
          </cell>
          <cell r="BU5763">
            <v>96.637378689705486</v>
          </cell>
          <cell r="BV5763">
            <v>98.811594639431277</v>
          </cell>
          <cell r="BW5763">
            <v>101.03427542519395</v>
          </cell>
          <cell r="BX5763">
            <v>103.30807053284586</v>
          </cell>
          <cell r="BY5763">
            <v>105.63240414305375</v>
          </cell>
          <cell r="BZ5763">
            <v>108.00907476160405</v>
          </cell>
          <cell r="CA5763">
            <v>110.43911578126001</v>
          </cell>
          <cell r="CB5763">
            <v>112.92441809846775</v>
          </cell>
          <cell r="EM5763">
            <v>33.630000000000003</v>
          </cell>
          <cell r="EN5763">
            <v>33.74</v>
          </cell>
          <cell r="EO5763">
            <v>35.14</v>
          </cell>
          <cell r="EP5763">
            <v>32.17</v>
          </cell>
          <cell r="EQ5763">
            <v>42</v>
          </cell>
          <cell r="ER5763">
            <v>34.945662054927837</v>
          </cell>
          <cell r="ES5763">
            <v>35.940798041510398</v>
          </cell>
          <cell r="ET5763">
            <v>37.212995516896271</v>
          </cell>
          <cell r="EU5763">
            <v>38.580579693054631</v>
          </cell>
          <cell r="EV5763">
            <v>40.356203595423409</v>
          </cell>
          <cell r="EW5763">
            <v>42.926561512881769</v>
          </cell>
          <cell r="EX5763">
            <v>45.664074849669262</v>
          </cell>
          <cell r="EY5763">
            <v>48.411809890535451</v>
          </cell>
          <cell r="EZ5763">
            <v>51.21660078435044</v>
          </cell>
          <cell r="FA5763">
            <v>54.057889372588782</v>
          </cell>
          <cell r="FB5763">
            <v>57.12530669114863</v>
          </cell>
          <cell r="FC5763">
            <v>60.253994798381314</v>
          </cell>
          <cell r="FD5763">
            <v>62.01772561869759</v>
          </cell>
          <cell r="FE5763">
            <v>63.4131916340271</v>
          </cell>
          <cell r="FF5763">
            <v>64.840147292012304</v>
          </cell>
          <cell r="FG5763">
            <v>66.299449173822268</v>
          </cell>
          <cell r="FH5763">
            <v>67.791154055036728</v>
          </cell>
          <cell r="FI5763">
            <v>69.31620760400601</v>
          </cell>
          <cell r="FJ5763">
            <v>70.875556881600005</v>
          </cell>
          <cell r="FK5763">
            <v>72.470848627948612</v>
          </cell>
          <cell r="FL5763">
            <v>74.10136481441964</v>
          </cell>
          <cell r="FM5763">
            <v>75.768052864079152</v>
          </cell>
          <cell r="FN5763">
            <v>77.473447200587884</v>
          </cell>
          <cell r="FO5763">
            <v>79.216119668002065</v>
          </cell>
          <cell r="FP5763">
            <v>80.998357495721223</v>
          </cell>
          <cell r="FQ5763">
            <v>82.821364797082495</v>
          </cell>
          <cell r="FR5763">
            <v>84.684264674967253</v>
          </cell>
          <cell r="FS5763">
            <v>86.590392767187438</v>
          </cell>
          <cell r="FT5763">
            <v>88.538415581927893</v>
          </cell>
          <cell r="FU5763">
            <v>90.530706827251748</v>
          </cell>
          <cell r="FV5763">
            <v>92.567530563497499</v>
          </cell>
          <cell r="FW5763">
            <v>94.649756564603649</v>
          </cell>
          <cell r="FX5763">
            <v>96.779866891137189</v>
          </cell>
          <cell r="FY5763">
            <v>98.957322110717499</v>
          </cell>
          <cell r="FZ5763">
            <v>101.18380707864887</v>
          </cell>
          <cell r="GA5763">
            <v>103.46028988593868</v>
          </cell>
          <cell r="GB5763">
            <v>105.78854194023609</v>
          </cell>
          <cell r="ID5763" t="str">
            <v>Off</v>
          </cell>
        </row>
        <row r="5764">
          <cell r="B5764">
            <v>8</v>
          </cell>
          <cell r="D5764">
            <v>21</v>
          </cell>
          <cell r="AD5764">
            <v>39.17</v>
          </cell>
          <cell r="AE5764">
            <v>39.130000000000003</v>
          </cell>
          <cell r="AF5764">
            <v>33.14</v>
          </cell>
          <cell r="AG5764">
            <v>64.16</v>
          </cell>
          <cell r="AH5764">
            <v>51.7</v>
          </cell>
          <cell r="AI5764">
            <v>82.86</v>
          </cell>
          <cell r="AJ5764">
            <v>84.49</v>
          </cell>
          <cell r="AK5764">
            <v>74.02</v>
          </cell>
          <cell r="AL5764">
            <v>71.569999999999993</v>
          </cell>
          <cell r="AM5764">
            <v>37</v>
          </cell>
          <cell r="AN5764">
            <v>40.14</v>
          </cell>
          <cell r="AO5764">
            <v>35.78</v>
          </cell>
          <cell r="AP5764">
            <v>35.700000000000003</v>
          </cell>
          <cell r="AQ5764">
            <v>47.97</v>
          </cell>
          <cell r="AR5764">
            <v>40.03306030235013</v>
          </cell>
          <cell r="AS5764">
            <v>41.177196135145081</v>
          </cell>
          <cell r="AT5764">
            <v>42.638307434994921</v>
          </cell>
          <cell r="AU5764">
            <v>44.209676520012295</v>
          </cell>
          <cell r="AV5764">
            <v>46.251605132760268</v>
          </cell>
          <cell r="AW5764">
            <v>49.210405027539814</v>
          </cell>
          <cell r="AX5764">
            <v>52.36192391535478</v>
          </cell>
          <cell r="AY5764">
            <v>55.525075271234172</v>
          </cell>
          <cell r="AZ5764">
            <v>58.753895592812576</v>
          </cell>
          <cell r="BA5764">
            <v>62.024658826077825</v>
          </cell>
          <cell r="BB5764">
            <v>65.556173129573097</v>
          </cell>
          <cell r="BC5764">
            <v>69.158207992732841</v>
          </cell>
          <cell r="BD5764">
            <v>71.185068137300334</v>
          </cell>
          <cell r="BE5764">
            <v>72.786809558445441</v>
          </cell>
          <cell r="BF5764">
            <v>74.424696662826605</v>
          </cell>
          <cell r="BG5764">
            <v>76.099712738923373</v>
          </cell>
          <cell r="BH5764">
            <v>77.811918055822289</v>
          </cell>
          <cell r="BI5764">
            <v>79.562400254649333</v>
          </cell>
          <cell r="BJ5764">
            <v>81.352248462981422</v>
          </cell>
          <cell r="BK5764">
            <v>83.183357212259168</v>
          </cell>
          <cell r="BL5764">
            <v>85.054892296268505</v>
          </cell>
          <cell r="BM5764">
            <v>86.967942870684595</v>
          </cell>
          <cell r="BN5764">
            <v>88.925429160676259</v>
          </cell>
          <cell r="BO5764">
            <v>90.925698927898765</v>
          </cell>
          <cell r="BP5764">
            <v>92.971381558184007</v>
          </cell>
          <cell r="BQ5764">
            <v>95.063867187759371</v>
          </cell>
          <cell r="BR5764">
            <v>97.202133915751773</v>
          </cell>
          <cell r="BS5764">
            <v>99.390025768579022</v>
          </cell>
          <cell r="BT5764">
            <v>101.62600080800557</v>
          </cell>
          <cell r="BU5764">
            <v>103.91278923065791</v>
          </cell>
          <cell r="BV5764">
            <v>106.25069219313876</v>
          </cell>
          <cell r="BW5764">
            <v>108.64070598169516</v>
          </cell>
          <cell r="BX5764">
            <v>111.08568717516226</v>
          </cell>
          <cell r="BY5764">
            <v>113.58500925521435</v>
          </cell>
          <cell r="BZ5764">
            <v>116.14060855702303</v>
          </cell>
          <cell r="CA5764">
            <v>118.75359593515358</v>
          </cell>
          <cell r="CB5764">
            <v>121.42600901975891</v>
          </cell>
          <cell r="EM5764">
            <v>36.659999999999997</v>
          </cell>
          <cell r="EN5764">
            <v>36.1</v>
          </cell>
          <cell r="EO5764">
            <v>34.090000000000003</v>
          </cell>
          <cell r="EP5764">
            <v>32.82</v>
          </cell>
          <cell r="EQ5764">
            <v>45.21</v>
          </cell>
          <cell r="ER5764">
            <v>36.803502496446249</v>
          </cell>
          <cell r="ES5764">
            <v>37.855338295671189</v>
          </cell>
          <cell r="ET5764">
            <v>39.198578431835664</v>
          </cell>
          <cell r="EU5764">
            <v>40.643181607473487</v>
          </cell>
          <cell r="EV5764">
            <v>42.520383206083807</v>
          </cell>
          <cell r="EW5764">
            <v>45.240490000108025</v>
          </cell>
          <cell r="EX5764">
            <v>48.137768708737923</v>
          </cell>
          <cell r="EY5764">
            <v>51.045741467840486</v>
          </cell>
          <cell r="EZ5764">
            <v>54.014085528182314</v>
          </cell>
          <cell r="FA5764">
            <v>57.020988870360618</v>
          </cell>
          <cell r="FB5764">
            <v>60.267607902313415</v>
          </cell>
          <cell r="FC5764">
            <v>63.579058440377921</v>
          </cell>
          <cell r="FD5764">
            <v>65.442407178324842</v>
          </cell>
          <cell r="FE5764">
            <v>66.914932484822941</v>
          </cell>
          <cell r="FF5764">
            <v>68.420687520279245</v>
          </cell>
          <cell r="FG5764">
            <v>69.960576249060637</v>
          </cell>
          <cell r="FH5764">
            <v>71.534654078209726</v>
          </cell>
          <cell r="FI5764">
            <v>73.143920906375101</v>
          </cell>
          <cell r="FJ5764">
            <v>74.789377998740903</v>
          </cell>
          <cell r="FK5764">
            <v>76.472767050597923</v>
          </cell>
          <cell r="FL5764">
            <v>78.193321153040117</v>
          </cell>
          <cell r="FM5764">
            <v>79.952041597083138</v>
          </cell>
          <cell r="FN5764">
            <v>81.751613026705726</v>
          </cell>
          <cell r="FO5764">
            <v>83.590516493379198</v>
          </cell>
          <cell r="FP5764">
            <v>85.471169264414542</v>
          </cell>
          <cell r="FQ5764">
            <v>87.394849330595591</v>
          </cell>
          <cell r="FR5764">
            <v>89.360617230111288</v>
          </cell>
          <cell r="FS5764">
            <v>91.372006883046595</v>
          </cell>
          <cell r="FT5764">
            <v>93.427600742821923</v>
          </cell>
          <cell r="FU5764">
            <v>95.529908754907353</v>
          </cell>
          <cell r="FV5764">
            <v>97.679207780919157</v>
          </cell>
          <cell r="FW5764">
            <v>99.876413734432361</v>
          </cell>
          <cell r="FX5764">
            <v>102.12415274758614</v>
          </cell>
          <cell r="FY5764">
            <v>104.42184884470966</v>
          </cell>
          <cell r="FZ5764">
            <v>106.77128215242284</v>
          </cell>
          <cell r="GA5764">
            <v>109.17347391013278</v>
          </cell>
          <cell r="GB5764">
            <v>111.63029736774473</v>
          </cell>
          <cell r="ID5764" t="str">
            <v>Off</v>
          </cell>
        </row>
        <row r="5765">
          <cell r="B5765">
            <v>8</v>
          </cell>
          <cell r="D5765">
            <v>22</v>
          </cell>
          <cell r="AD5765">
            <v>32</v>
          </cell>
          <cell r="AE5765">
            <v>33.57</v>
          </cell>
          <cell r="AF5765">
            <v>27.18</v>
          </cell>
          <cell r="AG5765">
            <v>61</v>
          </cell>
          <cell r="AH5765">
            <v>47.66</v>
          </cell>
          <cell r="AI5765">
            <v>74.28</v>
          </cell>
          <cell r="AJ5765">
            <v>76.02</v>
          </cell>
          <cell r="AK5765">
            <v>59.35</v>
          </cell>
          <cell r="AL5765">
            <v>61.5</v>
          </cell>
          <cell r="AM5765">
            <v>33.049999999999997</v>
          </cell>
          <cell r="AN5765">
            <v>38.82</v>
          </cell>
          <cell r="AO5765">
            <v>34.67</v>
          </cell>
          <cell r="AP5765">
            <v>33.380000000000003</v>
          </cell>
          <cell r="AQ5765">
            <v>43.68</v>
          </cell>
          <cell r="AR5765">
            <v>34.930379946893439</v>
          </cell>
          <cell r="AS5765">
            <v>35.913344966048577</v>
          </cell>
          <cell r="AT5765">
            <v>37.185751002920227</v>
          </cell>
          <cell r="AU5765">
            <v>38.551809075281341</v>
          </cell>
          <cell r="AV5765">
            <v>40.326202563975038</v>
          </cell>
          <cell r="AW5765">
            <v>42.894797928547078</v>
          </cell>
          <cell r="AX5765">
            <v>45.630430238204767</v>
          </cell>
          <cell r="AY5765">
            <v>48.3762724533211</v>
          </cell>
          <cell r="AZ5765">
            <v>51.179131262234762</v>
          </cell>
          <cell r="BA5765">
            <v>54.01846549907961</v>
          </cell>
          <cell r="BB5765">
            <v>57.083776205743803</v>
          </cell>
          <cell r="BC5765">
            <v>60.210317658619054</v>
          </cell>
          <cell r="BD5765">
            <v>61.972796395430912</v>
          </cell>
          <cell r="BE5765">
            <v>63.367252140908576</v>
          </cell>
          <cell r="BF5765">
            <v>64.793171125628774</v>
          </cell>
          <cell r="BG5765">
            <v>66.251413326373893</v>
          </cell>
          <cell r="BH5765">
            <v>67.742039662411088</v>
          </cell>
          <cell r="BI5765">
            <v>69.2659905861628</v>
          </cell>
          <cell r="BJ5765">
            <v>70.824208036502512</v>
          </cell>
          <cell r="BK5765">
            <v>72.418342137525443</v>
          </cell>
          <cell r="BL5765">
            <v>74.047679700022115</v>
          </cell>
          <cell r="BM5765">
            <v>75.713163382415601</v>
          </cell>
          <cell r="BN5765">
            <v>77.417321916600969</v>
          </cell>
          <cell r="BO5765">
            <v>79.158724162211314</v>
          </cell>
          <cell r="BP5765">
            <v>80.939678077759652</v>
          </cell>
          <cell r="BQ5765">
            <v>82.761357226923195</v>
          </cell>
          <cell r="BR5765">
            <v>84.62290769341584</v>
          </cell>
          <cell r="BS5765">
            <v>86.527659440750014</v>
          </cell>
          <cell r="BT5765">
            <v>88.474267766449842</v>
          </cell>
          <cell r="BU5765">
            <v>90.465119036800175</v>
          </cell>
          <cell r="BV5765">
            <v>92.500465164814813</v>
          </cell>
          <cell r="BW5765">
            <v>94.581181218084595</v>
          </cell>
          <cell r="BX5765">
            <v>96.709753247778423</v>
          </cell>
          <cell r="BY5765">
            <v>98.885630835215679</v>
          </cell>
          <cell r="BZ5765">
            <v>101.11050374977957</v>
          </cell>
          <cell r="CA5765">
            <v>103.38533704957808</v>
          </cell>
          <cell r="CB5765">
            <v>105.71189859318757</v>
          </cell>
          <cell r="EM5765">
            <v>31.08</v>
          </cell>
          <cell r="EN5765">
            <v>34.340000000000003</v>
          </cell>
          <cell r="EO5765">
            <v>32.81</v>
          </cell>
          <cell r="EP5765">
            <v>31.21</v>
          </cell>
          <cell r="EQ5765">
            <v>41.88</v>
          </cell>
          <cell r="ER5765">
            <v>32.659591316433321</v>
          </cell>
          <cell r="ES5765">
            <v>33.578654775026244</v>
          </cell>
          <cell r="ET5765">
            <v>34.768342983856805</v>
          </cell>
          <cell r="EU5765">
            <v>36.045595004180065</v>
          </cell>
          <cell r="EV5765">
            <v>37.704636968893375</v>
          </cell>
          <cell r="EW5765">
            <v>40.106250549729005</v>
          </cell>
          <cell r="EX5765">
            <v>42.664042172988935</v>
          </cell>
          <cell r="EY5765">
            <v>45.231379966092014</v>
          </cell>
          <cell r="EZ5765">
            <v>47.852027761963654</v>
          </cell>
          <cell r="FA5765">
            <v>50.506779755131049</v>
          </cell>
          <cell r="FB5765">
            <v>53.372817716634628</v>
          </cell>
          <cell r="FC5765">
            <v>56.296105875539261</v>
          </cell>
          <cell r="FD5765">
            <v>57.944007654325901</v>
          </cell>
          <cell r="FE5765">
            <v>59.247811243791389</v>
          </cell>
          <cell r="FF5765">
            <v>60.581032679175372</v>
          </cell>
          <cell r="FG5765">
            <v>61.944476031040416</v>
          </cell>
          <cell r="FH5765">
            <v>63.338198258353799</v>
          </cell>
          <cell r="FI5765">
            <v>64.763078675678273</v>
          </cell>
          <cell r="FJ5765">
            <v>66.219997987394947</v>
          </cell>
          <cell r="FK5765">
            <v>67.710499044702487</v>
          </cell>
          <cell r="FL5765">
            <v>69.233915022099765</v>
          </cell>
          <cell r="FM5765">
            <v>70.791127296740285</v>
          </cell>
          <cell r="FN5765">
            <v>72.384500210219173</v>
          </cell>
          <cell r="FO5765">
            <v>74.012695659155625</v>
          </cell>
          <cell r="FP5765">
            <v>75.677871564016726</v>
          </cell>
          <cell r="FQ5765">
            <v>77.381125196293368</v>
          </cell>
          <cell r="FR5765">
            <v>79.121658151932536</v>
          </cell>
          <cell r="FS5765">
            <v>80.902583916890592</v>
          </cell>
          <cell r="FT5765">
            <v>82.722645206437974</v>
          </cell>
          <cell r="FU5765">
            <v>84.584073251603755</v>
          </cell>
          <cell r="FV5765">
            <v>86.487103588791797</v>
          </cell>
          <cell r="FW5765">
            <v>88.432554398334929</v>
          </cell>
          <cell r="FX5765">
            <v>90.42275011573291</v>
          </cell>
          <cell r="FY5765">
            <v>92.457176104466186</v>
          </cell>
          <cell r="FZ5765">
            <v>94.537412283721395</v>
          </cell>
          <cell r="GA5765">
            <v>96.664360974156139</v>
          </cell>
          <cell r="GB5765">
            <v>98.839675107650805</v>
          </cell>
          <cell r="ID5765" t="str">
            <v>Off</v>
          </cell>
        </row>
        <row r="5766">
          <cell r="B5766">
            <v>8</v>
          </cell>
          <cell r="D5766">
            <v>23</v>
          </cell>
          <cell r="AD5766">
            <v>24</v>
          </cell>
          <cell r="AE5766">
            <v>28.84</v>
          </cell>
          <cell r="AF5766">
            <v>20</v>
          </cell>
          <cell r="AG5766">
            <v>40.1</v>
          </cell>
          <cell r="AH5766">
            <v>39.18</v>
          </cell>
          <cell r="AI5766">
            <v>54.23</v>
          </cell>
          <cell r="AJ5766">
            <v>58.73</v>
          </cell>
          <cell r="AK5766">
            <v>46.35</v>
          </cell>
          <cell r="AL5766">
            <v>48.54</v>
          </cell>
          <cell r="AM5766">
            <v>28.48</v>
          </cell>
          <cell r="AN5766">
            <v>34.979999999999997</v>
          </cell>
          <cell r="AO5766">
            <v>31.66</v>
          </cell>
          <cell r="AP5766">
            <v>29.37</v>
          </cell>
          <cell r="AQ5766">
            <v>34.57</v>
          </cell>
          <cell r="AR5766">
            <v>36.882702166306082</v>
          </cell>
          <cell r="AS5766">
            <v>38.763070357046345</v>
          </cell>
          <cell r="AT5766">
            <v>39.698845732490696</v>
          </cell>
          <cell r="AU5766">
            <v>40.82049752897413</v>
          </cell>
          <cell r="AV5766">
            <v>42.047841644955625</v>
          </cell>
          <cell r="AW5766">
            <v>43.561322977630425</v>
          </cell>
          <cell r="AX5766">
            <v>45.146783630819101</v>
          </cell>
          <cell r="AY5766">
            <v>46.750640638067722</v>
          </cell>
          <cell r="AZ5766">
            <v>48.388939320263333</v>
          </cell>
          <cell r="BA5766">
            <v>50.054698922478622</v>
          </cell>
          <cell r="BB5766">
            <v>51.813483591845973</v>
          </cell>
          <cell r="BC5766">
            <v>53.609005247086856</v>
          </cell>
          <cell r="BD5766">
            <v>54.954677786716246</v>
          </cell>
          <cell r="BE5766">
            <v>56.191123875910336</v>
          </cell>
          <cell r="BF5766">
            <v>57.455723867316742</v>
          </cell>
          <cell r="BG5766">
            <v>58.748819464187179</v>
          </cell>
          <cell r="BH5766">
            <v>60.070469106824177</v>
          </cell>
          <cell r="BI5766">
            <v>61.421778668255705</v>
          </cell>
          <cell r="BJ5766">
            <v>62.803855507960648</v>
          </cell>
          <cell r="BK5766">
            <v>64.217304145007475</v>
          </cell>
          <cell r="BL5766">
            <v>65.661938972105133</v>
          </cell>
          <cell r="BM5766">
            <v>67.138865613025217</v>
          </cell>
          <cell r="BN5766">
            <v>68.649731861384168</v>
          </cell>
          <cell r="BO5766">
            <v>70.194833349598341</v>
          </cell>
          <cell r="BP5766">
            <v>71.773554220746917</v>
          </cell>
          <cell r="BQ5766">
            <v>73.389273949543281</v>
          </cell>
          <cell r="BR5766">
            <v>75.040302618136792</v>
          </cell>
          <cell r="BS5766">
            <v>76.728568478148645</v>
          </cell>
          <cell r="BT5766">
            <v>78.45513685911996</v>
          </cell>
          <cell r="BU5766">
            <v>80.220147448154279</v>
          </cell>
          <cell r="BV5766">
            <v>82.025224913071526</v>
          </cell>
          <cell r="BW5766">
            <v>83.870718545095741</v>
          </cell>
          <cell r="BX5766">
            <v>85.757560978366342</v>
          </cell>
          <cell r="BY5766">
            <v>87.687086097268079</v>
          </cell>
          <cell r="BZ5766">
            <v>89.659946048720755</v>
          </cell>
          <cell r="CA5766">
            <v>91.677266332391156</v>
          </cell>
          <cell r="CB5766">
            <v>93.740459224543571</v>
          </cell>
          <cell r="EM5766">
            <v>27.15</v>
          </cell>
          <cell r="EN5766">
            <v>30.74</v>
          </cell>
          <cell r="EO5766">
            <v>30.47</v>
          </cell>
          <cell r="EP5766">
            <v>27.78</v>
          </cell>
          <cell r="EQ5766">
            <v>33.380000000000003</v>
          </cell>
          <cell r="ER5766">
            <v>34.885987953012702</v>
          </cell>
          <cell r="ES5766">
            <v>36.664558887257321</v>
          </cell>
          <cell r="ET5766">
            <v>37.54967430877057</v>
          </cell>
          <cell r="EU5766">
            <v>38.610603382870323</v>
          </cell>
          <cell r="EV5766">
            <v>39.771502924646484</v>
          </cell>
          <cell r="EW5766">
            <v>41.203049108565651</v>
          </cell>
          <cell r="EX5766">
            <v>42.702677877567403</v>
          </cell>
          <cell r="EY5766">
            <v>44.219707079520646</v>
          </cell>
          <cell r="EZ5766">
            <v>45.769313391791471</v>
          </cell>
          <cell r="FA5766">
            <v>47.344893975705013</v>
          </cell>
          <cell r="FB5766">
            <v>49.008463540397727</v>
          </cell>
          <cell r="FC5766">
            <v>50.706781265375312</v>
          </cell>
          <cell r="FD5766">
            <v>51.979603299794938</v>
          </cell>
          <cell r="FE5766">
            <v>53.149112062403447</v>
          </cell>
          <cell r="FF5766">
            <v>54.345250562957411</v>
          </cell>
          <cell r="FG5766">
            <v>55.568342005962542</v>
          </cell>
          <cell r="FH5766">
            <v>56.818441667946061</v>
          </cell>
          <cell r="FI5766">
            <v>58.096595553426745</v>
          </cell>
          <cell r="FJ5766">
            <v>59.403851072902512</v>
          </cell>
          <cell r="FK5766">
            <v>60.740780018668971</v>
          </cell>
          <cell r="FL5766">
            <v>62.107206831633661</v>
          </cell>
          <cell r="FM5766">
            <v>63.504177280552966</v>
          </cell>
          <cell r="FN5766">
            <v>64.93324995264733</v>
          </cell>
          <cell r="FO5766">
            <v>66.394704475718143</v>
          </cell>
          <cell r="FP5766">
            <v>67.887958333413323</v>
          </cell>
          <cell r="FQ5766">
            <v>69.4162080462483</v>
          </cell>
          <cell r="FR5766">
            <v>70.977855183242767</v>
          </cell>
          <cell r="FS5766">
            <v>72.574723606502189</v>
          </cell>
          <cell r="FT5766">
            <v>74.207820971956167</v>
          </cell>
          <cell r="FU5766">
            <v>75.877279404485051</v>
          </cell>
          <cell r="FV5766">
            <v>77.584635617471136</v>
          </cell>
          <cell r="FW5766">
            <v>79.330219992603332</v>
          </cell>
          <cell r="FX5766">
            <v>81.114914674123838</v>
          </cell>
          <cell r="FY5766">
            <v>82.939981334086056</v>
          </cell>
          <cell r="FZ5766">
            <v>84.806036814213911</v>
          </cell>
          <cell r="GA5766">
            <v>86.71414568314016</v>
          </cell>
          <cell r="GB5766">
            <v>88.665643760906377</v>
          </cell>
          <cell r="ID5766" t="str">
            <v>Off</v>
          </cell>
        </row>
        <row r="5767">
          <cell r="B5767">
            <v>8</v>
          </cell>
          <cell r="D5767">
            <v>24</v>
          </cell>
          <cell r="AD5767">
            <v>15.5</v>
          </cell>
          <cell r="AE5767">
            <v>20.77</v>
          </cell>
          <cell r="AF5767">
            <v>18.010000000000002</v>
          </cell>
          <cell r="AG5767">
            <v>30.02</v>
          </cell>
          <cell r="AH5767">
            <v>37.14</v>
          </cell>
          <cell r="AI5767">
            <v>40.450000000000003</v>
          </cell>
          <cell r="AJ5767">
            <v>58.29</v>
          </cell>
          <cell r="AK5767">
            <v>38.76</v>
          </cell>
          <cell r="AL5767">
            <v>51.27</v>
          </cell>
          <cell r="AM5767">
            <v>27.22</v>
          </cell>
          <cell r="AN5767">
            <v>32.31</v>
          </cell>
          <cell r="AO5767">
            <v>29.59</v>
          </cell>
          <cell r="AP5767">
            <v>27.26</v>
          </cell>
          <cell r="AQ5767">
            <v>30.29</v>
          </cell>
          <cell r="AR5767">
            <v>32.412085119972772</v>
          </cell>
          <cell r="AS5767">
            <v>34.043128765371407</v>
          </cell>
          <cell r="AT5767">
            <v>34.866463200906963</v>
          </cell>
          <cell r="AU5767">
            <v>35.850016294097045</v>
          </cell>
          <cell r="AV5767">
            <v>36.926977480827382</v>
          </cell>
          <cell r="AW5767">
            <v>38.254400504939269</v>
          </cell>
          <cell r="AX5767">
            <v>39.644870612936501</v>
          </cell>
          <cell r="AY5767">
            <v>41.051502071733651</v>
          </cell>
          <cell r="AZ5767">
            <v>42.4883433334534</v>
          </cell>
          <cell r="BA5767">
            <v>43.949292096388561</v>
          </cell>
          <cell r="BB5767">
            <v>45.49171972014507</v>
          </cell>
          <cell r="BC5767">
            <v>47.066373763631603</v>
          </cell>
          <cell r="BD5767">
            <v>48.247421040982395</v>
          </cell>
          <cell r="BE5767">
            <v>49.332959143489539</v>
          </cell>
          <cell r="BF5767">
            <v>50.443208603273199</v>
          </cell>
          <cell r="BG5767">
            <v>51.578476237967728</v>
          </cell>
          <cell r="BH5767">
            <v>52.73882134603577</v>
          </cell>
          <cell r="BI5767">
            <v>53.925206729184616</v>
          </cell>
          <cell r="BJ5767">
            <v>55.138596675572352</v>
          </cell>
          <cell r="BK5767">
            <v>56.379528936705263</v>
          </cell>
          <cell r="BL5767">
            <v>57.647849689831027</v>
          </cell>
          <cell r="BM5767">
            <v>58.944522376609498</v>
          </cell>
          <cell r="BN5767">
            <v>60.270985134256556</v>
          </cell>
          <cell r="BO5767">
            <v>61.627492973109668</v>
          </cell>
          <cell r="BP5767">
            <v>63.013542581724977</v>
          </cell>
          <cell r="BQ5767">
            <v>64.432049034237352</v>
          </cell>
          <cell r="BR5767">
            <v>65.881569426433558</v>
          </cell>
          <cell r="BS5767">
            <v>67.363788404764051</v>
          </cell>
          <cell r="BT5767">
            <v>68.879622559474655</v>
          </cell>
          <cell r="BU5767">
            <v>70.429218004267867</v>
          </cell>
          <cell r="BV5767">
            <v>72.013981109964703</v>
          </cell>
          <cell r="BW5767">
            <v>73.634228982977575</v>
          </cell>
          <cell r="BX5767">
            <v>75.290788929175392</v>
          </cell>
          <cell r="BY5767">
            <v>76.9848139709337</v>
          </cell>
          <cell r="BZ5767">
            <v>78.71688667067933</v>
          </cell>
          <cell r="CA5767">
            <v>80.487991251765692</v>
          </cell>
          <cell r="CB5767">
            <v>82.299362989085211</v>
          </cell>
          <cell r="EM5767">
            <v>27.07</v>
          </cell>
          <cell r="EN5767">
            <v>27.48</v>
          </cell>
          <cell r="EO5767">
            <v>28.71</v>
          </cell>
          <cell r="EP5767">
            <v>25.94</v>
          </cell>
          <cell r="EQ5767">
            <v>29.34</v>
          </cell>
          <cell r="ER5767">
            <v>30.842607777406226</v>
          </cell>
          <cell r="ES5767">
            <v>32.394672053328478</v>
          </cell>
          <cell r="ET5767">
            <v>33.178138497121303</v>
          </cell>
          <cell r="EU5767">
            <v>34.114065395043191</v>
          </cell>
          <cell r="EV5767">
            <v>35.138877324015496</v>
          </cell>
          <cell r="EW5767">
            <v>36.402023077700832</v>
          </cell>
          <cell r="EX5767">
            <v>37.72516301172314</v>
          </cell>
          <cell r="EY5767">
            <v>39.063681721965189</v>
          </cell>
          <cell r="EZ5767">
            <v>40.43094739801105</v>
          </cell>
          <cell r="FA5767">
            <v>41.821153227451184</v>
          </cell>
          <cell r="FB5767">
            <v>43.288892499653819</v>
          </cell>
          <cell r="FC5767">
            <v>44.78729770464431</v>
          </cell>
          <cell r="FD5767">
            <v>45.911155605395578</v>
          </cell>
          <cell r="FE5767">
            <v>46.944129133606701</v>
          </cell>
          <cell r="FF5767">
            <v>48.000617430994382</v>
          </cell>
          <cell r="FG5767">
            <v>49.080912458286242</v>
          </cell>
          <cell r="FH5767">
            <v>50.185070642559353</v>
          </cell>
          <cell r="FI5767">
            <v>51.314008164161741</v>
          </cell>
          <cell r="FJ5767">
            <v>52.468642617914412</v>
          </cell>
          <cell r="FK5767">
            <v>53.64948571599907</v>
          </cell>
          <cell r="FL5767">
            <v>54.856391084160563</v>
          </cell>
          <cell r="FM5767">
            <v>56.090275511711319</v>
          </cell>
          <cell r="FN5767">
            <v>57.352507497528066</v>
          </cell>
          <cell r="FO5767">
            <v>58.643329703685431</v>
          </cell>
          <cell r="FP5767">
            <v>59.962263190386864</v>
          </cell>
          <cell r="FQ5767">
            <v>61.312081876306564</v>
          </cell>
          <cell r="FR5767">
            <v>62.691412726400827</v>
          </cell>
          <cell r="FS5767">
            <v>64.101858812163599</v>
          </cell>
          <cell r="FT5767">
            <v>65.544292340160411</v>
          </cell>
          <cell r="FU5767">
            <v>67.018852348888799</v>
          </cell>
          <cell r="FV5767">
            <v>68.52687710904199</v>
          </cell>
          <cell r="FW5767">
            <v>70.068668371916303</v>
          </cell>
          <cell r="FX5767">
            <v>71.645013383081789</v>
          </cell>
          <cell r="FY5767">
            <v>73.257009332575947</v>
          </cell>
          <cell r="FZ5767">
            <v>74.905210573639835</v>
          </cell>
          <cell r="GA5767">
            <v>76.590553670975865</v>
          </cell>
          <cell r="GB5767">
            <v>78.314214084257898</v>
          </cell>
          <cell r="ID5767" t="str">
            <v>Off</v>
          </cell>
        </row>
        <row r="5768">
          <cell r="B5768">
            <v>8</v>
          </cell>
          <cell r="D5768">
            <v>1</v>
          </cell>
          <cell r="AD5768">
            <v>14.7</v>
          </cell>
          <cell r="AE5768">
            <v>23.4</v>
          </cell>
          <cell r="AF5768">
            <v>18</v>
          </cell>
          <cell r="AG5768">
            <v>23.54</v>
          </cell>
          <cell r="AH5768">
            <v>35.270000000000003</v>
          </cell>
          <cell r="AI5768">
            <v>39.53</v>
          </cell>
          <cell r="AJ5768">
            <v>45.16</v>
          </cell>
          <cell r="AK5768">
            <v>35.14</v>
          </cell>
          <cell r="AL5768">
            <v>52.26</v>
          </cell>
          <cell r="AM5768">
            <v>26.69</v>
          </cell>
          <cell r="AN5768">
            <v>30.71</v>
          </cell>
          <cell r="AO5768">
            <v>29.99</v>
          </cell>
          <cell r="AP5768">
            <v>26.16</v>
          </cell>
          <cell r="AQ5768">
            <v>28.6</v>
          </cell>
          <cell r="AR5768">
            <v>29.545478694543704</v>
          </cell>
          <cell r="AS5768">
            <v>31.017319616920368</v>
          </cell>
          <cell r="AT5768">
            <v>31.768229564455247</v>
          </cell>
          <cell r="AU5768">
            <v>32.66297465443418</v>
          </cell>
          <cell r="AV5768">
            <v>33.642990608936117</v>
          </cell>
          <cell r="AW5768">
            <v>34.850150174822261</v>
          </cell>
          <cell r="AX5768">
            <v>36.114545700696873</v>
          </cell>
          <cell r="AY5768">
            <v>37.393675567111643</v>
          </cell>
          <cell r="AZ5768">
            <v>38.700281063475103</v>
          </cell>
          <cell r="BA5768">
            <v>40.028834952710412</v>
          </cell>
          <cell r="BB5768">
            <v>41.431347465446763</v>
          </cell>
          <cell r="BC5768">
            <v>42.863171797843627</v>
          </cell>
          <cell r="BD5768">
            <v>43.938246385747632</v>
          </cell>
          <cell r="BE5768">
            <v>44.926831366286002</v>
          </cell>
          <cell r="BF5768">
            <v>45.937916238595236</v>
          </cell>
          <cell r="BG5768">
            <v>46.971785000146191</v>
          </cell>
          <cell r="BH5768">
            <v>48.028497497883436</v>
          </cell>
          <cell r="BI5768">
            <v>49.108924881734751</v>
          </cell>
          <cell r="BJ5768">
            <v>50.21393978807879</v>
          </cell>
          <cell r="BK5768">
            <v>51.344036247530767</v>
          </cell>
          <cell r="BL5768">
            <v>52.49908127578388</v>
          </cell>
          <cell r="BM5768">
            <v>53.679947231140829</v>
          </cell>
          <cell r="BN5768">
            <v>54.887936994586454</v>
          </cell>
          <cell r="BO5768">
            <v>56.123280974334371</v>
          </cell>
          <cell r="BP5768">
            <v>57.385545593426713</v>
          </cell>
          <cell r="BQ5768">
            <v>58.677349841338781</v>
          </cell>
          <cell r="BR5768">
            <v>59.997408585870545</v>
          </cell>
          <cell r="BS5768">
            <v>61.34724899602611</v>
          </cell>
          <cell r="BT5768">
            <v>62.727694271883472</v>
          </cell>
          <cell r="BU5768">
            <v>64.138892750502919</v>
          </cell>
          <cell r="BV5768">
            <v>65.582111908590605</v>
          </cell>
          <cell r="BW5768">
            <v>67.057647758833227</v>
          </cell>
          <cell r="BX5768">
            <v>68.566258717027594</v>
          </cell>
          <cell r="BY5768">
            <v>70.108983361536588</v>
          </cell>
          <cell r="BZ5768">
            <v>71.686358733360322</v>
          </cell>
          <cell r="CA5768">
            <v>73.299278551502823</v>
          </cell>
          <cell r="CB5768">
            <v>74.948864229677511</v>
          </cell>
          <cell r="EM5768">
            <v>26.34</v>
          </cell>
          <cell r="EN5768">
            <v>27.81</v>
          </cell>
          <cell r="EO5768">
            <v>29.14</v>
          </cell>
          <cell r="EP5768">
            <v>24.85</v>
          </cell>
          <cell r="EQ5768">
            <v>27</v>
          </cell>
          <cell r="ER5768">
            <v>28.065945931170148</v>
          </cell>
          <cell r="ES5768">
            <v>29.464082281363577</v>
          </cell>
          <cell r="ET5768">
            <v>30.177389322504318</v>
          </cell>
          <cell r="EU5768">
            <v>31.027328752396386</v>
          </cell>
          <cell r="EV5768">
            <v>31.958268984406061</v>
          </cell>
          <cell r="EW5768">
            <v>33.104978281511208</v>
          </cell>
          <cell r="EX5768">
            <v>34.306057364767483</v>
          </cell>
          <cell r="EY5768">
            <v>35.52113294505827</v>
          </cell>
          <cell r="EZ5768">
            <v>36.762308273216988</v>
          </cell>
          <cell r="FA5768">
            <v>38.02433289659227</v>
          </cell>
          <cell r="FB5768">
            <v>39.356612557964532</v>
          </cell>
          <cell r="FC5768">
            <v>40.716736207049472</v>
          </cell>
          <cell r="FD5768">
            <v>41.737974873311494</v>
          </cell>
          <cell r="FE5768">
            <v>42.67705502493147</v>
          </cell>
          <cell r="FF5768">
            <v>43.637508353558552</v>
          </cell>
          <cell r="FG5768">
            <v>44.619604635077714</v>
          </cell>
          <cell r="FH5768">
            <v>45.623400719510833</v>
          </cell>
          <cell r="FI5768">
            <v>46.649724132687638</v>
          </cell>
          <cell r="FJ5768">
            <v>47.699403812452523</v>
          </cell>
          <cell r="FK5768">
            <v>48.77290905012002</v>
          </cell>
          <cell r="FL5768">
            <v>49.870113520765656</v>
          </cell>
          <cell r="FM5768">
            <v>50.991845898082943</v>
          </cell>
          <cell r="FN5768">
            <v>52.139343819398832</v>
          </cell>
          <cell r="FO5768">
            <v>53.312826154900961</v>
          </cell>
          <cell r="FP5768">
            <v>54.51188103962744</v>
          </cell>
          <cell r="FQ5768">
            <v>55.738996313351258</v>
          </cell>
          <cell r="FR5768">
            <v>56.992951198734069</v>
          </cell>
          <cell r="FS5768">
            <v>58.275196389573736</v>
          </cell>
          <cell r="FT5768">
            <v>59.586513863008577</v>
          </cell>
          <cell r="FU5768">
            <v>60.92704452790511</v>
          </cell>
          <cell r="FV5768">
            <v>62.297992390232288</v>
          </cell>
          <cell r="FW5768">
            <v>63.699638639411539</v>
          </cell>
          <cell r="FX5768">
            <v>65.132703712466963</v>
          </cell>
          <cell r="FY5768">
            <v>66.598174179441301</v>
          </cell>
          <cell r="FZ5768">
            <v>68.096560188226462</v>
          </cell>
          <cell r="GA5768">
            <v>69.628710703549132</v>
          </cell>
          <cell r="GB5768">
            <v>71.195690982702075</v>
          </cell>
          <cell r="ID5768" t="str">
            <v>Off</v>
          </cell>
        </row>
        <row r="5769">
          <cell r="B5769">
            <v>8</v>
          </cell>
          <cell r="D5769">
            <v>2</v>
          </cell>
          <cell r="AD5769">
            <v>12.8</v>
          </cell>
          <cell r="AE5769">
            <v>20.2</v>
          </cell>
          <cell r="AF5769">
            <v>16.350000000000001</v>
          </cell>
          <cell r="AG5769">
            <v>19.54</v>
          </cell>
          <cell r="AH5769">
            <v>30.61</v>
          </cell>
          <cell r="AI5769">
            <v>33.97</v>
          </cell>
          <cell r="AJ5769">
            <v>38.159999999999997</v>
          </cell>
          <cell r="AK5769">
            <v>31.58</v>
          </cell>
          <cell r="AL5769">
            <v>45.89</v>
          </cell>
          <cell r="AM5769">
            <v>24.02</v>
          </cell>
          <cell r="AN5769">
            <v>27.88</v>
          </cell>
          <cell r="AO5769">
            <v>28.42</v>
          </cell>
          <cell r="AP5769">
            <v>23.6</v>
          </cell>
          <cell r="AQ5769">
            <v>26.12</v>
          </cell>
          <cell r="AR5769">
            <v>26.498121141966756</v>
          </cell>
          <cell r="AS5769">
            <v>27.801875509110861</v>
          </cell>
          <cell r="AT5769">
            <v>28.475229526379238</v>
          </cell>
          <cell r="AU5769">
            <v>29.275120751686309</v>
          </cell>
          <cell r="AV5769">
            <v>30.151181547228152</v>
          </cell>
          <cell r="AW5769">
            <v>31.228830707961947</v>
          </cell>
          <cell r="AX5769">
            <v>32.357393396633441</v>
          </cell>
          <cell r="AY5769">
            <v>33.499183994206128</v>
          </cell>
          <cell r="AZ5769">
            <v>34.665507888334623</v>
          </cell>
          <cell r="BA5769">
            <v>35.851469583362338</v>
          </cell>
          <cell r="BB5769">
            <v>37.103193435011505</v>
          </cell>
          <cell r="BC5769">
            <v>38.381091981436271</v>
          </cell>
          <cell r="BD5769">
            <v>39.342796328851257</v>
          </cell>
          <cell r="BE5769">
            <v>40.227987053505885</v>
          </cell>
          <cell r="BF5769">
            <v>41.133319715901834</v>
          </cell>
          <cell r="BG5769">
            <v>42.059053273288491</v>
          </cell>
          <cell r="BH5769">
            <v>43.005248152595371</v>
          </cell>
          <cell r="BI5769">
            <v>43.972678223680489</v>
          </cell>
          <cell r="BJ5769">
            <v>44.962118842852611</v>
          </cell>
          <cell r="BK5769">
            <v>45.974015989406169</v>
          </cell>
          <cell r="BL5769">
            <v>47.008259624228899</v>
          </cell>
          <cell r="BM5769">
            <v>48.065625426790923</v>
          </cell>
          <cell r="BN5769">
            <v>49.147271069480823</v>
          </cell>
          <cell r="BO5769">
            <v>50.253403309465163</v>
          </cell>
          <cell r="BP5769">
            <v>51.383658492270158</v>
          </cell>
          <cell r="BQ5769">
            <v>52.54034378629504</v>
          </cell>
          <cell r="BR5769">
            <v>53.722340713398907</v>
          </cell>
          <cell r="BS5769">
            <v>54.931006827420696</v>
          </cell>
          <cell r="BT5769">
            <v>56.167069483269536</v>
          </cell>
          <cell r="BU5769">
            <v>57.430676096111029</v>
          </cell>
          <cell r="BV5769">
            <v>58.72294836108604</v>
          </cell>
          <cell r="BW5769">
            <v>60.044159076697809</v>
          </cell>
          <cell r="BX5769">
            <v>61.394991083035904</v>
          </cell>
          <cell r="BY5769">
            <v>62.776363941615394</v>
          </cell>
          <cell r="BZ5769">
            <v>64.188764737935657</v>
          </cell>
          <cell r="CA5769">
            <v>65.632991124568548</v>
          </cell>
          <cell r="CB5769">
            <v>67.11004284082594</v>
          </cell>
          <cell r="EM5769">
            <v>23.36</v>
          </cell>
          <cell r="EN5769">
            <v>26.86</v>
          </cell>
          <cell r="EO5769">
            <v>27.73</v>
          </cell>
          <cell r="EP5769">
            <v>22.71</v>
          </cell>
          <cell r="EQ5769">
            <v>25.19</v>
          </cell>
          <cell r="ER5769">
            <v>25.498827590426483</v>
          </cell>
          <cell r="ES5769">
            <v>26.753414949657103</v>
          </cell>
          <cell r="ET5769">
            <v>27.401375531528494</v>
          </cell>
          <cell r="EU5769">
            <v>28.171101367406614</v>
          </cell>
          <cell r="EV5769">
            <v>29.014124277014886</v>
          </cell>
          <cell r="EW5769">
            <v>30.051133278721011</v>
          </cell>
          <cell r="EX5769">
            <v>31.137135764302773</v>
          </cell>
          <cell r="EY5769">
            <v>32.235867309678866</v>
          </cell>
          <cell r="EZ5769">
            <v>33.3582069552576</v>
          </cell>
          <cell r="FA5769">
            <v>34.499443823650793</v>
          </cell>
          <cell r="FB5769">
            <v>35.703962835131833</v>
          </cell>
          <cell r="FC5769">
            <v>36.933669444848206</v>
          </cell>
          <cell r="FD5769">
            <v>37.859106128314068</v>
          </cell>
          <cell r="FE5769">
            <v>38.710914660386386</v>
          </cell>
          <cell r="FF5769">
            <v>39.582105540175029</v>
          </cell>
          <cell r="FG5769">
            <v>40.472927959168715</v>
          </cell>
          <cell r="FH5769">
            <v>41.383440065484784</v>
          </cell>
          <cell r="FI5769">
            <v>42.3143865449061</v>
          </cell>
          <cell r="FJ5769">
            <v>43.266513513609439</v>
          </cell>
          <cell r="FK5769">
            <v>44.240250132178566</v>
          </cell>
          <cell r="FL5769">
            <v>45.235490511281284</v>
          </cell>
          <cell r="FM5769">
            <v>46.252981078068721</v>
          </cell>
          <cell r="FN5769">
            <v>47.293835846945321</v>
          </cell>
          <cell r="FO5769">
            <v>48.358253777879405</v>
          </cell>
          <cell r="FP5769">
            <v>49.445884930485391</v>
          </cell>
          <cell r="FQ5769">
            <v>50.558949465540692</v>
          </cell>
          <cell r="FR5769">
            <v>51.69637108480039</v>
          </cell>
          <cell r="FS5769">
            <v>52.85945614621712</v>
          </cell>
          <cell r="FT5769">
            <v>54.048904574790306</v>
          </cell>
          <cell r="FU5769">
            <v>55.26485822638481</v>
          </cell>
          <cell r="FV5769">
            <v>56.508396494926437</v>
          </cell>
          <cell r="FW5769">
            <v>57.779781891178274</v>
          </cell>
          <cell r="FX5769">
            <v>59.079671504057011</v>
          </cell>
          <cell r="FY5769">
            <v>60.408950216698543</v>
          </cell>
          <cell r="FZ5769">
            <v>61.768086745699947</v>
          </cell>
          <cell r="GA5769">
            <v>63.157848662667448</v>
          </cell>
          <cell r="GB5769">
            <v>64.579198004879544</v>
          </cell>
          <cell r="ID5769" t="str">
            <v>Off</v>
          </cell>
        </row>
        <row r="5770">
          <cell r="B5770">
            <v>8</v>
          </cell>
          <cell r="D5770">
            <v>3</v>
          </cell>
          <cell r="AD5770">
            <v>12.3</v>
          </cell>
          <cell r="AE5770">
            <v>18.66</v>
          </cell>
          <cell r="AF5770">
            <v>15.4</v>
          </cell>
          <cell r="AG5770">
            <v>17.579999999999998</v>
          </cell>
          <cell r="AH5770">
            <v>27.79</v>
          </cell>
          <cell r="AI5770">
            <v>30.55</v>
          </cell>
          <cell r="AJ5770">
            <v>34.31</v>
          </cell>
          <cell r="AK5770">
            <v>27</v>
          </cell>
          <cell r="AL5770">
            <v>37.92</v>
          </cell>
          <cell r="AM5770">
            <v>22.02</v>
          </cell>
          <cell r="AN5770">
            <v>25.9</v>
          </cell>
          <cell r="AO5770">
            <v>25.42</v>
          </cell>
          <cell r="AP5770">
            <v>22.58</v>
          </cell>
          <cell r="AQ5770">
            <v>24.63</v>
          </cell>
          <cell r="AR5770">
            <v>23.82739909376895</v>
          </cell>
          <cell r="AS5770">
            <v>24.986095245119216</v>
          </cell>
          <cell r="AT5770">
            <v>25.590376250645626</v>
          </cell>
          <cell r="AU5770">
            <v>26.306266030593399</v>
          </cell>
          <cell r="AV5770">
            <v>27.089468577624665</v>
          </cell>
          <cell r="AW5770">
            <v>28.050365994810377</v>
          </cell>
          <cell r="AX5770">
            <v>29.056353071645063</v>
          </cell>
          <cell r="AY5770">
            <v>30.074268421329574</v>
          </cell>
          <cell r="AZ5770">
            <v>31.114068581327128</v>
          </cell>
          <cell r="BA5770">
            <v>32.171451573971012</v>
          </cell>
          <cell r="BB5770">
            <v>33.287018865576272</v>
          </cell>
          <cell r="BC5770">
            <v>34.425935816829003</v>
          </cell>
          <cell r="BD5770">
            <v>35.286884978360696</v>
          </cell>
          <cell r="BE5770">
            <v>36.080820366557468</v>
          </cell>
          <cell r="BF5770">
            <v>36.892817411647343</v>
          </cell>
          <cell r="BG5770">
            <v>37.723111600561154</v>
          </cell>
          <cell r="BH5770">
            <v>38.571763862516242</v>
          </cell>
          <cell r="BI5770">
            <v>39.439463104782355</v>
          </cell>
          <cell r="BJ5770">
            <v>40.326899721080053</v>
          </cell>
          <cell r="BK5770">
            <v>41.234474506260256</v>
          </cell>
          <cell r="BL5770">
            <v>42.162099078170513</v>
          </cell>
          <cell r="BM5770">
            <v>43.110464674712702</v>
          </cell>
          <cell r="BN5770">
            <v>44.080598926934371</v>
          </cell>
          <cell r="BO5770">
            <v>45.072692748999387</v>
          </cell>
          <cell r="BP5770">
            <v>46.086435550275652</v>
          </cell>
          <cell r="BQ5770">
            <v>47.123866942803183</v>
          </cell>
          <cell r="BR5770">
            <v>48.184012423827944</v>
          </cell>
          <cell r="BS5770">
            <v>49.268076584889727</v>
          </cell>
          <cell r="BT5770">
            <v>50.376709484542566</v>
          </cell>
          <cell r="BU5770">
            <v>51.51005131635722</v>
          </cell>
          <cell r="BV5770">
            <v>52.669099662905296</v>
          </cell>
          <cell r="BW5770">
            <v>53.854105434647934</v>
          </cell>
          <cell r="BX5770">
            <v>55.065680665090696</v>
          </cell>
          <cell r="BY5770">
            <v>56.30464576881576</v>
          </cell>
          <cell r="BZ5770">
            <v>57.57144099734488</v>
          </cell>
          <cell r="CA5770">
            <v>58.866780092309838</v>
          </cell>
          <cell r="CB5770">
            <v>60.191554919568709</v>
          </cell>
          <cell r="EM5770">
            <v>21.34</v>
          </cell>
          <cell r="EN5770">
            <v>25.23</v>
          </cell>
          <cell r="EO5770">
            <v>25.1</v>
          </cell>
          <cell r="EP5770">
            <v>21.73</v>
          </cell>
          <cell r="EQ5770">
            <v>23.97</v>
          </cell>
          <cell r="ER5770">
            <v>22.930442086253294</v>
          </cell>
          <cell r="ES5770">
            <v>24.045520357681163</v>
          </cell>
          <cell r="ET5770">
            <v>24.627053849713441</v>
          </cell>
          <cell r="EU5770">
            <v>25.315994722975848</v>
          </cell>
          <cell r="EV5770">
            <v>26.069714446048895</v>
          </cell>
          <cell r="EW5770">
            <v>26.994439905546038</v>
          </cell>
          <cell r="EX5770">
            <v>27.962557672579596</v>
          </cell>
          <cell r="EY5770">
            <v>28.942154685362787</v>
          </cell>
          <cell r="EZ5770">
            <v>29.9428126781328</v>
          </cell>
          <cell r="FA5770">
            <v>30.960391616580612</v>
          </cell>
          <cell r="FB5770">
            <v>32.033964568156442</v>
          </cell>
          <cell r="FC5770">
            <v>33.13000820636379</v>
          </cell>
          <cell r="FD5770">
            <v>33.958547855614619</v>
          </cell>
          <cell r="FE5770">
            <v>34.722596393502826</v>
          </cell>
          <cell r="FF5770">
            <v>35.504026676487904</v>
          </cell>
          <cell r="FG5770">
            <v>36.3030653268465</v>
          </cell>
          <cell r="FH5770">
            <v>37.119770980180604</v>
          </cell>
          <cell r="FI5770">
            <v>37.954806610581073</v>
          </cell>
          <cell r="FJ5770">
            <v>38.808836622633734</v>
          </cell>
          <cell r="FK5770">
            <v>39.682246723695101</v>
          </cell>
          <cell r="FL5770">
            <v>40.574951858664541</v>
          </cell>
          <cell r="FM5770">
            <v>41.487617244530874</v>
          </cell>
          <cell r="FN5770">
            <v>42.421231828267672</v>
          </cell>
          <cell r="FO5770">
            <v>43.375979337278864</v>
          </cell>
          <cell r="FP5770">
            <v>44.351560872785207</v>
          </cell>
          <cell r="FQ5770">
            <v>45.349939267808381</v>
          </cell>
          <cell r="FR5770">
            <v>46.37017670371042</v>
          </cell>
          <cell r="FS5770">
            <v>47.413432426468283</v>
          </cell>
          <cell r="FT5770">
            <v>48.480332023875555</v>
          </cell>
          <cell r="FU5770">
            <v>49.571010412065654</v>
          </cell>
          <cell r="FV5770">
            <v>50.686427620679019</v>
          </cell>
          <cell r="FW5770">
            <v>51.826825114920275</v>
          </cell>
          <cell r="FX5770">
            <v>52.992791888946897</v>
          </cell>
          <cell r="FY5770">
            <v>54.185117473709774</v>
          </cell>
          <cell r="FZ5770">
            <v>55.404225547931993</v>
          </cell>
          <cell r="GA5770">
            <v>56.650802985203406</v>
          </cell>
          <cell r="GB5770">
            <v>57.925708078043762</v>
          </cell>
          <cell r="ID5770" t="str">
            <v>Off</v>
          </cell>
        </row>
        <row r="5771">
          <cell r="B5771">
            <v>8</v>
          </cell>
          <cell r="D5771">
            <v>4</v>
          </cell>
          <cell r="AD5771">
            <v>11.9</v>
          </cell>
          <cell r="AE5771">
            <v>18.03</v>
          </cell>
          <cell r="AF5771">
            <v>14.71</v>
          </cell>
          <cell r="AG5771">
            <v>16.3</v>
          </cell>
          <cell r="AH5771">
            <v>24.27</v>
          </cell>
          <cell r="AI5771">
            <v>28.17</v>
          </cell>
          <cell r="AJ5771">
            <v>33.49</v>
          </cell>
          <cell r="AK5771">
            <v>25.88</v>
          </cell>
          <cell r="AL5771">
            <v>34.46</v>
          </cell>
          <cell r="AM5771">
            <v>21.06</v>
          </cell>
          <cell r="AN5771">
            <v>24.35</v>
          </cell>
          <cell r="AO5771">
            <v>23.33</v>
          </cell>
          <cell r="AP5771">
            <v>21.51</v>
          </cell>
          <cell r="AQ5771">
            <v>23.64</v>
          </cell>
          <cell r="AR5771">
            <v>20.661094535860109</v>
          </cell>
          <cell r="AS5771">
            <v>21.647192266507901</v>
          </cell>
          <cell r="AT5771">
            <v>22.169887759175257</v>
          </cell>
          <cell r="AU5771">
            <v>22.786429439309025</v>
          </cell>
          <cell r="AV5771">
            <v>23.460026964584038</v>
          </cell>
          <cell r="AW5771">
            <v>24.283405895972024</v>
          </cell>
          <cell r="AX5771">
            <v>25.145048122673835</v>
          </cell>
          <cell r="AY5771">
            <v>26.017072127047122</v>
          </cell>
          <cell r="AZ5771">
            <v>26.907860295983703</v>
          </cell>
          <cell r="BA5771">
            <v>27.813803286392094</v>
          </cell>
          <cell r="BB5771">
            <v>28.769055591876498</v>
          </cell>
          <cell r="BC5771">
            <v>29.744329214003955</v>
          </cell>
          <cell r="BD5771">
            <v>30.486213058343175</v>
          </cell>
          <cell r="BE5771">
            <v>31.172136571273739</v>
          </cell>
          <cell r="BF5771">
            <v>31.873659243317107</v>
          </cell>
          <cell r="BG5771">
            <v>32.590989157435374</v>
          </cell>
          <cell r="BH5771">
            <v>33.32418784000145</v>
          </cell>
          <cell r="BI5771">
            <v>34.073843388597979</v>
          </cell>
          <cell r="BJ5771">
            <v>34.840545387258423</v>
          </cell>
          <cell r="BK5771">
            <v>35.624641911091722</v>
          </cell>
          <cell r="BL5771">
            <v>36.426069825781681</v>
          </cell>
          <cell r="BM5771">
            <v>37.245420178877275</v>
          </cell>
          <cell r="BN5771">
            <v>38.083567197832473</v>
          </cell>
          <cell r="BO5771">
            <v>38.940681663632937</v>
          </cell>
          <cell r="BP5771">
            <v>39.816518167390598</v>
          </cell>
          <cell r="BQ5771">
            <v>40.712797534015365</v>
          </cell>
          <cell r="BR5771">
            <v>41.628716527697158</v>
          </cell>
          <cell r="BS5771">
            <v>42.565299585365935</v>
          </cell>
          <cell r="BT5771">
            <v>43.523103273138027</v>
          </cell>
          <cell r="BU5771">
            <v>44.502260995852772</v>
          </cell>
          <cell r="BV5771">
            <v>45.503622183720864</v>
          </cell>
          <cell r="BW5771">
            <v>46.527412224116418</v>
          </cell>
          <cell r="BX5771">
            <v>47.574160468719981</v>
          </cell>
          <cell r="BY5771">
            <v>48.644568360946337</v>
          </cell>
          <cell r="BZ5771">
            <v>49.739021471616397</v>
          </cell>
          <cell r="CA5771">
            <v>50.858133982782803</v>
          </cell>
          <cell r="CB5771">
            <v>52.002670211740394</v>
          </cell>
          <cell r="EM5771">
            <v>20.440000000000001</v>
          </cell>
          <cell r="EN5771">
            <v>23.71</v>
          </cell>
          <cell r="EO5771">
            <v>23.11</v>
          </cell>
          <cell r="EP5771">
            <v>20.66</v>
          </cell>
          <cell r="EQ5771">
            <v>23.02</v>
          </cell>
          <cell r="ER5771">
            <v>19.844640311988371</v>
          </cell>
          <cell r="ES5771">
            <v>20.791770907766306</v>
          </cell>
          <cell r="ET5771">
            <v>21.293811301932163</v>
          </cell>
          <cell r="EU5771">
            <v>21.885989410326566</v>
          </cell>
          <cell r="EV5771">
            <v>22.532968716332228</v>
          </cell>
          <cell r="EW5771">
            <v>23.323810590924314</v>
          </cell>
          <cell r="EX5771">
            <v>24.151403729169754</v>
          </cell>
          <cell r="EY5771">
            <v>24.988968393528289</v>
          </cell>
          <cell r="EZ5771">
            <v>25.844555728267007</v>
          </cell>
          <cell r="FA5771">
            <v>26.714699018914953</v>
          </cell>
          <cell r="FB5771">
            <v>27.632203092894859</v>
          </cell>
          <cell r="FC5771">
            <v>28.568937311079576</v>
          </cell>
          <cell r="FD5771">
            <v>29.281504499552302</v>
          </cell>
          <cell r="FE5771">
            <v>29.940322713273616</v>
          </cell>
          <cell r="FF5771">
            <v>30.614123661875009</v>
          </cell>
          <cell r="FG5771">
            <v>31.303107205607382</v>
          </cell>
          <cell r="FH5771">
            <v>32.007332439536491</v>
          </cell>
          <cell r="FI5771">
            <v>32.727364221684532</v>
          </cell>
          <cell r="FJ5771">
            <v>33.463768837785167</v>
          </cell>
          <cell r="FK5771">
            <v>34.216880608235932</v>
          </cell>
          <cell r="FL5771">
            <v>34.986638893568085</v>
          </cell>
          <cell r="FM5771">
            <v>35.773611385197789</v>
          </cell>
          <cell r="FN5771">
            <v>36.57863776416638</v>
          </cell>
          <cell r="FO5771">
            <v>37.401882062792026</v>
          </cell>
          <cell r="FP5771">
            <v>38.243108569887944</v>
          </cell>
          <cell r="FQ5771">
            <v>39.103970109379702</v>
          </cell>
          <cell r="FR5771">
            <v>39.98369518652828</v>
          </cell>
          <cell r="FS5771">
            <v>40.883267756097638</v>
          </cell>
          <cell r="FT5771">
            <v>41.803222390656977</v>
          </cell>
          <cell r="FU5771">
            <v>42.743687223352779</v>
          </cell>
          <cell r="FV5771">
            <v>43.705478117883452</v>
          </cell>
          <cell r="FW5771">
            <v>44.688811555102056</v>
          </cell>
          <cell r="FX5771">
            <v>45.69419596856136</v>
          </cell>
          <cell r="FY5771">
            <v>46.72230508308467</v>
          </cell>
          <cell r="FZ5771">
            <v>47.773509233082045</v>
          </cell>
          <cell r="GA5771">
            <v>48.848398330278599</v>
          </cell>
          <cell r="GB5771">
            <v>49.94770648882178</v>
          </cell>
          <cell r="ID5771" t="str">
            <v>Off</v>
          </cell>
        </row>
        <row r="5772">
          <cell r="B5772">
            <v>8</v>
          </cell>
          <cell r="D5772">
            <v>5</v>
          </cell>
          <cell r="AD5772">
            <v>12</v>
          </cell>
          <cell r="AE5772">
            <v>18.03</v>
          </cell>
          <cell r="AF5772">
            <v>15</v>
          </cell>
          <cell r="AG5772">
            <v>16.68</v>
          </cell>
          <cell r="AH5772">
            <v>24.16</v>
          </cell>
          <cell r="AI5772">
            <v>26.47</v>
          </cell>
          <cell r="AJ5772">
            <v>33.67</v>
          </cell>
          <cell r="AK5772">
            <v>26.46</v>
          </cell>
          <cell r="AL5772">
            <v>36.409999999999997</v>
          </cell>
          <cell r="AM5772">
            <v>21.45</v>
          </cell>
          <cell r="AN5772">
            <v>23.53</v>
          </cell>
          <cell r="AO5772">
            <v>22.26</v>
          </cell>
          <cell r="AP5772">
            <v>20.64</v>
          </cell>
          <cell r="AQ5772">
            <v>23.85</v>
          </cell>
          <cell r="AR5772">
            <v>19.125751721538048</v>
          </cell>
          <cell r="AS5772">
            <v>20.027179918113603</v>
          </cell>
          <cell r="AT5772">
            <v>20.510792223261532</v>
          </cell>
          <cell r="AU5772">
            <v>21.079537297296881</v>
          </cell>
          <cell r="AV5772">
            <v>21.700746049858637</v>
          </cell>
          <cell r="AW5772">
            <v>22.45884940788617</v>
          </cell>
          <cell r="AX5772">
            <v>23.252028498227528</v>
          </cell>
          <cell r="AY5772">
            <v>24.054830540875351</v>
          </cell>
          <cell r="AZ5772">
            <v>24.874913789388678</v>
          </cell>
          <cell r="BA5772">
            <v>25.708987492004589</v>
          </cell>
          <cell r="BB5772">
            <v>26.588237909218762</v>
          </cell>
          <cell r="BC5772">
            <v>27.485928498772306</v>
          </cell>
          <cell r="BD5772">
            <v>28.170682683732903</v>
          </cell>
          <cell r="BE5772">
            <v>28.804508459170549</v>
          </cell>
          <cell r="BF5772">
            <v>29.452745286992375</v>
          </cell>
          <cell r="BG5772">
            <v>30.115588622629438</v>
          </cell>
          <cell r="BH5772">
            <v>30.793100284621417</v>
          </cell>
          <cell r="BI5772">
            <v>31.485819360401457</v>
          </cell>
          <cell r="BJ5772">
            <v>32.194286423853526</v>
          </cell>
          <cell r="BK5772">
            <v>32.91882531718413</v>
          </cell>
          <cell r="BL5772">
            <v>33.659384478248334</v>
          </cell>
          <cell r="BM5772">
            <v>34.416506247320669</v>
          </cell>
          <cell r="BN5772">
            <v>35.190991670655748</v>
          </cell>
          <cell r="BO5772">
            <v>35.982999650273371</v>
          </cell>
          <cell r="BP5772">
            <v>36.792319943784975</v>
          </cell>
          <cell r="BQ5772">
            <v>37.620516315504219</v>
          </cell>
          <cell r="BR5772">
            <v>38.466869478734459</v>
          </cell>
          <cell r="BS5772">
            <v>39.332318380881588</v>
          </cell>
          <cell r="BT5772">
            <v>40.217371349507069</v>
          </cell>
          <cell r="BU5772">
            <v>41.122161276284622</v>
          </cell>
          <cell r="BV5772">
            <v>42.047464170368855</v>
          </cell>
          <cell r="BW5772">
            <v>42.993493711473988</v>
          </cell>
          <cell r="BX5772">
            <v>43.960741139448466</v>
          </cell>
          <cell r="BY5772">
            <v>44.949847972908898</v>
          </cell>
          <cell r="BZ5772">
            <v>45.96117459054193</v>
          </cell>
          <cell r="CA5772">
            <v>46.995286775623811</v>
          </cell>
          <cell r="CB5772">
            <v>48.052887533135745</v>
          </cell>
          <cell r="EM5772">
            <v>20.94</v>
          </cell>
          <cell r="EN5772">
            <v>22.95</v>
          </cell>
          <cell r="EO5772">
            <v>22.1</v>
          </cell>
          <cell r="EP5772">
            <v>19.97</v>
          </cell>
          <cell r="EQ5772">
            <v>23.23</v>
          </cell>
          <cell r="ER5772">
            <v>18.504906098794322</v>
          </cell>
          <cell r="ES5772">
            <v>19.377072818058558</v>
          </cell>
          <cell r="ET5772">
            <v>19.844986467952168</v>
          </cell>
          <cell r="EU5772">
            <v>20.395269371464085</v>
          </cell>
          <cell r="EV5772">
            <v>20.996312917426209</v>
          </cell>
          <cell r="EW5772">
            <v>21.729807300168932</v>
          </cell>
          <cell r="EX5772">
            <v>22.49723881344979</v>
          </cell>
          <cell r="EY5772">
            <v>23.273980906069802</v>
          </cell>
          <cell r="EZ5772">
            <v>24.067443235178871</v>
          </cell>
          <cell r="FA5772">
            <v>24.874441870897851</v>
          </cell>
          <cell r="FB5772">
            <v>25.725150729026097</v>
          </cell>
          <cell r="FC5772">
            <v>26.593701168628048</v>
          </cell>
          <cell r="FD5772">
            <v>27.256227383437306</v>
          </cell>
          <cell r="FE5772">
            <v>27.869478388063751</v>
          </cell>
          <cell r="FF5772">
            <v>28.496672644439812</v>
          </cell>
          <cell r="FG5772">
            <v>29.137999263270824</v>
          </cell>
          <cell r="FH5772">
            <v>29.793518056390003</v>
          </cell>
          <cell r="FI5772">
            <v>30.463750611783773</v>
          </cell>
          <cell r="FJ5772">
            <v>31.149219955637349</v>
          </cell>
          <cell r="FK5772">
            <v>31.85023941783755</v>
          </cell>
          <cell r="FL5772">
            <v>32.566759110010622</v>
          </cell>
          <cell r="FM5772">
            <v>33.299303767393106</v>
          </cell>
          <cell r="FN5772">
            <v>34.048648433284654</v>
          </cell>
          <cell r="FO5772">
            <v>34.814946851548406</v>
          </cell>
          <cell r="FP5772">
            <v>35.597995604524513</v>
          </cell>
          <cell r="FQ5772">
            <v>36.399307694797443</v>
          </cell>
          <cell r="FR5772">
            <v>37.218187184608873</v>
          </cell>
          <cell r="FS5772">
            <v>38.055542541967313</v>
          </cell>
          <cell r="FT5772">
            <v>38.911865593491093</v>
          </cell>
          <cell r="FU5772">
            <v>39.787284917025382</v>
          </cell>
          <cell r="FV5772">
            <v>40.682551331505138</v>
          </cell>
          <cell r="FW5772">
            <v>41.597871580336019</v>
          </cell>
          <cell r="FX5772">
            <v>42.533720957111719</v>
          </cell>
          <cell r="FY5772">
            <v>43.490720155958847</v>
          </cell>
          <cell r="FZ5772">
            <v>44.469217857224919</v>
          </cell>
          <cell r="GA5772">
            <v>45.469761478159278</v>
          </cell>
          <cell r="GB5772">
            <v>46.493031203329494</v>
          </cell>
          <cell r="ID5772" t="str">
            <v>Off</v>
          </cell>
        </row>
        <row r="5773">
          <cell r="B5773">
            <v>8</v>
          </cell>
          <cell r="D5773">
            <v>6</v>
          </cell>
          <cell r="AD5773">
            <v>13</v>
          </cell>
          <cell r="AE5773">
            <v>20.65</v>
          </cell>
          <cell r="AF5773">
            <v>16.850000000000001</v>
          </cell>
          <cell r="AG5773">
            <v>19</v>
          </cell>
          <cell r="AH5773">
            <v>26.35</v>
          </cell>
          <cell r="AI5773">
            <v>27.08</v>
          </cell>
          <cell r="AJ5773">
            <v>37.770000000000003</v>
          </cell>
          <cell r="AK5773">
            <v>31.02</v>
          </cell>
          <cell r="AL5773">
            <v>46.27</v>
          </cell>
          <cell r="AM5773">
            <v>26.42</v>
          </cell>
          <cell r="AN5773">
            <v>24.18</v>
          </cell>
          <cell r="AO5773">
            <v>22.48</v>
          </cell>
          <cell r="AP5773">
            <v>23.42</v>
          </cell>
          <cell r="AQ5773">
            <v>25.67</v>
          </cell>
          <cell r="AR5773">
            <v>19.021622476098017</v>
          </cell>
          <cell r="AS5773">
            <v>19.917150523473659</v>
          </cell>
          <cell r="AT5773">
            <v>20.398189309923524</v>
          </cell>
          <cell r="AU5773">
            <v>20.963753701156222</v>
          </cell>
          <cell r="AV5773">
            <v>21.581531936634114</v>
          </cell>
          <cell r="AW5773">
            <v>22.335435524374216</v>
          </cell>
          <cell r="AX5773">
            <v>23.124218454598143</v>
          </cell>
          <cell r="AY5773">
            <v>23.922571430097225</v>
          </cell>
          <cell r="AZ5773">
            <v>24.738109920517296</v>
          </cell>
          <cell r="BA5773">
            <v>25.567561992095087</v>
          </cell>
          <cell r="BB5773">
            <v>26.441938103141862</v>
          </cell>
          <cell r="BC5773">
            <v>27.334652444676539</v>
          </cell>
          <cell r="BD5773">
            <v>28.015629769072092</v>
          </cell>
          <cell r="BE5773">
            <v>28.645966988890073</v>
          </cell>
          <cell r="BF5773">
            <v>29.290635644641561</v>
          </cell>
          <cell r="BG5773">
            <v>29.949830442061668</v>
          </cell>
          <cell r="BH5773">
            <v>30.623613219926142</v>
          </cell>
          <cell r="BI5773">
            <v>31.312519721134333</v>
          </cell>
          <cell r="BJ5773">
            <v>32.017087175036394</v>
          </cell>
          <cell r="BK5773">
            <v>32.737637995320831</v>
          </cell>
          <cell r="BL5773">
            <v>33.474121296371457</v>
          </cell>
          <cell r="BM5773">
            <v>34.227076094883891</v>
          </cell>
          <cell r="BN5773">
            <v>34.997298668390734</v>
          </cell>
          <cell r="BO5773">
            <v>35.78494677139048</v>
          </cell>
          <cell r="BP5773">
            <v>36.589813121582573</v>
          </cell>
          <cell r="BQ5773">
            <v>37.413450430498102</v>
          </cell>
          <cell r="BR5773">
            <v>38.255145250648816</v>
          </cell>
          <cell r="BS5773">
            <v>39.115831033089904</v>
          </cell>
          <cell r="BT5773">
            <v>39.996012364666583</v>
          </cell>
          <cell r="BU5773">
            <v>40.89582255110944</v>
          </cell>
          <cell r="BV5773">
            <v>41.81603236651344</v>
          </cell>
          <cell r="BW5773">
            <v>42.756854804548809</v>
          </cell>
          <cell r="BX5773">
            <v>43.718778840206568</v>
          </cell>
          <cell r="BY5773">
            <v>44.70244156678072</v>
          </cell>
          <cell r="BZ5773">
            <v>45.708201868032589</v>
          </cell>
          <cell r="CA5773">
            <v>46.736622225008048</v>
          </cell>
          <cell r="CB5773">
            <v>47.788401570987872</v>
          </cell>
          <cell r="EM5773">
            <v>25.91</v>
          </cell>
          <cell r="EN5773">
            <v>23.4</v>
          </cell>
          <cell r="EO5773">
            <v>22.31</v>
          </cell>
          <cell r="EP5773">
            <v>22.56</v>
          </cell>
          <cell r="EQ5773">
            <v>24.78</v>
          </cell>
          <cell r="ER5773">
            <v>18.323134204131989</v>
          </cell>
          <cell r="ES5773">
            <v>19.185777788623643</v>
          </cell>
          <cell r="ET5773">
            <v>19.649152469337089</v>
          </cell>
          <cell r="EU5773">
            <v>20.19394891110522</v>
          </cell>
          <cell r="EV5773">
            <v>20.789041865519451</v>
          </cell>
          <cell r="EW5773">
            <v>21.515261546963377</v>
          </cell>
          <cell r="EX5773">
            <v>22.275079775223485</v>
          </cell>
          <cell r="EY5773">
            <v>23.044116629504412</v>
          </cell>
          <cell r="EZ5773">
            <v>23.829707933683608</v>
          </cell>
          <cell r="FA5773">
            <v>24.628701901864435</v>
          </cell>
          <cell r="FB5773">
            <v>25.470970265024778</v>
          </cell>
          <cell r="FC5773">
            <v>26.330903465068431</v>
          </cell>
          <cell r="FD5773">
            <v>26.986874790361501</v>
          </cell>
          <cell r="FE5773">
            <v>27.594065553772843</v>
          </cell>
          <cell r="FF5773">
            <v>28.215061492020219</v>
          </cell>
          <cell r="FG5773">
            <v>28.85005016109783</v>
          </cell>
          <cell r="FH5773">
            <v>29.499091129015103</v>
          </cell>
          <cell r="FI5773">
            <v>30.162700465789516</v>
          </cell>
          <cell r="FJ5773">
            <v>30.841395673305762</v>
          </cell>
          <cell r="FK5773">
            <v>31.535487325979414</v>
          </cell>
          <cell r="FL5773">
            <v>32.244926406752349</v>
          </cell>
          <cell r="FM5773">
            <v>32.970232139222055</v>
          </cell>
          <cell r="FN5773">
            <v>33.712171561011736</v>
          </cell>
          <cell r="FO5773">
            <v>34.470896633756155</v>
          </cell>
          <cell r="FP5773">
            <v>35.246207686716602</v>
          </cell>
          <cell r="FQ5773">
            <v>36.039600414689886</v>
          </cell>
          <cell r="FR5773">
            <v>36.850387568515679</v>
          </cell>
          <cell r="FS5773">
            <v>37.679468322224942</v>
          </cell>
          <cell r="FT5773">
            <v>38.527328733854738</v>
          </cell>
          <cell r="FU5773">
            <v>39.394097214049054</v>
          </cell>
          <cell r="FV5773">
            <v>40.280516233498851</v>
          </cell>
          <cell r="FW5773">
            <v>41.18679096458672</v>
          </cell>
          <cell r="FX5773">
            <v>42.113392426774553</v>
          </cell>
          <cell r="FY5773">
            <v>43.060934318811825</v>
          </cell>
          <cell r="FZ5773">
            <v>44.02976234597844</v>
          </cell>
          <cell r="GA5773">
            <v>45.020418334593572</v>
          </cell>
          <cell r="GB5773">
            <v>46.033575552582676</v>
          </cell>
          <cell r="ID5773" t="str">
            <v>Off</v>
          </cell>
        </row>
        <row r="5774">
          <cell r="B5774">
            <v>8</v>
          </cell>
          <cell r="D5774">
            <v>7</v>
          </cell>
          <cell r="AD5774">
            <v>16.579999999999998</v>
          </cell>
          <cell r="AE5774">
            <v>25.98</v>
          </cell>
          <cell r="AF5774">
            <v>18.45</v>
          </cell>
          <cell r="AG5774">
            <v>22.66</v>
          </cell>
          <cell r="AH5774">
            <v>26.43</v>
          </cell>
          <cell r="AI5774">
            <v>27.99</v>
          </cell>
          <cell r="AJ5774">
            <v>45.21</v>
          </cell>
          <cell r="AK5774">
            <v>35.43</v>
          </cell>
          <cell r="AL5774">
            <v>57.78</v>
          </cell>
          <cell r="AM5774">
            <v>28.51</v>
          </cell>
          <cell r="AN5774">
            <v>25.15</v>
          </cell>
          <cell r="AO5774">
            <v>23.64</v>
          </cell>
          <cell r="AP5774">
            <v>25.16</v>
          </cell>
          <cell r="AQ5774">
            <v>29.03</v>
          </cell>
          <cell r="AR5774">
            <v>19.24965696154575</v>
          </cell>
          <cell r="AS5774">
            <v>20.15789909450416</v>
          </cell>
          <cell r="AT5774">
            <v>20.644674817271721</v>
          </cell>
          <cell r="AU5774">
            <v>21.217284540397237</v>
          </cell>
          <cell r="AV5774">
            <v>21.842735985975477</v>
          </cell>
          <cell r="AW5774">
            <v>22.606134688096034</v>
          </cell>
          <cell r="AX5774">
            <v>23.404868757823003</v>
          </cell>
          <cell r="AY5774">
            <v>24.213286844252497</v>
          </cell>
          <cell r="AZ5774">
            <v>25.039106404773314</v>
          </cell>
          <cell r="BA5774">
            <v>25.87901063953111</v>
          </cell>
          <cell r="BB5774">
            <v>26.764428434376544</v>
          </cell>
          <cell r="BC5774">
            <v>27.668414642897737</v>
          </cell>
          <cell r="BD5774">
            <v>28.357791121332678</v>
          </cell>
          <cell r="BE5774">
            <v>28.995826702160862</v>
          </cell>
          <cell r="BF5774">
            <v>29.648369334325185</v>
          </cell>
          <cell r="BG5774">
            <v>30.315615505222699</v>
          </cell>
          <cell r="BH5774">
            <v>30.997627009865504</v>
          </cell>
          <cell r="BI5774">
            <v>31.694946888415089</v>
          </cell>
          <cell r="BJ5774">
            <v>32.408119667483788</v>
          </cell>
          <cell r="BK5774">
            <v>33.13747117090702</v>
          </cell>
          <cell r="BL5774">
            <v>33.882948889551209</v>
          </cell>
          <cell r="BM5774">
            <v>34.645099092026584</v>
          </cell>
          <cell r="BN5774">
            <v>35.424728753969696</v>
          </cell>
          <cell r="BO5774">
            <v>36.221997694736388</v>
          </cell>
          <cell r="BP5774">
            <v>37.036692903433661</v>
          </cell>
          <cell r="BQ5774">
            <v>37.870390771049557</v>
          </cell>
          <cell r="BR5774">
            <v>38.722365253630301</v>
          </cell>
          <cell r="BS5774">
            <v>39.593562234219654</v>
          </cell>
          <cell r="BT5774">
            <v>40.484493876628747</v>
          </cell>
          <cell r="BU5774">
            <v>41.395293168196275</v>
          </cell>
          <cell r="BV5774">
            <v>42.326742012418009</v>
          </cell>
          <cell r="BW5774">
            <v>43.279055046891642</v>
          </cell>
          <cell r="BX5774">
            <v>44.252726625836758</v>
          </cell>
          <cell r="BY5774">
            <v>45.248403060272892</v>
          </cell>
          <cell r="BZ5774">
            <v>46.266446787764302</v>
          </cell>
          <cell r="CA5774">
            <v>47.30742749507796</v>
          </cell>
          <cell r="CB5774">
            <v>48.372053145687559</v>
          </cell>
          <cell r="EM5774">
            <v>28.35</v>
          </cell>
          <cell r="EN5774">
            <v>24.42</v>
          </cell>
          <cell r="EO5774">
            <v>23.42</v>
          </cell>
          <cell r="EP5774">
            <v>24.38</v>
          </cell>
          <cell r="EQ5774">
            <v>27.47</v>
          </cell>
          <cell r="ER5774">
            <v>18.652886992149657</v>
          </cell>
          <cell r="ES5774">
            <v>19.5329721750402</v>
          </cell>
          <cell r="ET5774">
            <v>20.004657076513695</v>
          </cell>
          <cell r="EU5774">
            <v>20.559514987872998</v>
          </cell>
          <cell r="EV5774">
            <v>21.165576444279893</v>
          </cell>
          <cell r="EW5774">
            <v>21.90530857296428</v>
          </cell>
          <cell r="EX5774">
            <v>22.679280616682227</v>
          </cell>
          <cell r="EY5774">
            <v>23.462636457189024</v>
          </cell>
          <cell r="EZ5774">
            <v>24.262854298425015</v>
          </cell>
          <cell r="FA5774">
            <v>25.076720166604471</v>
          </cell>
          <cell r="FB5774">
            <v>25.934688602150246</v>
          </cell>
          <cell r="FC5774">
            <v>26.810649801027299</v>
          </cell>
          <cell r="FD5774">
            <v>27.478654512642713</v>
          </cell>
          <cell r="FE5774">
            <v>28.096909976100232</v>
          </cell>
          <cell r="FF5774">
            <v>28.72922274923879</v>
          </cell>
          <cell r="FG5774">
            <v>29.375783228033761</v>
          </cell>
          <cell r="FH5774">
            <v>30.036651291753614</v>
          </cell>
          <cell r="FI5774">
            <v>30.712353145451505</v>
          </cell>
          <cell r="FJ5774">
            <v>31.403416434549076</v>
          </cell>
          <cell r="FK5774">
            <v>32.11015688182485</v>
          </cell>
          <cell r="FL5774">
            <v>32.832523606011861</v>
          </cell>
          <cell r="FM5774">
            <v>33.571045940524968</v>
          </cell>
          <cell r="FN5774">
            <v>34.326505843473022</v>
          </cell>
          <cell r="FO5774">
            <v>35.099058179557758</v>
          </cell>
          <cell r="FP5774">
            <v>35.888496541562503</v>
          </cell>
          <cell r="FQ5774">
            <v>36.6963484498485</v>
          </cell>
          <cell r="FR5774">
            <v>37.521910368978801</v>
          </cell>
          <cell r="FS5774">
            <v>38.366098858119045</v>
          </cell>
          <cell r="FT5774">
            <v>39.229410203187953</v>
          </cell>
          <cell r="FU5774">
            <v>40.111973268705292</v>
          </cell>
          <cell r="FV5774">
            <v>41.014545717915382</v>
          </cell>
          <cell r="FW5774">
            <v>41.937335534309149</v>
          </cell>
          <cell r="FX5774">
            <v>42.880821746339436</v>
          </cell>
          <cell r="FY5774">
            <v>43.845630628356645</v>
          </cell>
          <cell r="FZ5774">
            <v>44.832113381784325</v>
          </cell>
          <cell r="GA5774">
            <v>45.840822032193984</v>
          </cell>
          <cell r="GB5774">
            <v>46.872442595066083</v>
          </cell>
          <cell r="ID5774" t="str">
            <v>Off</v>
          </cell>
        </row>
        <row r="5775">
          <cell r="B5775">
            <v>8</v>
          </cell>
          <cell r="D5775">
            <v>8</v>
          </cell>
          <cell r="AD5775">
            <v>35.200000000000003</v>
          </cell>
          <cell r="AE5775">
            <v>25.93</v>
          </cell>
          <cell r="AF5775">
            <v>20.66</v>
          </cell>
          <cell r="AG5775">
            <v>23.16</v>
          </cell>
          <cell r="AH5775">
            <v>32.229999999999997</v>
          </cell>
          <cell r="AI5775">
            <v>31.41</v>
          </cell>
          <cell r="AJ5775">
            <v>43</v>
          </cell>
          <cell r="AK5775">
            <v>40.770000000000003</v>
          </cell>
          <cell r="AL5775">
            <v>56.02</v>
          </cell>
          <cell r="AM5775">
            <v>28.38</v>
          </cell>
          <cell r="AN5775">
            <v>27.43</v>
          </cell>
          <cell r="AO5775">
            <v>25.32</v>
          </cell>
          <cell r="AP5775">
            <v>27.44</v>
          </cell>
          <cell r="AQ5775">
            <v>30.99</v>
          </cell>
          <cell r="AR5775">
            <v>23.267203998551143</v>
          </cell>
          <cell r="AS5775">
            <v>24.395991365446825</v>
          </cell>
          <cell r="AT5775">
            <v>24.98553072739216</v>
          </cell>
          <cell r="AU5775">
            <v>25.683600763843732</v>
          </cell>
          <cell r="AV5775">
            <v>26.446923563493147</v>
          </cell>
          <cell r="AW5775">
            <v>27.382585623351922</v>
          </cell>
          <cell r="AX5775">
            <v>28.36205078142757</v>
          </cell>
          <cell r="AY5775">
            <v>29.353176342972898</v>
          </cell>
          <cell r="AZ5775">
            <v>30.365615146497788</v>
          </cell>
          <cell r="BA5775">
            <v>31.395198863525792</v>
          </cell>
          <cell r="BB5775">
            <v>32.481286779056852</v>
          </cell>
          <cell r="BC5775">
            <v>33.590114414115895</v>
          </cell>
          <cell r="BD5775">
            <v>34.429608852450727</v>
          </cell>
          <cell r="BE5775">
            <v>35.204256022180438</v>
          </cell>
          <cell r="BF5775">
            <v>35.99652534096645</v>
          </cell>
          <cell r="BG5775">
            <v>36.806647022415525</v>
          </cell>
          <cell r="BH5775">
            <v>37.63468209972028</v>
          </cell>
          <cell r="BI5775">
            <v>38.481301726489086</v>
          </cell>
          <cell r="BJ5775">
            <v>39.347178542781194</v>
          </cell>
          <cell r="BK5775">
            <v>40.232703160081755</v>
          </cell>
          <cell r="BL5775">
            <v>41.13779209442589</v>
          </cell>
          <cell r="BM5775">
            <v>42.063118937983006</v>
          </cell>
          <cell r="BN5775">
            <v>43.009683406499903</v>
          </cell>
          <cell r="BO5775">
            <v>43.977674213236973</v>
          </cell>
          <cell r="BP5775">
            <v>44.966790010281436</v>
          </cell>
          <cell r="BQ5775">
            <v>45.979015603945641</v>
          </cell>
          <cell r="BR5775">
            <v>47.013406212788688</v>
          </cell>
          <cell r="BS5775">
            <v>48.0711333535832</v>
          </cell>
          <cell r="BT5775">
            <v>49.152832411539535</v>
          </cell>
          <cell r="BU5775">
            <v>50.258640592035263</v>
          </cell>
          <cell r="BV5775">
            <v>51.389530283330245</v>
          </cell>
          <cell r="BW5775">
            <v>52.545747450298336</v>
          </cell>
          <cell r="BX5775">
            <v>53.727888224217388</v>
          </cell>
          <cell r="BY5775">
            <v>54.93675340864587</v>
          </cell>
          <cell r="BZ5775">
            <v>56.172772730177101</v>
          </cell>
          <cell r="CA5775">
            <v>57.43664239461436</v>
          </cell>
          <cell r="CB5775">
            <v>58.72923135665966</v>
          </cell>
          <cell r="EM5775">
            <v>27.82</v>
          </cell>
          <cell r="EN5775">
            <v>26</v>
          </cell>
          <cell r="EO5775">
            <v>24.95</v>
          </cell>
          <cell r="EP5775">
            <v>26.05</v>
          </cell>
          <cell r="EQ5775">
            <v>28.96</v>
          </cell>
          <cell r="ER5775">
            <v>22.088581055475846</v>
          </cell>
          <cell r="ES5775">
            <v>23.160188595841465</v>
          </cell>
          <cell r="ET5775">
            <v>23.719864265618284</v>
          </cell>
          <cell r="EU5775">
            <v>24.382572882584881</v>
          </cell>
          <cell r="EV5775">
            <v>25.107228820298705</v>
          </cell>
          <cell r="EW5775">
            <v>25.995494004676296</v>
          </cell>
          <cell r="EX5775">
            <v>26.925343398549131</v>
          </cell>
          <cell r="EY5775">
            <v>27.86626252676545</v>
          </cell>
          <cell r="EZ5775">
            <v>28.827415253872715</v>
          </cell>
          <cell r="FA5775">
            <v>29.804844402144564</v>
          </cell>
          <cell r="FB5775">
            <v>30.835915473557979</v>
          </cell>
          <cell r="FC5775">
            <v>31.888574361797339</v>
          </cell>
          <cell r="FD5775">
            <v>32.685543389443929</v>
          </cell>
          <cell r="FE5775">
            <v>33.420950050211381</v>
          </cell>
          <cell r="FF5775">
            <v>34.173086192863558</v>
          </cell>
          <cell r="FG5775">
            <v>34.942170369312116</v>
          </cell>
          <cell r="FH5775">
            <v>35.728260521053691</v>
          </cell>
          <cell r="FI5775">
            <v>36.531993803755128</v>
          </cell>
          <cell r="FJ5775">
            <v>37.35400878423652</v>
          </cell>
          <cell r="FK5775">
            <v>38.19467628717674</v>
          </cell>
          <cell r="FL5775">
            <v>39.053917057572683</v>
          </cell>
          <cell r="FM5775">
            <v>39.932370566124533</v>
          </cell>
          <cell r="FN5775">
            <v>40.830985887001546</v>
          </cell>
          <cell r="FO5775">
            <v>41.74994217400959</v>
          </cell>
          <cell r="FP5775">
            <v>42.688953344308722</v>
          </cell>
          <cell r="FQ5775">
            <v>43.649903661909036</v>
          </cell>
          <cell r="FR5775">
            <v>44.631896204196259</v>
          </cell>
          <cell r="FS5775">
            <v>45.636043143616703</v>
          </cell>
          <cell r="FT5775">
            <v>46.662947679322336</v>
          </cell>
          <cell r="FU5775">
            <v>47.712740066418313</v>
          </cell>
          <cell r="FV5775">
            <v>48.786343435887495</v>
          </cell>
          <cell r="FW5775">
            <v>49.883991293012812</v>
          </cell>
          <cell r="FX5775">
            <v>51.006249571460017</v>
          </cell>
          <cell r="FY5775">
            <v>52.153878509301201</v>
          </cell>
          <cell r="FZ5775">
            <v>53.32728606490938</v>
          </cell>
          <cell r="GA5775">
            <v>54.527133177102918</v>
          </cell>
          <cell r="GB5775">
            <v>55.754244782834697</v>
          </cell>
          <cell r="ID5775" t="str">
            <v>Off</v>
          </cell>
        </row>
        <row r="5776">
          <cell r="B5776">
            <v>8</v>
          </cell>
          <cell r="D5776">
            <v>9</v>
          </cell>
          <cell r="AD5776">
            <v>46.29</v>
          </cell>
          <cell r="AE5776">
            <v>30</v>
          </cell>
          <cell r="AF5776">
            <v>22.5</v>
          </cell>
          <cell r="AG5776">
            <v>30.14</v>
          </cell>
          <cell r="AH5776">
            <v>35.18</v>
          </cell>
          <cell r="AI5776">
            <v>38.520000000000003</v>
          </cell>
          <cell r="AJ5776">
            <v>46.26</v>
          </cell>
          <cell r="AK5776">
            <v>44.23</v>
          </cell>
          <cell r="AL5776">
            <v>56.86</v>
          </cell>
          <cell r="AM5776">
            <v>29.86</v>
          </cell>
          <cell r="AN5776">
            <v>31.18</v>
          </cell>
          <cell r="AO5776">
            <v>28.78</v>
          </cell>
          <cell r="AP5776">
            <v>28.47</v>
          </cell>
          <cell r="AQ5776">
            <v>32.159999999999997</v>
          </cell>
          <cell r="AR5776">
            <v>28.381994194953243</v>
          </cell>
          <cell r="AS5776">
            <v>29.78971207165425</v>
          </cell>
          <cell r="AT5776">
            <v>30.510985353628946</v>
          </cell>
          <cell r="AU5776">
            <v>31.369494810801754</v>
          </cell>
          <cell r="AV5776">
            <v>32.309779706695224</v>
          </cell>
          <cell r="AW5776">
            <v>33.467416269901889</v>
          </cell>
          <cell r="AX5776">
            <v>34.679868281822152</v>
          </cell>
          <cell r="AY5776">
            <v>35.906479957883661</v>
          </cell>
          <cell r="AZ5776">
            <v>37.159442248926787</v>
          </cell>
          <cell r="BA5776">
            <v>38.433470047401073</v>
          </cell>
          <cell r="BB5776">
            <v>39.778317846193808</v>
          </cell>
          <cell r="BC5776">
            <v>41.151277941984439</v>
          </cell>
          <cell r="BD5776">
            <v>42.183035054022476</v>
          </cell>
          <cell r="BE5776">
            <v>43.132129059770485</v>
          </cell>
          <cell r="BF5776">
            <v>44.102822366854127</v>
          </cell>
          <cell r="BG5776">
            <v>45.095389376779352</v>
          </cell>
          <cell r="BH5776">
            <v>46.109890157789287</v>
          </cell>
          <cell r="BI5776">
            <v>47.147158725038338</v>
          </cell>
          <cell r="BJ5776">
            <v>48.208030580131648</v>
          </cell>
          <cell r="BK5776">
            <v>49.292981335959155</v>
          </cell>
          <cell r="BL5776">
            <v>50.401886804825793</v>
          </cell>
          <cell r="BM5776">
            <v>51.535582439676034</v>
          </cell>
          <cell r="BN5776">
            <v>52.695315615834048</v>
          </cell>
          <cell r="BO5776">
            <v>53.881307825495597</v>
          </cell>
          <cell r="BP5776">
            <v>55.093151996468691</v>
          </cell>
          <cell r="BQ5776">
            <v>56.333348198185817</v>
          </cell>
          <cell r="BR5776">
            <v>57.600674878591661</v>
          </cell>
          <cell r="BS5776">
            <v>58.896594346854528</v>
          </cell>
          <cell r="BT5776">
            <v>60.221893365657508</v>
          </cell>
          <cell r="BU5776">
            <v>61.576719770432902</v>
          </cell>
          <cell r="BV5776">
            <v>62.962285463516793</v>
          </cell>
          <cell r="BW5776">
            <v>64.378877558392588</v>
          </cell>
          <cell r="BX5776">
            <v>65.827225509300575</v>
          </cell>
          <cell r="BY5776">
            <v>67.308322574238673</v>
          </cell>
          <cell r="BZ5776">
            <v>68.822686649913948</v>
          </cell>
          <cell r="CA5776">
            <v>70.371174783645444</v>
          </cell>
          <cell r="CB5776">
            <v>71.954861904855477</v>
          </cell>
          <cell r="EM5776">
            <v>29.76</v>
          </cell>
          <cell r="EN5776">
            <v>26.39</v>
          </cell>
          <cell r="EO5776">
            <v>27.89</v>
          </cell>
          <cell r="EP5776">
            <v>26.9</v>
          </cell>
          <cell r="EQ5776">
            <v>30.1</v>
          </cell>
          <cell r="ER5776">
            <v>26.816847342614761</v>
          </cell>
          <cell r="ES5776">
            <v>28.14693553661747</v>
          </cell>
          <cell r="ET5776">
            <v>28.828433649898795</v>
          </cell>
          <cell r="EU5776">
            <v>29.63959994417166</v>
          </cell>
          <cell r="EV5776">
            <v>30.528032107836374</v>
          </cell>
          <cell r="EW5776">
            <v>31.621829914308424</v>
          </cell>
          <cell r="EX5776">
            <v>32.767420329505299</v>
          </cell>
          <cell r="EY5776">
            <v>33.926389563297171</v>
          </cell>
          <cell r="EZ5776">
            <v>35.110256287184072</v>
          </cell>
          <cell r="FA5776">
            <v>36.314026844927604</v>
          </cell>
          <cell r="FB5776">
            <v>37.584711979719472</v>
          </cell>
          <cell r="FC5776">
            <v>38.881959137315818</v>
          </cell>
          <cell r="FD5776">
            <v>39.856819211563213</v>
          </cell>
          <cell r="FE5776">
            <v>40.753574699958762</v>
          </cell>
          <cell r="FF5776">
            <v>41.670738379640888</v>
          </cell>
          <cell r="FG5776">
            <v>42.608569520033882</v>
          </cell>
          <cell r="FH5776">
            <v>43.56712487687151</v>
          </cell>
          <cell r="FI5776">
            <v>44.547192472902402</v>
          </cell>
          <cell r="FJ5776">
            <v>45.549561735354459</v>
          </cell>
          <cell r="FK5776">
            <v>46.574682049079776</v>
          </cell>
          <cell r="FL5776">
            <v>47.622436074809059</v>
          </cell>
          <cell r="FM5776">
            <v>48.693613193792949</v>
          </cell>
          <cell r="FN5776">
            <v>49.789391993886049</v>
          </cell>
          <cell r="FO5776">
            <v>50.909981752926996</v>
          </cell>
          <cell r="FP5776">
            <v>52.05499784703224</v>
          </cell>
          <cell r="FQ5776">
            <v>53.22680247738667</v>
          </cell>
          <cell r="FR5776">
            <v>54.42424145536058</v>
          </cell>
          <cell r="FS5776">
            <v>55.648696449960902</v>
          </cell>
          <cell r="FT5776">
            <v>56.90091083723874</v>
          </cell>
          <cell r="FU5776">
            <v>58.18102430012803</v>
          </cell>
          <cell r="FV5776">
            <v>59.490181909680423</v>
          </cell>
          <cell r="FW5776">
            <v>60.828654946285937</v>
          </cell>
          <cell r="FX5776">
            <v>62.197132637870936</v>
          </cell>
          <cell r="FY5776">
            <v>63.596553468458737</v>
          </cell>
          <cell r="FZ5776">
            <v>65.027406774945035</v>
          </cell>
          <cell r="GA5776">
            <v>66.490502342116699</v>
          </cell>
          <cell r="GB5776">
            <v>67.986855821588065</v>
          </cell>
          <cell r="ID5776" t="str">
            <v>Off</v>
          </cell>
        </row>
        <row r="5777">
          <cell r="B5777">
            <v>8</v>
          </cell>
          <cell r="D5777">
            <v>10</v>
          </cell>
          <cell r="AD5777">
            <v>48.24</v>
          </cell>
          <cell r="AE5777">
            <v>32.51</v>
          </cell>
          <cell r="AF5777">
            <v>25.62</v>
          </cell>
          <cell r="AG5777">
            <v>41.7</v>
          </cell>
          <cell r="AH5777">
            <v>41.74</v>
          </cell>
          <cell r="AI5777">
            <v>49.98</v>
          </cell>
          <cell r="AJ5777">
            <v>58.19</v>
          </cell>
          <cell r="AK5777">
            <v>49.1</v>
          </cell>
          <cell r="AL5777">
            <v>60.96</v>
          </cell>
          <cell r="AM5777">
            <v>32.08</v>
          </cell>
          <cell r="AN5777">
            <v>32.92</v>
          </cell>
          <cell r="AO5777">
            <v>31.03</v>
          </cell>
          <cell r="AP5777">
            <v>33</v>
          </cell>
          <cell r="AQ5777">
            <v>34.42</v>
          </cell>
          <cell r="AR5777">
            <v>33.485094053007714</v>
          </cell>
          <cell r="AS5777">
            <v>35.176078837286653</v>
          </cell>
          <cell r="AT5777">
            <v>36.026351781121868</v>
          </cell>
          <cell r="AU5777">
            <v>37.043011854954656</v>
          </cell>
          <cell r="AV5777">
            <v>38.155989399086764</v>
          </cell>
          <cell r="AW5777">
            <v>39.527925045300293</v>
          </cell>
          <cell r="AX5777">
            <v>40.965039102128507</v>
          </cell>
          <cell r="AY5777">
            <v>42.418851854049933</v>
          </cell>
          <cell r="AZ5777">
            <v>43.90388702296012</v>
          </cell>
          <cell r="BA5777">
            <v>45.413833232231156</v>
          </cell>
          <cell r="BB5777">
            <v>47.008012074107128</v>
          </cell>
          <cell r="BC5777">
            <v>48.635496581755291</v>
          </cell>
          <cell r="BD5777">
            <v>49.855994276025044</v>
          </cell>
          <cell r="BE5777">
            <v>50.977723994003867</v>
          </cell>
          <cell r="BF5777">
            <v>52.124990717436589</v>
          </cell>
          <cell r="BG5777">
            <v>53.298109569419509</v>
          </cell>
          <cell r="BH5777">
            <v>54.497139642178681</v>
          </cell>
          <cell r="BI5777">
            <v>55.723078089521486</v>
          </cell>
          <cell r="BJ5777">
            <v>56.976923551706086</v>
          </cell>
          <cell r="BK5777">
            <v>58.259229669259426</v>
          </cell>
          <cell r="BL5777">
            <v>59.569835059275597</v>
          </cell>
          <cell r="BM5777">
            <v>60.909737301830511</v>
          </cell>
          <cell r="BN5777">
            <v>62.280424731377167</v>
          </cell>
          <cell r="BO5777">
            <v>63.682162324528804</v>
          </cell>
          <cell r="BP5777">
            <v>65.114419393361032</v>
          </cell>
          <cell r="BQ5777">
            <v>66.580222728131844</v>
          </cell>
          <cell r="BR5777">
            <v>68.078070045786276</v>
          </cell>
          <cell r="BS5777">
            <v>69.609704270353021</v>
          </cell>
          <cell r="BT5777">
            <v>71.176077988502684</v>
          </cell>
          <cell r="BU5777">
            <v>72.777335487312953</v>
          </cell>
          <cell r="BV5777">
            <v>74.414935693622553</v>
          </cell>
          <cell r="BW5777">
            <v>76.089203370274902</v>
          </cell>
          <cell r="BX5777">
            <v>77.800990900814995</v>
          </cell>
          <cell r="BY5777">
            <v>79.55149494557935</v>
          </cell>
          <cell r="BZ5777">
            <v>81.341314632972242</v>
          </cell>
          <cell r="CA5777">
            <v>83.171468107089723</v>
          </cell>
          <cell r="CB5777">
            <v>85.04323307074462</v>
          </cell>
          <cell r="EM5777">
            <v>32.57</v>
          </cell>
          <cell r="EN5777">
            <v>27.08</v>
          </cell>
          <cell r="EO5777">
            <v>28.78</v>
          </cell>
          <cell r="EP5777">
            <v>30.66</v>
          </cell>
          <cell r="EQ5777">
            <v>32.6</v>
          </cell>
          <cell r="ER5777">
            <v>31.110696474703531</v>
          </cell>
          <cell r="ES5777">
            <v>32.681775065188141</v>
          </cell>
          <cell r="ET5777">
            <v>33.471755927551406</v>
          </cell>
          <cell r="EU5777">
            <v>34.416325559785143</v>
          </cell>
          <cell r="EV5777">
            <v>35.450382878060609</v>
          </cell>
          <cell r="EW5777">
            <v>36.725035814815364</v>
          </cell>
          <cell r="EX5777">
            <v>38.060245420341211</v>
          </cell>
          <cell r="EY5777">
            <v>39.410969631671847</v>
          </cell>
          <cell r="EZ5777">
            <v>40.790702306786585</v>
          </cell>
          <cell r="FA5777">
            <v>42.193579603036582</v>
          </cell>
          <cell r="FB5777">
            <v>43.674716672488621</v>
          </cell>
          <cell r="FC5777">
            <v>45.186797733230826</v>
          </cell>
          <cell r="FD5777">
            <v>46.320751045543268</v>
          </cell>
          <cell r="FE5777">
            <v>47.362939928974498</v>
          </cell>
          <cell r="FF5777">
            <v>48.42885501201836</v>
          </cell>
          <cell r="FG5777">
            <v>49.51878907267885</v>
          </cell>
          <cell r="FH5777">
            <v>50.632797013006012</v>
          </cell>
          <cell r="FI5777">
            <v>51.771805279537233</v>
          </cell>
          <cell r="FJ5777">
            <v>52.936741699857834</v>
          </cell>
          <cell r="FK5777">
            <v>54.128120656348301</v>
          </cell>
          <cell r="FL5777">
            <v>55.345792209617869</v>
          </cell>
          <cell r="FM5777">
            <v>56.590683202246161</v>
          </cell>
          <cell r="FN5777">
            <v>57.864176432243148</v>
          </cell>
          <cell r="FO5777">
            <v>59.166518086971308</v>
          </cell>
          <cell r="FP5777">
            <v>60.497215109104523</v>
          </cell>
          <cell r="FQ5777">
            <v>61.859079661955221</v>
          </cell>
          <cell r="FR5777">
            <v>63.250715987994155</v>
          </cell>
          <cell r="FS5777">
            <v>64.673743422091619</v>
          </cell>
          <cell r="FT5777">
            <v>66.129047003863406</v>
          </cell>
          <cell r="FU5777">
            <v>67.61676078912167</v>
          </cell>
          <cell r="FV5777">
            <v>69.138240253529318</v>
          </cell>
          <cell r="FW5777">
            <v>70.693787131291771</v>
          </cell>
          <cell r="FX5777">
            <v>72.284193364211745</v>
          </cell>
          <cell r="FY5777">
            <v>73.910570758529175</v>
          </cell>
          <cell r="FZ5777">
            <v>75.573475958997847</v>
          </cell>
          <cell r="GA5777">
            <v>77.273854914041536</v>
          </cell>
          <cell r="GB5777">
            <v>79.012894725728188</v>
          </cell>
          <cell r="ID5777" t="str">
            <v>Off</v>
          </cell>
        </row>
        <row r="5778">
          <cell r="B5778">
            <v>8</v>
          </cell>
          <cell r="D5778">
            <v>11</v>
          </cell>
          <cell r="AD5778">
            <v>55</v>
          </cell>
          <cell r="AE5778">
            <v>34</v>
          </cell>
          <cell r="AF5778">
            <v>29</v>
          </cell>
          <cell r="AG5778">
            <v>49</v>
          </cell>
          <cell r="AH5778">
            <v>48.21</v>
          </cell>
          <cell r="AI5778">
            <v>60</v>
          </cell>
          <cell r="AJ5778">
            <v>66.709999999999994</v>
          </cell>
          <cell r="AK5778">
            <v>58.98</v>
          </cell>
          <cell r="AL5778">
            <v>67.209999999999994</v>
          </cell>
          <cell r="AM5778">
            <v>35.880000000000003</v>
          </cell>
          <cell r="AN5778">
            <v>36.93</v>
          </cell>
          <cell r="AO5778">
            <v>33.729999999999997</v>
          </cell>
          <cell r="AP5778">
            <v>35.97</v>
          </cell>
          <cell r="AQ5778">
            <v>40.72</v>
          </cell>
          <cell r="AR5778">
            <v>30.659887574029536</v>
          </cell>
          <cell r="AS5778">
            <v>31.505363910633523</v>
          </cell>
          <cell r="AT5778">
            <v>32.621113653264132</v>
          </cell>
          <cell r="AU5778">
            <v>33.816350436484136</v>
          </cell>
          <cell r="AV5778">
            <v>35.368863306291274</v>
          </cell>
          <cell r="AW5778">
            <v>37.614643182385457</v>
          </cell>
          <cell r="AX5778">
            <v>40.006293066899822</v>
          </cell>
          <cell r="AY5778">
            <v>42.406938495717185</v>
          </cell>
          <cell r="AZ5778">
            <v>44.857439869589079</v>
          </cell>
          <cell r="BA5778">
            <v>47.339875462431252</v>
          </cell>
          <cell r="BB5778">
            <v>50.019639783572451</v>
          </cell>
          <cell r="BC5778">
            <v>52.752947455917656</v>
          </cell>
          <cell r="BD5778">
            <v>54.295775546807135</v>
          </cell>
          <cell r="BE5778">
            <v>55.517490650121914</v>
          </cell>
          <cell r="BF5778">
            <v>56.766766087987271</v>
          </cell>
          <cell r="BG5778">
            <v>58.044360397336753</v>
          </cell>
          <cell r="BH5778">
            <v>59.350335048527306</v>
          </cell>
          <cell r="BI5778">
            <v>60.685506970233376</v>
          </cell>
          <cell r="BJ5778">
            <v>62.050694577580302</v>
          </cell>
          <cell r="BK5778">
            <v>63.44734699517376</v>
          </cell>
          <cell r="BL5778">
            <v>64.874850526941017</v>
          </cell>
          <cell r="BM5778">
            <v>66.334024893064012</v>
          </cell>
          <cell r="BN5778">
            <v>67.827074390439151</v>
          </cell>
          <cell r="BO5778">
            <v>69.352747276545571</v>
          </cell>
          <cell r="BP5778">
            <v>70.913091993084322</v>
          </cell>
          <cell r="BQ5778">
            <v>72.509094239283073</v>
          </cell>
          <cell r="BR5778">
            <v>74.140043090705376</v>
          </cell>
          <cell r="BS5778">
            <v>75.808843263961748</v>
          </cell>
          <cell r="BT5778">
            <v>77.514307384236531</v>
          </cell>
          <cell r="BU5778">
            <v>79.258541469365767</v>
          </cell>
          <cell r="BV5778">
            <v>81.041752002981909</v>
          </cell>
          <cell r="BW5778">
            <v>82.864714385390968</v>
          </cell>
          <cell r="BX5778">
            <v>84.729609848617443</v>
          </cell>
          <cell r="BY5778">
            <v>86.635945703190231</v>
          </cell>
          <cell r="BZ5778">
            <v>88.585208890286793</v>
          </cell>
          <cell r="CA5778">
            <v>90.578242123302402</v>
          </cell>
          <cell r="CB5778">
            <v>92.61658891481045</v>
          </cell>
          <cell r="EM5778">
            <v>39.130000000000003</v>
          </cell>
          <cell r="EN5778">
            <v>26.99</v>
          </cell>
          <cell r="EO5778">
            <v>30.19</v>
          </cell>
          <cell r="EP5778">
            <v>32.340000000000003</v>
          </cell>
          <cell r="EQ5778">
            <v>37.409999999999997</v>
          </cell>
          <cell r="ER5778">
            <v>27.565770479402708</v>
          </cell>
          <cell r="ES5778">
            <v>28.325923515982439</v>
          </cell>
          <cell r="ET5778">
            <v>29.329074660732896</v>
          </cell>
          <cell r="EU5778">
            <v>30.403691218123356</v>
          </cell>
          <cell r="EV5778">
            <v>31.799528477216015</v>
          </cell>
          <cell r="EW5778">
            <v>33.818670017190598</v>
          </cell>
          <cell r="EX5778">
            <v>35.968960739047553</v>
          </cell>
          <cell r="EY5778">
            <v>38.127339197984263</v>
          </cell>
          <cell r="EZ5778">
            <v>40.330542268070921</v>
          </cell>
          <cell r="FA5778">
            <v>42.562456837782236</v>
          </cell>
          <cell r="FB5778">
            <v>44.971786227432119</v>
          </cell>
          <cell r="FC5778">
            <v>47.429255510825058</v>
          </cell>
          <cell r="FD5778">
            <v>48.816385354010094</v>
          </cell>
          <cell r="FE5778">
            <v>49.914808107449069</v>
          </cell>
          <cell r="FF5778">
            <v>51.03800987727297</v>
          </cell>
          <cell r="FG5778">
            <v>52.18667265081654</v>
          </cell>
          <cell r="FH5778">
            <v>53.360851695006211</v>
          </cell>
          <cell r="FI5778">
            <v>54.561281496173137</v>
          </cell>
          <cell r="FJ5778">
            <v>55.788697877090556</v>
          </cell>
          <cell r="FK5778">
            <v>57.044403720431461</v>
          </cell>
          <cell r="FL5778">
            <v>58.327847262754318</v>
          </cell>
          <cell r="FM5778">
            <v>59.639765500186002</v>
          </cell>
          <cell r="FN5778">
            <v>60.98214027764255</v>
          </cell>
          <cell r="FO5778">
            <v>62.353846175242815</v>
          </cell>
          <cell r="FP5778">
            <v>63.756724911213439</v>
          </cell>
          <cell r="FQ5778">
            <v>65.191662710548101</v>
          </cell>
          <cell r="FR5778">
            <v>66.658020393478239</v>
          </cell>
          <cell r="FS5778">
            <v>68.158409540075709</v>
          </cell>
          <cell r="FT5778">
            <v>69.691762602341115</v>
          </cell>
          <cell r="FU5778">
            <v>71.259973064200423</v>
          </cell>
          <cell r="FV5778">
            <v>72.86322657148834</v>
          </cell>
          <cell r="FW5778">
            <v>74.502220273103816</v>
          </cell>
          <cell r="FX5778">
            <v>76.178915276738635</v>
          </cell>
          <cell r="FY5778">
            <v>77.892868613877468</v>
          </cell>
          <cell r="FZ5778">
            <v>79.645417167413825</v>
          </cell>
          <cell r="GA5778">
            <v>81.437318606271901</v>
          </cell>
          <cell r="GB5778">
            <v>83.269960675701157</v>
          </cell>
          <cell r="ID5778" t="str">
            <v>Off</v>
          </cell>
        </row>
        <row r="5779">
          <cell r="B5779">
            <v>8</v>
          </cell>
          <cell r="D5779">
            <v>12</v>
          </cell>
          <cell r="AD5779">
            <v>54</v>
          </cell>
          <cell r="AE5779">
            <v>37.17</v>
          </cell>
          <cell r="AF5779">
            <v>30.23</v>
          </cell>
          <cell r="AG5779">
            <v>53.68</v>
          </cell>
          <cell r="AH5779">
            <v>51.26</v>
          </cell>
          <cell r="AI5779">
            <v>70</v>
          </cell>
          <cell r="AJ5779">
            <v>75.87</v>
          </cell>
          <cell r="AK5779">
            <v>64.84</v>
          </cell>
          <cell r="AL5779">
            <v>71.53</v>
          </cell>
          <cell r="AM5779">
            <v>36.39</v>
          </cell>
          <cell r="AN5779">
            <v>40.33</v>
          </cell>
          <cell r="AO5779">
            <v>35.15</v>
          </cell>
          <cell r="AP5779">
            <v>37.35</v>
          </cell>
          <cell r="AQ5779">
            <v>43</v>
          </cell>
          <cell r="AR5779">
            <v>33.839673125777715</v>
          </cell>
          <cell r="AS5779">
            <v>34.787065859146814</v>
          </cell>
          <cell r="AT5779">
            <v>36.019684557327359</v>
          </cell>
          <cell r="AU5779">
            <v>37.34229052550323</v>
          </cell>
          <cell r="AV5779">
            <v>39.060369565744693</v>
          </cell>
          <cell r="AW5779">
            <v>41.547174612410181</v>
          </cell>
          <cell r="AX5779">
            <v>44.195667798608014</v>
          </cell>
          <cell r="AY5779">
            <v>46.854056557568136</v>
          </cell>
          <cell r="AZ5779">
            <v>49.567647194592787</v>
          </cell>
          <cell r="BA5779">
            <v>52.31655948259349</v>
          </cell>
          <cell r="BB5779">
            <v>55.28421141707932</v>
          </cell>
          <cell r="BC5779">
            <v>58.311146030659209</v>
          </cell>
          <cell r="BD5779">
            <v>60.017807996956584</v>
          </cell>
          <cell r="BE5779">
            <v>61.368274601486434</v>
          </cell>
          <cell r="BF5779">
            <v>62.749210411181828</v>
          </cell>
          <cell r="BG5779">
            <v>64.161449803697252</v>
          </cell>
          <cell r="BH5779">
            <v>65.605053840270472</v>
          </cell>
          <cell r="BI5779">
            <v>67.080931365039078</v>
          </cell>
          <cell r="BJ5779">
            <v>68.589992708591481</v>
          </cell>
          <cell r="BK5779">
            <v>70.133837281471315</v>
          </cell>
          <cell r="BL5779">
            <v>71.711776991786891</v>
          </cell>
          <cell r="BM5779">
            <v>73.324723040415748</v>
          </cell>
          <cell r="BN5779">
            <v>74.975121860343648</v>
          </cell>
          <cell r="BO5779">
            <v>76.661587140031557</v>
          </cell>
          <cell r="BP5779">
            <v>78.386362221809762</v>
          </cell>
          <cell r="BQ5779">
            <v>80.150571526999073</v>
          </cell>
          <cell r="BR5779">
            <v>81.953398082141646</v>
          </cell>
          <cell r="BS5779">
            <v>83.798064114304978</v>
          </cell>
          <cell r="BT5779">
            <v>85.683263744421225</v>
          </cell>
          <cell r="BU5779">
            <v>87.611313036547145</v>
          </cell>
          <cell r="BV5779">
            <v>89.582451560544825</v>
          </cell>
          <cell r="BW5779">
            <v>91.597529241263928</v>
          </cell>
          <cell r="BX5779">
            <v>93.658955204246197</v>
          </cell>
          <cell r="BY5779">
            <v>95.766192729015202</v>
          </cell>
          <cell r="BZ5779">
            <v>97.920880400425659</v>
          </cell>
          <cell r="CA5779">
            <v>100.12395197186356</v>
          </cell>
          <cell r="CB5779">
            <v>102.37711825356905</v>
          </cell>
          <cell r="EM5779">
            <v>38.840000000000003</v>
          </cell>
          <cell r="EN5779">
            <v>28.07</v>
          </cell>
          <cell r="EO5779">
            <v>31.1</v>
          </cell>
          <cell r="EP5779">
            <v>32.69</v>
          </cell>
          <cell r="EQ5779">
            <v>40.61</v>
          </cell>
          <cell r="ER5779">
            <v>29.617641619321912</v>
          </cell>
          <cell r="ES5779">
            <v>30.446832207108681</v>
          </cell>
          <cell r="ET5779">
            <v>31.52566233411061</v>
          </cell>
          <cell r="EU5779">
            <v>32.683252403713531</v>
          </cell>
          <cell r="EV5779">
            <v>34.18697405901456</v>
          </cell>
          <cell r="EW5779">
            <v>36.363511059697153</v>
          </cell>
          <cell r="EX5779">
            <v>38.681563061218093</v>
          </cell>
          <cell r="EY5779">
            <v>41.00827600714598</v>
          </cell>
          <cell r="EZ5779">
            <v>43.383303528547202</v>
          </cell>
          <cell r="FA5779">
            <v>45.789245769370311</v>
          </cell>
          <cell r="FB5779">
            <v>48.386636445095661</v>
          </cell>
          <cell r="FC5779">
            <v>51.035913353206141</v>
          </cell>
          <cell r="FD5779">
            <v>52.529642394123442</v>
          </cell>
          <cell r="FE5779">
            <v>53.711617047458937</v>
          </cell>
          <cell r="FF5779">
            <v>54.920259393347628</v>
          </cell>
          <cell r="FG5779">
            <v>56.156299707707177</v>
          </cell>
          <cell r="FH5779">
            <v>57.41979143342548</v>
          </cell>
          <cell r="FI5779">
            <v>58.711530022038211</v>
          </cell>
          <cell r="FJ5779">
            <v>60.03231222607377</v>
          </cell>
          <cell r="FK5779">
            <v>61.383537904452403</v>
          </cell>
          <cell r="FL5779">
            <v>62.764604815569299</v>
          </cell>
          <cell r="FM5779">
            <v>64.176310473659726</v>
          </cell>
          <cell r="FN5779">
            <v>65.620796080713077</v>
          </cell>
          <cell r="FO5779">
            <v>67.096848289360949</v>
          </cell>
          <cell r="FP5779">
            <v>68.606430549691055</v>
          </cell>
          <cell r="FQ5779">
            <v>70.15052699377776</v>
          </cell>
          <cell r="FR5779">
            <v>71.728422578452751</v>
          </cell>
          <cell r="FS5779">
            <v>73.342937507272538</v>
          </cell>
          <cell r="FT5779">
            <v>74.992928830123958</v>
          </cell>
          <cell r="FU5779">
            <v>76.680423645641923</v>
          </cell>
          <cell r="FV5779">
            <v>78.405631633579929</v>
          </cell>
          <cell r="FW5779">
            <v>80.169296677293644</v>
          </cell>
          <cell r="FX5779">
            <v>81.973527326018953</v>
          </cell>
          <cell r="FY5779">
            <v>83.817853823601254</v>
          </cell>
          <cell r="FZ5779">
            <v>85.703710315660359</v>
          </cell>
          <cell r="GA5779">
            <v>87.631914055159825</v>
          </cell>
          <cell r="GB5779">
            <v>89.603962401852002</v>
          </cell>
          <cell r="ID5779" t="str">
            <v>Off</v>
          </cell>
        </row>
        <row r="5780">
          <cell r="B5780">
            <v>8</v>
          </cell>
          <cell r="D5780">
            <v>13</v>
          </cell>
          <cell r="AD5780">
            <v>57.71</v>
          </cell>
          <cell r="AE5780">
            <v>38.03</v>
          </cell>
          <cell r="AF5780">
            <v>32.79</v>
          </cell>
          <cell r="AG5780">
            <v>55.83</v>
          </cell>
          <cell r="AH5780">
            <v>53.5</v>
          </cell>
          <cell r="AI5780">
            <v>81.09</v>
          </cell>
          <cell r="AJ5780">
            <v>80.78</v>
          </cell>
          <cell r="AK5780">
            <v>68.150000000000006</v>
          </cell>
          <cell r="AL5780">
            <v>75.08</v>
          </cell>
          <cell r="AM5780">
            <v>36.18</v>
          </cell>
          <cell r="AN5780">
            <v>43.4</v>
          </cell>
          <cell r="AO5780">
            <v>37.630000000000003</v>
          </cell>
          <cell r="AP5780">
            <v>39.39</v>
          </cell>
          <cell r="AQ5780">
            <v>44.13</v>
          </cell>
          <cell r="AR5780">
            <v>36.773607908347465</v>
          </cell>
          <cell r="AS5780">
            <v>37.818238581989206</v>
          </cell>
          <cell r="AT5780">
            <v>39.157124231936862</v>
          </cell>
          <cell r="AU5780">
            <v>40.596014475780656</v>
          </cell>
          <cell r="AV5780">
            <v>42.464371003214964</v>
          </cell>
          <cell r="AW5780">
            <v>45.168952303577633</v>
          </cell>
          <cell r="AX5780">
            <v>48.049415098361628</v>
          </cell>
          <cell r="AY5780">
            <v>50.940633181263678</v>
          </cell>
          <cell r="AZ5780">
            <v>53.891886588010976</v>
          </cell>
          <cell r="BA5780">
            <v>56.881544628048346</v>
          </cell>
          <cell r="BB5780">
            <v>60.109137557553318</v>
          </cell>
          <cell r="BC5780">
            <v>63.401201306198345</v>
          </cell>
          <cell r="BD5780">
            <v>65.257045933751144</v>
          </cell>
          <cell r="BE5780">
            <v>66.725400312055072</v>
          </cell>
          <cell r="BF5780">
            <v>68.226888322156029</v>
          </cell>
          <cell r="BG5780">
            <v>69.762412152634766</v>
          </cell>
          <cell r="BH5780">
            <v>71.33203247869865</v>
          </cell>
          <cell r="BI5780">
            <v>72.936743371280841</v>
          </cell>
          <cell r="BJ5780">
            <v>74.577540387765382</v>
          </cell>
          <cell r="BK5780">
            <v>76.256157241490655</v>
          </cell>
          <cell r="BL5780">
            <v>77.971839395119218</v>
          </cell>
          <cell r="BM5780">
            <v>79.725582866779817</v>
          </cell>
          <cell r="BN5780">
            <v>81.520053556049518</v>
          </cell>
          <cell r="BO5780">
            <v>83.35374792546142</v>
          </cell>
          <cell r="BP5780">
            <v>85.229077477784642</v>
          </cell>
          <cell r="BQ5780">
            <v>87.147302763470805</v>
          </cell>
          <cell r="BR5780">
            <v>89.107506003210659</v>
          </cell>
          <cell r="BS5780">
            <v>91.113196262803754</v>
          </cell>
          <cell r="BT5780">
            <v>93.162967842274512</v>
          </cell>
          <cell r="BU5780">
            <v>95.259321501715689</v>
          </cell>
          <cell r="BV5780">
            <v>97.402532525421179</v>
          </cell>
          <cell r="BW5780">
            <v>99.593517409079254</v>
          </cell>
          <cell r="BX5780">
            <v>101.83488905816111</v>
          </cell>
          <cell r="BY5780">
            <v>104.12607745509332</v>
          </cell>
          <cell r="BZ5780">
            <v>106.46885676770326</v>
          </cell>
          <cell r="CA5780">
            <v>108.86424515135656</v>
          </cell>
          <cell r="CB5780">
            <v>111.31410602156201</v>
          </cell>
          <cell r="EM5780">
            <v>38.1</v>
          </cell>
          <cell r="EN5780">
            <v>29.45</v>
          </cell>
          <cell r="EO5780">
            <v>30.02</v>
          </cell>
          <cell r="EP5780">
            <v>36.119999999999997</v>
          </cell>
          <cell r="EQ5780">
            <v>42.11</v>
          </cell>
          <cell r="ER5780">
            <v>33.720810298286629</v>
          </cell>
          <cell r="ES5780">
            <v>34.67871991829017</v>
          </cell>
          <cell r="ET5780">
            <v>35.906456645279491</v>
          </cell>
          <cell r="EU5780">
            <v>37.225895985407391</v>
          </cell>
          <cell r="EV5780">
            <v>38.939149038743956</v>
          </cell>
          <cell r="EW5780">
            <v>41.419206834354505</v>
          </cell>
          <cell r="EX5780">
            <v>44.060545147317129</v>
          </cell>
          <cell r="EY5780">
            <v>46.711745887464936</v>
          </cell>
          <cell r="EZ5780">
            <v>49.417998059379443</v>
          </cell>
          <cell r="FA5780">
            <v>52.159466665780805</v>
          </cell>
          <cell r="FB5780">
            <v>55.119117760315447</v>
          </cell>
          <cell r="FC5780">
            <v>58.137887564861231</v>
          </cell>
          <cell r="FD5780">
            <v>59.839667406120611</v>
          </cell>
          <cell r="FE5780">
            <v>61.186124886301826</v>
          </cell>
          <cell r="FF5780">
            <v>62.562965376904685</v>
          </cell>
          <cell r="FG5780">
            <v>63.971016170428214</v>
          </cell>
          <cell r="FH5780">
            <v>65.41033290506715</v>
          </cell>
          <cell r="FI5780">
            <v>66.881827127968108</v>
          </cell>
          <cell r="FJ5780">
            <v>68.386411749329397</v>
          </cell>
          <cell r="FK5780">
            <v>69.925676556553498</v>
          </cell>
          <cell r="FL5780">
            <v>71.498929650969941</v>
          </cell>
          <cell r="FM5780">
            <v>73.10708436527257</v>
          </cell>
          <cell r="FN5780">
            <v>74.752585286735425</v>
          </cell>
          <cell r="FO5780">
            <v>76.434053695548769</v>
          </cell>
          <cell r="FP5780">
            <v>78.15370090118256</v>
          </cell>
          <cell r="FQ5780">
            <v>79.912682808239779</v>
          </cell>
          <cell r="FR5780">
            <v>81.710157827772747</v>
          </cell>
          <cell r="FS5780">
            <v>83.549343716995963</v>
          </cell>
          <cell r="FT5780">
            <v>85.428951471514466</v>
          </cell>
          <cell r="FU5780">
            <v>87.351274248336381</v>
          </cell>
          <cell r="FV5780">
            <v>89.316564478756348</v>
          </cell>
          <cell r="FW5780">
            <v>91.325662574662147</v>
          </cell>
          <cell r="FX5780">
            <v>93.380964528580321</v>
          </cell>
          <cell r="FY5780">
            <v>95.481947643512825</v>
          </cell>
          <cell r="FZ5780">
            <v>97.630238802981495</v>
          </cell>
          <cell r="GA5780">
            <v>99.826771639172335</v>
          </cell>
          <cell r="GB5780">
            <v>102.07325487430361</v>
          </cell>
          <cell r="ID5780" t="str">
            <v>Off</v>
          </cell>
        </row>
        <row r="5781">
          <cell r="B5781">
            <v>8</v>
          </cell>
          <cell r="D5781">
            <v>14</v>
          </cell>
          <cell r="AD5781">
            <v>60</v>
          </cell>
          <cell r="AE5781">
            <v>38.89</v>
          </cell>
          <cell r="AF5781">
            <v>35.549999999999997</v>
          </cell>
          <cell r="AG5781">
            <v>61.19</v>
          </cell>
          <cell r="AH5781">
            <v>53.94</v>
          </cell>
          <cell r="AI5781">
            <v>86.49</v>
          </cell>
          <cell r="AJ5781">
            <v>87.39</v>
          </cell>
          <cell r="AK5781">
            <v>76.12</v>
          </cell>
          <cell r="AL5781">
            <v>80.11</v>
          </cell>
          <cell r="AM5781">
            <v>36.049999999999997</v>
          </cell>
          <cell r="AN5781">
            <v>44.78</v>
          </cell>
          <cell r="AO5781">
            <v>38.909999999999997</v>
          </cell>
          <cell r="AP5781">
            <v>41.43</v>
          </cell>
          <cell r="AQ5781">
            <v>48.21</v>
          </cell>
          <cell r="AR5781">
            <v>40.094811383377767</v>
          </cell>
          <cell r="AS5781">
            <v>41.240822980340056</v>
          </cell>
          <cell r="AT5781">
            <v>42.704254464034079</v>
          </cell>
          <cell r="AU5781">
            <v>44.278137017774043</v>
          </cell>
          <cell r="AV5781">
            <v>46.323361285847497</v>
          </cell>
          <cell r="AW5781">
            <v>49.286990934596112</v>
          </cell>
          <cell r="AX5781">
            <v>52.443659744387283</v>
          </cell>
          <cell r="AY5781">
            <v>55.611977554809734</v>
          </cell>
          <cell r="AZ5781">
            <v>58.846071352237303</v>
          </cell>
          <cell r="BA5781">
            <v>62.122175219564937</v>
          </cell>
          <cell r="BB5781">
            <v>65.659464057203976</v>
          </cell>
          <cell r="BC5781">
            <v>69.267388383183714</v>
          </cell>
          <cell r="BD5781">
            <v>71.297494272305684</v>
          </cell>
          <cell r="BE5781">
            <v>72.901765406638262</v>
          </cell>
          <cell r="BF5781">
            <v>74.542239345494991</v>
          </cell>
          <cell r="BG5781">
            <v>76.219900920160967</v>
          </cell>
          <cell r="BH5781">
            <v>77.93481039205372</v>
          </cell>
          <cell r="BI5781">
            <v>79.688057173783179</v>
          </cell>
          <cell r="BJ5781">
            <v>81.480732164410156</v>
          </cell>
          <cell r="BK5781">
            <v>83.314732954902055</v>
          </cell>
          <cell r="BL5781">
            <v>85.189223823255674</v>
          </cell>
          <cell r="BM5781">
            <v>87.105295688458028</v>
          </cell>
          <cell r="BN5781">
            <v>89.065873605508813</v>
          </cell>
          <cell r="BO5781">
            <v>91.069302498551636</v>
          </cell>
          <cell r="BP5781">
            <v>93.118215915474678</v>
          </cell>
          <cell r="BQ5781">
            <v>95.214006423699075</v>
          </cell>
          <cell r="BR5781">
            <v>97.355650158410057</v>
          </cell>
          <cell r="BS5781">
            <v>99.546997509879574</v>
          </cell>
          <cell r="BT5781">
            <v>101.78650393089818</v>
          </cell>
          <cell r="BU5781">
            <v>104.07690399152477</v>
          </cell>
          <cell r="BV5781">
            <v>106.41849932331642</v>
          </cell>
          <cell r="BW5781">
            <v>108.81228773059536</v>
          </cell>
          <cell r="BX5781">
            <v>111.26113042767949</v>
          </cell>
          <cell r="BY5781">
            <v>113.76439980433831</v>
          </cell>
          <cell r="BZ5781">
            <v>116.32403528075169</v>
          </cell>
          <cell r="CA5781">
            <v>118.9411494665175</v>
          </cell>
          <cell r="CB5781">
            <v>121.61778329747712</v>
          </cell>
          <cell r="EM5781">
            <v>37.340000000000003</v>
          </cell>
          <cell r="EN5781">
            <v>32.14</v>
          </cell>
          <cell r="EO5781">
            <v>30.4</v>
          </cell>
          <cell r="EP5781">
            <v>36.72</v>
          </cell>
          <cell r="EQ5781">
            <v>45.47</v>
          </cell>
          <cell r="ER5781">
            <v>35.53660328258826</v>
          </cell>
          <cell r="ES5781">
            <v>36.552329708860412</v>
          </cell>
          <cell r="ET5781">
            <v>37.849389908745628</v>
          </cell>
          <cell r="EU5781">
            <v>39.244344467599873</v>
          </cell>
          <cell r="EV5781">
            <v>41.057055911569392</v>
          </cell>
          <cell r="EW5781">
            <v>43.683763145507342</v>
          </cell>
          <cell r="EX5781">
            <v>46.48156374158583</v>
          </cell>
          <cell r="EY5781">
            <v>49.28968901309711</v>
          </cell>
          <cell r="EZ5781">
            <v>52.156112480187154</v>
          </cell>
          <cell r="FA5781">
            <v>55.059770071504332</v>
          </cell>
          <cell r="FB5781">
            <v>58.194919627818727</v>
          </cell>
          <cell r="FC5781">
            <v>61.392674425066524</v>
          </cell>
          <cell r="FD5781">
            <v>63.191986234107283</v>
          </cell>
          <cell r="FE5781">
            <v>64.613874625434633</v>
          </cell>
          <cell r="FF5781">
            <v>66.067850078845666</v>
          </cell>
          <cell r="FG5781">
            <v>67.55478546435701</v>
          </cell>
          <cell r="FH5781">
            <v>69.074734192522627</v>
          </cell>
          <cell r="FI5781">
            <v>70.628661825279224</v>
          </cell>
          <cell r="FJ5781">
            <v>72.217535242026088</v>
          </cell>
          <cell r="FK5781">
            <v>73.843036304706814</v>
          </cell>
          <cell r="FL5781">
            <v>75.504424300988376</v>
          </cell>
          <cell r="FM5781">
            <v>77.202666127930939</v>
          </cell>
          <cell r="FN5781">
            <v>78.940354303506723</v>
          </cell>
          <cell r="FO5781">
            <v>80.716021910374508</v>
          </cell>
          <cell r="FP5781">
            <v>82.532003099595229</v>
          </cell>
          <cell r="FQ5781">
            <v>84.389532123539226</v>
          </cell>
          <cell r="FR5781">
            <v>86.287701516215719</v>
          </cell>
          <cell r="FS5781">
            <v>88.22992393344866</v>
          </cell>
          <cell r="FT5781">
            <v>90.214830421013303</v>
          </cell>
          <cell r="FU5781">
            <v>92.244844667361562</v>
          </cell>
          <cell r="FV5781">
            <v>94.320234012845262</v>
          </cell>
          <cell r="FW5781">
            <v>96.44188282566887</v>
          </cell>
          <cell r="FX5781">
            <v>98.612327040897682</v>
          </cell>
          <cell r="FY5781">
            <v>100.83101039863149</v>
          </cell>
          <cell r="FZ5781">
            <v>103.09965183464161</v>
          </cell>
          <cell r="GA5781">
            <v>105.41923747068604</v>
          </cell>
          <cell r="GB5781">
            <v>107.79157621731498</v>
          </cell>
          <cell r="ID5781" t="str">
            <v>Off</v>
          </cell>
        </row>
        <row r="5782">
          <cell r="B5782">
            <v>8</v>
          </cell>
          <cell r="D5782">
            <v>15</v>
          </cell>
          <cell r="AD5782">
            <v>63.8</v>
          </cell>
          <cell r="AE5782">
            <v>44.27</v>
          </cell>
          <cell r="AF5782">
            <v>36.08</v>
          </cell>
          <cell r="AG5782">
            <v>64.099999999999994</v>
          </cell>
          <cell r="AH5782">
            <v>54.7</v>
          </cell>
          <cell r="AI5782">
            <v>93.54</v>
          </cell>
          <cell r="AJ5782">
            <v>98.28</v>
          </cell>
          <cell r="AK5782">
            <v>80.48</v>
          </cell>
          <cell r="AL5782">
            <v>81.38</v>
          </cell>
          <cell r="AM5782">
            <v>36.549999999999997</v>
          </cell>
          <cell r="AN5782">
            <v>47.47</v>
          </cell>
          <cell r="AO5782">
            <v>41.01</v>
          </cell>
          <cell r="AP5782">
            <v>47.87</v>
          </cell>
          <cell r="AQ5782">
            <v>52.24</v>
          </cell>
          <cell r="AR5782">
            <v>42.9681008711825</v>
          </cell>
          <cell r="AS5782">
            <v>44.200363918322331</v>
          </cell>
          <cell r="AT5782">
            <v>45.772256981256021</v>
          </cell>
          <cell r="AU5782">
            <v>47.463489048923172</v>
          </cell>
          <cell r="AV5782">
            <v>49.662859754818093</v>
          </cell>
          <cell r="AW5782">
            <v>52.852700558731136</v>
          </cell>
          <cell r="AX5782">
            <v>56.250607040525978</v>
          </cell>
          <cell r="AY5782">
            <v>59.66092238423326</v>
          </cell>
          <cell r="AZ5782">
            <v>63.142025283449485</v>
          </cell>
          <cell r="BA5782">
            <v>66.668276801189961</v>
          </cell>
          <cell r="BB5782">
            <v>70.476082681947744</v>
          </cell>
          <cell r="BC5782">
            <v>74.359906211793913</v>
          </cell>
          <cell r="BD5782">
            <v>76.541674457941753</v>
          </cell>
          <cell r="BE5782">
            <v>78.263945599674031</v>
          </cell>
          <cell r="BF5782">
            <v>80.025083685898707</v>
          </cell>
          <cell r="BG5782">
            <v>81.826146030617295</v>
          </cell>
          <cell r="BH5782">
            <v>83.667192541150555</v>
          </cell>
          <cell r="BI5782">
            <v>85.549394923356928</v>
          </cell>
          <cell r="BJ5782">
            <v>87.473926369545779</v>
          </cell>
          <cell r="BK5782">
            <v>89.442828232508205</v>
          </cell>
          <cell r="BL5782">
            <v>91.455193554230291</v>
          </cell>
          <cell r="BM5782">
            <v>93.512195169398552</v>
          </cell>
          <cell r="BN5782">
            <v>95.616984134062875</v>
          </cell>
          <cell r="BO5782">
            <v>97.767771113882944</v>
          </cell>
          <cell r="BP5782">
            <v>99.967387066496002</v>
          </cell>
          <cell r="BQ5782">
            <v>102.2173350712349</v>
          </cell>
          <cell r="BR5782">
            <v>104.51650083016524</v>
          </cell>
          <cell r="BS5782">
            <v>106.86903281141323</v>
          </cell>
          <cell r="BT5782">
            <v>109.27326201380328</v>
          </cell>
          <cell r="BU5782">
            <v>111.73212942997881</v>
          </cell>
          <cell r="BV5782">
            <v>114.2459571254891</v>
          </cell>
          <cell r="BW5782">
            <v>116.81581424490362</v>
          </cell>
          <cell r="BX5782">
            <v>119.44477977802396</v>
          </cell>
          <cell r="BY5782">
            <v>122.13217295399632</v>
          </cell>
          <cell r="BZ5782">
            <v>124.88007813167113</v>
          </cell>
          <cell r="CA5782">
            <v>127.68968945388575</v>
          </cell>
          <cell r="CB5782">
            <v>130.56320223525307</v>
          </cell>
          <cell r="EM5782">
            <v>37.909999999999997</v>
          </cell>
          <cell r="EN5782">
            <v>35.53</v>
          </cell>
          <cell r="EO5782">
            <v>32.97</v>
          </cell>
          <cell r="EP5782">
            <v>41.18</v>
          </cell>
          <cell r="EQ5782">
            <v>49.37</v>
          </cell>
          <cell r="ER5782">
            <v>36.963158426473683</v>
          </cell>
          <cell r="ES5782">
            <v>38.023208401013441</v>
          </cell>
          <cell r="ET5782">
            <v>39.375423908254085</v>
          </cell>
          <cell r="EU5782">
            <v>40.83030037674235</v>
          </cell>
          <cell r="EV5782">
            <v>42.722301330758491</v>
          </cell>
          <cell r="EW5782">
            <v>45.46635072088047</v>
          </cell>
          <cell r="EX5782">
            <v>48.389387882365988</v>
          </cell>
          <cell r="EY5782">
            <v>51.323099723892327</v>
          </cell>
          <cell r="EZ5782">
            <v>54.317706312355334</v>
          </cell>
          <cell r="FA5782">
            <v>57.351151841926104</v>
          </cell>
          <cell r="FB5782">
            <v>60.626803527106915</v>
          </cell>
          <cell r="FC5782">
            <v>63.9678491289257</v>
          </cell>
          <cell r="FD5782">
            <v>65.844707628536483</v>
          </cell>
          <cell r="FE5782">
            <v>67.326285351881694</v>
          </cell>
          <cell r="FF5782">
            <v>68.841298228228723</v>
          </cell>
          <cell r="FG5782">
            <v>70.390655808247757</v>
          </cell>
          <cell r="FH5782">
            <v>71.974409627001876</v>
          </cell>
          <cell r="FI5782">
            <v>73.593567640355928</v>
          </cell>
          <cell r="FJ5782">
            <v>75.249139082888973</v>
          </cell>
          <cell r="FK5782">
            <v>76.942880021196743</v>
          </cell>
          <cell r="FL5782">
            <v>78.674010247821258</v>
          </cell>
          <cell r="FM5782">
            <v>80.443538689697775</v>
          </cell>
          <cell r="FN5782">
            <v>82.254176031767471</v>
          </cell>
          <cell r="FO5782">
            <v>84.104383005425106</v>
          </cell>
          <cell r="FP5782">
            <v>85.996594932072398</v>
          </cell>
          <cell r="FQ5782">
            <v>87.932104830446065</v>
          </cell>
          <cell r="FR5782">
            <v>89.909954129647062</v>
          </cell>
          <cell r="FS5782">
            <v>91.933711534865196</v>
          </cell>
          <cell r="FT5782">
            <v>94.00194129367911</v>
          </cell>
          <cell r="FU5782">
            <v>96.117173384719607</v>
          </cell>
          <cell r="FV5782">
            <v>98.279684863748514</v>
          </cell>
          <cell r="FW5782">
            <v>100.49039545864072</v>
          </cell>
          <cell r="FX5782">
            <v>102.75195385959947</v>
          </cell>
          <cell r="FY5782">
            <v>105.06377443587985</v>
          </cell>
          <cell r="FZ5782">
            <v>107.42765024988964</v>
          </cell>
          <cell r="GA5782">
            <v>109.84460855882631</v>
          </cell>
          <cell r="GB5782">
            <v>112.31653787440405</v>
          </cell>
          <cell r="ID5782" t="str">
            <v>Off</v>
          </cell>
        </row>
        <row r="5783">
          <cell r="B5783">
            <v>8</v>
          </cell>
          <cell r="D5783">
            <v>16</v>
          </cell>
          <cell r="AD5783">
            <v>61.8</v>
          </cell>
          <cell r="AE5783">
            <v>45.5</v>
          </cell>
          <cell r="AF5783">
            <v>36.380000000000003</v>
          </cell>
          <cell r="AG5783">
            <v>65</v>
          </cell>
          <cell r="AH5783">
            <v>55.81</v>
          </cell>
          <cell r="AI5783">
            <v>97.2</v>
          </cell>
          <cell r="AJ5783">
            <v>111.5</v>
          </cell>
          <cell r="AK5783">
            <v>87.55</v>
          </cell>
          <cell r="AL5783">
            <v>84.05</v>
          </cell>
          <cell r="AM5783">
            <v>35.880000000000003</v>
          </cell>
          <cell r="AN5783">
            <v>53.42</v>
          </cell>
          <cell r="AO5783">
            <v>42.94</v>
          </cell>
          <cell r="AP5783">
            <v>53.84</v>
          </cell>
          <cell r="AQ5783">
            <v>58.37</v>
          </cell>
          <cell r="AR5783">
            <v>44.667334811052825</v>
          </cell>
          <cell r="AS5783">
            <v>45.950367961999376</v>
          </cell>
          <cell r="AT5783">
            <v>47.586520575182604</v>
          </cell>
          <cell r="AU5783">
            <v>49.347243960103611</v>
          </cell>
          <cell r="AV5783">
            <v>51.637960319347556</v>
          </cell>
          <cell r="AW5783">
            <v>54.961923242355816</v>
          </cell>
          <cell r="AX5783">
            <v>58.50286825481453</v>
          </cell>
          <cell r="AY5783">
            <v>62.056669325941414</v>
          </cell>
          <cell r="AZ5783">
            <v>65.684229118090968</v>
          </cell>
          <cell r="BA5783">
            <v>69.358796798687209</v>
          </cell>
          <cell r="BB5783">
            <v>73.327006763811539</v>
          </cell>
          <cell r="BC5783">
            <v>77.374425324198498</v>
          </cell>
          <cell r="BD5783">
            <v>79.646032710963127</v>
          </cell>
          <cell r="BE5783">
            <v>81.438155464164069</v>
          </cell>
          <cell r="BF5783">
            <v>83.270722160262579</v>
          </cell>
          <cell r="BG5783">
            <v>85.144833139905003</v>
          </cell>
          <cell r="BH5783">
            <v>87.060548101638261</v>
          </cell>
          <cell r="BI5783">
            <v>89.019087387617844</v>
          </cell>
          <cell r="BJ5783">
            <v>91.021672826450043</v>
          </cell>
          <cell r="BK5783">
            <v>93.070431114752907</v>
          </cell>
          <cell r="BL5783">
            <v>95.164413002754458</v>
          </cell>
          <cell r="BM5783">
            <v>97.304839738783883</v>
          </cell>
          <cell r="BN5783">
            <v>99.494996327270286</v>
          </cell>
          <cell r="BO5783">
            <v>101.73301351868622</v>
          </cell>
          <cell r="BP5783">
            <v>104.02183988486655</v>
          </cell>
          <cell r="BQ5783">
            <v>106.36304325585427</v>
          </cell>
          <cell r="BR5783">
            <v>108.75545607237727</v>
          </cell>
          <cell r="BS5783">
            <v>111.20340353816496</v>
          </cell>
          <cell r="BT5783">
            <v>113.70514234307214</v>
          </cell>
          <cell r="BU5783">
            <v>116.26373623355029</v>
          </cell>
          <cell r="BV5783">
            <v>118.87951897384349</v>
          </cell>
          <cell r="BW5783">
            <v>121.55360206143112</v>
          </cell>
          <cell r="BX5783">
            <v>124.28919375929618</v>
          </cell>
          <cell r="BY5783">
            <v>127.08558131276389</v>
          </cell>
          <cell r="BZ5783">
            <v>129.94493511844757</v>
          </cell>
          <cell r="CA5783">
            <v>132.86849750728686</v>
          </cell>
          <cell r="CB5783">
            <v>135.85855522263861</v>
          </cell>
          <cell r="EM5783">
            <v>37.270000000000003</v>
          </cell>
          <cell r="EN5783">
            <v>42.07</v>
          </cell>
          <cell r="EO5783">
            <v>36.11</v>
          </cell>
          <cell r="EP5783">
            <v>46.26</v>
          </cell>
          <cell r="EQ5783">
            <v>53.61</v>
          </cell>
          <cell r="ER5783">
            <v>38.378731581710689</v>
          </cell>
          <cell r="ES5783">
            <v>39.481129679087871</v>
          </cell>
          <cell r="ET5783">
            <v>40.886932425853402</v>
          </cell>
          <cell r="EU5783">
            <v>42.399767934516959</v>
          </cell>
          <cell r="EV5783">
            <v>44.367980021787105</v>
          </cell>
          <cell r="EW5783">
            <v>47.223970453034546</v>
          </cell>
          <cell r="EX5783">
            <v>50.266394603783802</v>
          </cell>
          <cell r="EY5783">
            <v>53.319864840602705</v>
          </cell>
          <cell r="EZ5783">
            <v>56.436709491138338</v>
          </cell>
          <cell r="FA5783">
            <v>59.593943906152859</v>
          </cell>
          <cell r="FB5783">
            <v>63.003479437108496</v>
          </cell>
          <cell r="FC5783">
            <v>66.481071981750048</v>
          </cell>
          <cell r="FD5783">
            <v>68.432865401358725</v>
          </cell>
          <cell r="FE5783">
            <v>69.972679639157306</v>
          </cell>
          <cell r="FF5783">
            <v>71.547243817491577</v>
          </cell>
          <cell r="FG5783">
            <v>73.157503362778698</v>
          </cell>
          <cell r="FH5783">
            <v>74.803509568755302</v>
          </cell>
          <cell r="FI5783">
            <v>76.486310968633006</v>
          </cell>
          <cell r="FJ5783">
            <v>78.206957372800503</v>
          </cell>
          <cell r="FK5783">
            <v>79.967276065536197</v>
          </cell>
          <cell r="FL5783">
            <v>81.766451439588053</v>
          </cell>
          <cell r="FM5783">
            <v>83.605532806763406</v>
          </cell>
          <cell r="FN5783">
            <v>85.487342683869301</v>
          </cell>
          <cell r="FO5783">
            <v>87.410274988380834</v>
          </cell>
          <cell r="FP5783">
            <v>89.376863170020926</v>
          </cell>
          <cell r="FQ5783">
            <v>91.388454327931242</v>
          </cell>
          <cell r="FR5783">
            <v>93.444045280612414</v>
          </cell>
          <cell r="FS5783">
            <v>95.54735229709344</v>
          </cell>
          <cell r="FT5783">
            <v>97.696877503538573</v>
          </cell>
          <cell r="FU5783">
            <v>99.895253309138852</v>
          </cell>
          <cell r="FV5783">
            <v>102.14276648829865</v>
          </cell>
          <cell r="FW5783">
            <v>104.44037205352532</v>
          </cell>
          <cell r="FX5783">
            <v>106.79082658441756</v>
          </cell>
          <cell r="FY5783">
            <v>109.19351767326258</v>
          </cell>
          <cell r="FZ5783">
            <v>111.65031015192021</v>
          </cell>
          <cell r="GA5783">
            <v>114.16227144663985</v>
          </cell>
          <cell r="GB5783">
            <v>116.73136635585553</v>
          </cell>
          <cell r="ID5783" t="str">
            <v>Off</v>
          </cell>
        </row>
        <row r="5784">
          <cell r="B5784">
            <v>8</v>
          </cell>
          <cell r="D5784">
            <v>17</v>
          </cell>
          <cell r="AD5784">
            <v>63.48</v>
          </cell>
          <cell r="AE5784">
            <v>45.37</v>
          </cell>
          <cell r="AF5784">
            <v>35.9</v>
          </cell>
          <cell r="AG5784">
            <v>65</v>
          </cell>
          <cell r="AH5784">
            <v>56.02</v>
          </cell>
          <cell r="AI5784">
            <v>105.25</v>
          </cell>
          <cell r="AJ5784">
            <v>120</v>
          </cell>
          <cell r="AK5784">
            <v>93.78</v>
          </cell>
          <cell r="AL5784">
            <v>85.48</v>
          </cell>
          <cell r="AM5784">
            <v>35.85</v>
          </cell>
          <cell r="AN5784">
            <v>57.57</v>
          </cell>
          <cell r="AO5784">
            <v>46.4</v>
          </cell>
          <cell r="AP5784">
            <v>59.87</v>
          </cell>
          <cell r="AQ5784">
            <v>61.93</v>
          </cell>
          <cell r="AR5784">
            <v>49.638920835156512</v>
          </cell>
          <cell r="AS5784">
            <v>51.070390667845857</v>
          </cell>
          <cell r="AT5784">
            <v>52.894604254228852</v>
          </cell>
          <cell r="AU5784">
            <v>54.858684774469644</v>
          </cell>
          <cell r="AV5784">
            <v>57.416740480552043</v>
          </cell>
          <cell r="AW5784">
            <v>61.133267381477971</v>
          </cell>
          <cell r="AX5784">
            <v>65.092877079252816</v>
          </cell>
          <cell r="AY5784">
            <v>69.066650270542752</v>
          </cell>
          <cell r="AZ5784">
            <v>73.122878429905313</v>
          </cell>
          <cell r="BA5784">
            <v>77.231555696138514</v>
          </cell>
          <cell r="BB5784">
            <v>81.669260320513956</v>
          </cell>
          <cell r="BC5784">
            <v>86.195513090284521</v>
          </cell>
          <cell r="BD5784">
            <v>88.730035502190461</v>
          </cell>
          <cell r="BE5784">
            <v>90.726558720323226</v>
          </cell>
          <cell r="BF5784">
            <v>92.768140476988862</v>
          </cell>
          <cell r="BG5784">
            <v>94.856007070753719</v>
          </cell>
          <cell r="BH5784">
            <v>96.99021758962013</v>
          </cell>
          <cell r="BI5784">
            <v>99.172134661112395</v>
          </cell>
          <cell r="BJ5784">
            <v>101.40312239920571</v>
          </cell>
          <cell r="BK5784">
            <v>103.68555734166229</v>
          </cell>
          <cell r="BL5784">
            <v>106.01836642984367</v>
          </cell>
          <cell r="BM5784">
            <v>108.40291254628653</v>
          </cell>
          <cell r="BN5784">
            <v>110.84287272914565</v>
          </cell>
          <cell r="BO5784">
            <v>113.33614368588691</v>
          </cell>
          <cell r="BP5784">
            <v>115.88601848636706</v>
          </cell>
          <cell r="BQ5784">
            <v>118.49425413897551</v>
          </cell>
          <cell r="BR5784">
            <v>121.15952735087328</v>
          </cell>
          <cell r="BS5784">
            <v>123.88668061722218</v>
          </cell>
          <cell r="BT5784">
            <v>126.67375290232457</v>
          </cell>
          <cell r="BU5784">
            <v>129.52416740361988</v>
          </cell>
          <cell r="BV5784">
            <v>132.43829194223576</v>
          </cell>
          <cell r="BW5784">
            <v>135.41736200321714</v>
          </cell>
          <cell r="BX5784">
            <v>138.4649642885571</v>
          </cell>
          <cell r="BY5784">
            <v>141.58029222436033</v>
          </cell>
          <cell r="BZ5784">
            <v>144.76576807778574</v>
          </cell>
          <cell r="CA5784">
            <v>148.02277515438362</v>
          </cell>
          <cell r="CB5784">
            <v>151.35386775589762</v>
          </cell>
          <cell r="EM5784">
            <v>38.049999999999997</v>
          </cell>
          <cell r="EN5784">
            <v>44.25</v>
          </cell>
          <cell r="EO5784">
            <v>37.68</v>
          </cell>
          <cell r="EP5784">
            <v>51.36</v>
          </cell>
          <cell r="EQ5784">
            <v>56.42</v>
          </cell>
          <cell r="ER5784">
            <v>42.583179791108044</v>
          </cell>
          <cell r="ES5784">
            <v>43.81117863204549</v>
          </cell>
          <cell r="ET5784">
            <v>45.376096116539067</v>
          </cell>
          <cell r="EU5784">
            <v>47.060999666222834</v>
          </cell>
          <cell r="EV5784">
            <v>49.255449993004063</v>
          </cell>
          <cell r="EW5784">
            <v>52.443704905841138</v>
          </cell>
          <cell r="EX5784">
            <v>55.840490509277181</v>
          </cell>
          <cell r="EY5784">
            <v>59.249426388760249</v>
          </cell>
          <cell r="EZ5784">
            <v>62.72909697945444</v>
          </cell>
          <cell r="FA5784">
            <v>66.253761492461578</v>
          </cell>
          <cell r="FB5784">
            <v>70.060684985161132</v>
          </cell>
          <cell r="FC5784">
            <v>73.943570274211012</v>
          </cell>
          <cell r="FD5784">
            <v>76.117832359988356</v>
          </cell>
          <cell r="FE5784">
            <v>77.830567160110263</v>
          </cell>
          <cell r="FF5784">
            <v>79.581955819244172</v>
          </cell>
          <cell r="FG5784">
            <v>81.373050328276463</v>
          </cell>
          <cell r="FH5784">
            <v>83.203901376363632</v>
          </cell>
          <cell r="FI5784">
            <v>85.075677905373865</v>
          </cell>
          <cell r="FJ5784">
            <v>86.98955013234017</v>
          </cell>
          <cell r="FK5784">
            <v>88.947556790843095</v>
          </cell>
          <cell r="FL5784">
            <v>90.948777348200622</v>
          </cell>
          <cell r="FM5784">
            <v>92.994380965045536</v>
          </cell>
          <cell r="FN5784">
            <v>95.087522020526492</v>
          </cell>
          <cell r="FO5784">
            <v>97.2263961868574</v>
          </cell>
          <cell r="FP5784">
            <v>99.413828452644282</v>
          </cell>
          <cell r="FQ5784">
            <v>101.65132608280913</v>
          </cell>
          <cell r="FR5784">
            <v>103.93775387908555</v>
          </cell>
          <cell r="FS5784">
            <v>106.27726601804797</v>
          </cell>
          <cell r="FT5784">
            <v>108.66818020817422</v>
          </cell>
          <cell r="FU5784">
            <v>111.11343306914846</v>
          </cell>
          <cell r="FV5784">
            <v>113.61334013952279</v>
          </cell>
          <cell r="FW5784">
            <v>116.16896129088413</v>
          </cell>
          <cell r="FX5784">
            <v>118.78337340671945</v>
          </cell>
          <cell r="FY5784">
            <v>121.45588456060042</v>
          </cell>
          <cell r="FZ5784">
            <v>124.18857271546811</v>
          </cell>
          <cell r="GA5784">
            <v>126.9826245520151</v>
          </cell>
          <cell r="GB5784">
            <v>129.84023130019881</v>
          </cell>
          <cell r="ID5784" t="str">
            <v>Off</v>
          </cell>
        </row>
        <row r="5785">
          <cell r="B5785">
            <v>8</v>
          </cell>
          <cell r="D5785">
            <v>18</v>
          </cell>
          <cell r="AD5785">
            <v>60</v>
          </cell>
          <cell r="AE5785">
            <v>45.03</v>
          </cell>
          <cell r="AF5785">
            <v>32.229999999999997</v>
          </cell>
          <cell r="AG5785">
            <v>63.55</v>
          </cell>
          <cell r="AH5785">
            <v>55.88</v>
          </cell>
          <cell r="AI5785">
            <v>103.3</v>
          </cell>
          <cell r="AJ5785">
            <v>108.31</v>
          </cell>
          <cell r="AK5785">
            <v>90.62</v>
          </cell>
          <cell r="AL5785">
            <v>85.43</v>
          </cell>
          <cell r="AM5785">
            <v>35.67</v>
          </cell>
          <cell r="AN5785">
            <v>54.46</v>
          </cell>
          <cell r="AO5785">
            <v>48.93</v>
          </cell>
          <cell r="AP5785">
            <v>46.78</v>
          </cell>
          <cell r="AQ5785">
            <v>51.82</v>
          </cell>
          <cell r="AR5785">
            <v>49.007060476560817</v>
          </cell>
          <cell r="AS5785">
            <v>50.419576578503289</v>
          </cell>
          <cell r="AT5785">
            <v>52.219931863834056</v>
          </cell>
          <cell r="AU5785">
            <v>54.158200957915078</v>
          </cell>
          <cell r="AV5785">
            <v>56.682347941917719</v>
          </cell>
          <cell r="AW5785">
            <v>60.34910940043946</v>
          </cell>
          <cell r="AX5785">
            <v>64.255647481973767</v>
          </cell>
          <cell r="AY5785">
            <v>68.176182082306127</v>
          </cell>
          <cell r="AZ5785">
            <v>72.178069141113042</v>
          </cell>
          <cell r="BA5785">
            <v>76.231714931886358</v>
          </cell>
          <cell r="BB5785">
            <v>80.609906286536841</v>
          </cell>
          <cell r="BC5785">
            <v>85.075461745244041</v>
          </cell>
          <cell r="BD5785">
            <v>87.576623857422817</v>
          </cell>
          <cell r="BE5785">
            <v>89.547194002655147</v>
          </cell>
          <cell r="BF5785">
            <v>91.562236736271132</v>
          </cell>
          <cell r="BG5785">
            <v>93.622962408024165</v>
          </cell>
          <cell r="BH5785">
            <v>95.729430183748903</v>
          </cell>
          <cell r="BI5785">
            <v>97.88298459578327</v>
          </cell>
          <cell r="BJ5785">
            <v>100.08497166291615</v>
          </cell>
          <cell r="BK5785">
            <v>102.33773628983305</v>
          </cell>
          <cell r="BL5785">
            <v>104.64022109268551</v>
          </cell>
          <cell r="BM5785">
            <v>106.99377094181416</v>
          </cell>
          <cell r="BN5785">
            <v>109.40201315897899</v>
          </cell>
          <cell r="BO5785">
            <v>111.86287400586552</v>
          </cell>
          <cell r="BP5785">
            <v>114.37960309039234</v>
          </cell>
          <cell r="BQ5785">
            <v>116.95393315321724</v>
          </cell>
          <cell r="BR5785">
            <v>119.58456077586402</v>
          </cell>
          <cell r="BS5785">
            <v>122.27626287751391</v>
          </cell>
          <cell r="BT5785">
            <v>125.02710583163113</v>
          </cell>
          <cell r="BU5785">
            <v>127.84046740266561</v>
          </cell>
          <cell r="BV5785">
            <v>130.71671094030722</v>
          </cell>
          <cell r="BW5785">
            <v>133.65705623191658</v>
          </cell>
          <cell r="BX5785">
            <v>136.6650420610836</v>
          </cell>
          <cell r="BY5785">
            <v>139.73987357570667</v>
          </cell>
          <cell r="BZ5785">
            <v>142.88394115118649</v>
          </cell>
          <cell r="CA5785">
            <v>146.09861016494676</v>
          </cell>
          <cell r="CB5785">
            <v>149.3864009620377</v>
          </cell>
          <cell r="EM5785">
            <v>37.369999999999997</v>
          </cell>
          <cell r="EN5785">
            <v>43.06</v>
          </cell>
          <cell r="EO5785">
            <v>38.590000000000003</v>
          </cell>
          <cell r="EP5785">
            <v>42.92</v>
          </cell>
          <cell r="EQ5785">
            <v>48.08</v>
          </cell>
          <cell r="ER5785">
            <v>44.963297042624845</v>
          </cell>
          <cell r="ES5785">
            <v>46.259260939490403</v>
          </cell>
          <cell r="ET5785">
            <v>47.911061898156426</v>
          </cell>
          <cell r="EU5785">
            <v>49.689396860062317</v>
          </cell>
          <cell r="EV5785">
            <v>52.00526664529945</v>
          </cell>
          <cell r="EW5785">
            <v>55.369469334477586</v>
          </cell>
          <cell r="EX5785">
            <v>58.953663743615088</v>
          </cell>
          <cell r="EY5785">
            <v>62.550699764270604</v>
          </cell>
          <cell r="EZ5785">
            <v>66.222375535198196</v>
          </cell>
          <cell r="FA5785">
            <v>69.941539223526348</v>
          </cell>
          <cell r="FB5785">
            <v>73.958468957207373</v>
          </cell>
          <cell r="FC5785">
            <v>78.055554042451348</v>
          </cell>
          <cell r="FD5785">
            <v>80.350335527160908</v>
          </cell>
          <cell r="FE5785">
            <v>82.15830625468061</v>
          </cell>
          <cell r="FF5785">
            <v>84.007079964103397</v>
          </cell>
          <cell r="FG5785">
            <v>85.897767134510417</v>
          </cell>
          <cell r="FH5785">
            <v>87.830422049732846</v>
          </cell>
          <cell r="FI5785">
            <v>89.806278299508719</v>
          </cell>
          <cell r="FJ5785">
            <v>91.826570837374106</v>
          </cell>
          <cell r="FK5785">
            <v>93.893451080795941</v>
          </cell>
          <cell r="FL5785">
            <v>96.005948894785419</v>
          </cell>
          <cell r="FM5785">
            <v>98.165298179193329</v>
          </cell>
          <cell r="FN5785">
            <v>100.37482695133343</v>
          </cell>
          <cell r="FO5785">
            <v>102.63263258511645</v>
          </cell>
          <cell r="FP5785">
            <v>104.94169655065495</v>
          </cell>
          <cell r="FQ5785">
            <v>107.30360861342632</v>
          </cell>
          <cell r="FR5785">
            <v>109.71717290508943</v>
          </cell>
          <cell r="FS5785">
            <v>112.18677218261858</v>
          </cell>
          <cell r="FT5785">
            <v>114.71063237053458</v>
          </cell>
          <cell r="FU5785">
            <v>117.29185252078683</v>
          </cell>
          <cell r="FV5785">
            <v>119.93076600166708</v>
          </cell>
          <cell r="FW5785">
            <v>122.62849195112996</v>
          </cell>
          <cell r="FX5785">
            <v>125.38827715394844</v>
          </cell>
          <cell r="FY5785">
            <v>128.20939234436361</v>
          </cell>
          <cell r="FZ5785">
            <v>131.09403065859178</v>
          </cell>
          <cell r="GA5785">
            <v>134.04344481144753</v>
          </cell>
          <cell r="GB5785">
            <v>137.0599471844946</v>
          </cell>
          <cell r="ID5785" t="str">
            <v>Off</v>
          </cell>
        </row>
        <row r="5786">
          <cell r="B5786">
            <v>8</v>
          </cell>
          <cell r="D5786">
            <v>19</v>
          </cell>
          <cell r="AD5786">
            <v>57.91</v>
          </cell>
          <cell r="AE5786">
            <v>37</v>
          </cell>
          <cell r="AF5786">
            <v>27.19</v>
          </cell>
          <cell r="AG5786">
            <v>54.2</v>
          </cell>
          <cell r="AH5786">
            <v>50.5</v>
          </cell>
          <cell r="AI5786">
            <v>91.58</v>
          </cell>
          <cell r="AJ5786">
            <v>83.35</v>
          </cell>
          <cell r="AK5786">
            <v>71.72</v>
          </cell>
          <cell r="AL5786">
            <v>73</v>
          </cell>
          <cell r="AM5786">
            <v>32.729999999999997</v>
          </cell>
          <cell r="AN5786">
            <v>46.33</v>
          </cell>
          <cell r="AO5786">
            <v>42.14</v>
          </cell>
          <cell r="AP5786">
            <v>37.090000000000003</v>
          </cell>
          <cell r="AQ5786">
            <v>47.69</v>
          </cell>
          <cell r="AR5786">
            <v>41.779727729630892</v>
          </cell>
          <cell r="AS5786">
            <v>42.97633155074859</v>
          </cell>
          <cell r="AT5786">
            <v>44.50335888977618</v>
          </cell>
          <cell r="AU5786">
            <v>46.14605066080874</v>
          </cell>
          <cell r="AV5786">
            <v>48.281656723451384</v>
          </cell>
          <cell r="AW5786">
            <v>51.377918244531131</v>
          </cell>
          <cell r="AX5786">
            <v>54.676028846700063</v>
          </cell>
          <cell r="AY5786">
            <v>57.986234163397739</v>
          </cell>
          <cell r="AZ5786">
            <v>61.365153857520824</v>
          </cell>
          <cell r="BA5786">
            <v>64.787923904355381</v>
          </cell>
          <cell r="BB5786">
            <v>68.483821257264225</v>
          </cell>
          <cell r="BC5786">
            <v>72.253509771036533</v>
          </cell>
          <cell r="BD5786">
            <v>74.372542942224598</v>
          </cell>
          <cell r="BE5786">
            <v>76.046006160897036</v>
          </cell>
          <cell r="BF5786">
            <v>77.757234369573368</v>
          </cell>
          <cell r="BG5786">
            <v>79.507254894561484</v>
          </cell>
          <cell r="BH5786">
            <v>81.296127789597307</v>
          </cell>
          <cell r="BI5786">
            <v>83.124990726407589</v>
          </cell>
          <cell r="BJ5786">
            <v>84.994982863169923</v>
          </cell>
          <cell r="BK5786">
            <v>86.908086074957183</v>
          </cell>
          <cell r="BL5786">
            <v>88.863422875959174</v>
          </cell>
          <cell r="BM5786">
            <v>90.862132222846284</v>
          </cell>
          <cell r="BN5786">
            <v>92.907271682149741</v>
          </cell>
          <cell r="BO5786">
            <v>94.997107477824031</v>
          </cell>
          <cell r="BP5786">
            <v>97.134388869886948</v>
          </cell>
          <cell r="BQ5786">
            <v>99.320573265725855</v>
          </cell>
          <cell r="BR5786">
            <v>101.55458375719897</v>
          </cell>
          <cell r="BS5786">
            <v>103.84044550306616</v>
          </cell>
          <cell r="BT5786">
            <v>106.1765410164891</v>
          </cell>
          <cell r="BU5786">
            <v>108.56572587587668</v>
          </cell>
          <cell r="BV5786">
            <v>111.00831371775976</v>
          </cell>
          <cell r="BW5786">
            <v>113.50534417142106</v>
          </cell>
          <cell r="BX5786">
            <v>116.05980612821715</v>
          </cell>
          <cell r="BY5786">
            <v>118.67104083574537</v>
          </cell>
          <cell r="BZ5786">
            <v>121.34107268851997</v>
          </cell>
          <cell r="CA5786">
            <v>124.07106210950789</v>
          </cell>
          <cell r="CB5786">
            <v>126.86314055573258</v>
          </cell>
          <cell r="EM5786">
            <v>33.380000000000003</v>
          </cell>
          <cell r="EN5786">
            <v>39.01</v>
          </cell>
          <cell r="EO5786">
            <v>36.64</v>
          </cell>
          <cell r="EP5786">
            <v>35.35</v>
          </cell>
          <cell r="EQ5786">
            <v>44.51</v>
          </cell>
          <cell r="ER5786">
            <v>39.819718933471336</v>
          </cell>
          <cell r="ES5786">
            <v>40.960186581800016</v>
          </cell>
          <cell r="ET5786">
            <v>42.415576617783444</v>
          </cell>
          <cell r="EU5786">
            <v>43.981204930158768</v>
          </cell>
          <cell r="EV5786">
            <v>46.01662348811017</v>
          </cell>
          <cell r="EW5786">
            <v>48.967630357082108</v>
          </cell>
          <cell r="EX5786">
            <v>52.111016978453684</v>
          </cell>
          <cell r="EY5786">
            <v>55.265930916045022</v>
          </cell>
          <cell r="EZ5786">
            <v>58.486335639346478</v>
          </cell>
          <cell r="FA5786">
            <v>61.748533567510449</v>
          </cell>
          <cell r="FB5786">
            <v>65.271045603782426</v>
          </cell>
          <cell r="FC5786">
            <v>68.863887042495051</v>
          </cell>
          <cell r="FD5786">
            <v>70.883510191632226</v>
          </cell>
          <cell r="FE5786">
            <v>72.478466373354266</v>
          </cell>
          <cell r="FF5786">
            <v>74.109415879331848</v>
          </cell>
          <cell r="FG5786">
            <v>75.777337841001568</v>
          </cell>
          <cell r="FH5786">
            <v>77.482289494803567</v>
          </cell>
          <cell r="FI5786">
            <v>79.225355140968134</v>
          </cell>
          <cell r="FJ5786">
            <v>81.007620496442613</v>
          </cell>
          <cell r="FK5786">
            <v>82.830974460763983</v>
          </cell>
          <cell r="FL5786">
            <v>84.694580713538869</v>
          </cell>
          <cell r="FM5786">
            <v>86.599524779660712</v>
          </cell>
          <cell r="FN5786">
            <v>88.548720786303392</v>
          </cell>
          <cell r="FO5786">
            <v>90.540516293908851</v>
          </cell>
          <cell r="FP5786">
            <v>92.577531586694619</v>
          </cell>
          <cell r="FQ5786">
            <v>94.661155700819862</v>
          </cell>
          <cell r="FR5786">
            <v>96.790362249042417</v>
          </cell>
          <cell r="FS5786">
            <v>98.968987558193277</v>
          </cell>
          <cell r="FT5786">
            <v>101.1954900224559</v>
          </cell>
          <cell r="FU5786">
            <v>103.47259125673335</v>
          </cell>
          <cell r="FV5786">
            <v>105.80059018395274</v>
          </cell>
          <cell r="FW5786">
            <v>108.18047766135707</v>
          </cell>
          <cell r="FX5786">
            <v>110.61510236269818</v>
          </cell>
          <cell r="FY5786">
            <v>113.10383643956858</v>
          </cell>
          <cell r="FZ5786">
            <v>115.64860931623566</v>
          </cell>
          <cell r="GA5786">
            <v>118.25052697684291</v>
          </cell>
          <cell r="GB5786">
            <v>120.91162088555261</v>
          </cell>
          <cell r="ID5786" t="str">
            <v>Off</v>
          </cell>
        </row>
        <row r="5787">
          <cell r="B5787">
            <v>8</v>
          </cell>
          <cell r="D5787">
            <v>20</v>
          </cell>
          <cell r="AD5787">
            <v>55</v>
          </cell>
          <cell r="AE5787">
            <v>31.48</v>
          </cell>
          <cell r="AF5787">
            <v>26.41</v>
          </cell>
          <cell r="AG5787">
            <v>49</v>
          </cell>
          <cell r="AH5787">
            <v>46.17</v>
          </cell>
          <cell r="AI5787">
            <v>79.349999999999994</v>
          </cell>
          <cell r="AJ5787">
            <v>76.8</v>
          </cell>
          <cell r="AK5787">
            <v>63.88</v>
          </cell>
          <cell r="AL5787">
            <v>70.599999999999994</v>
          </cell>
          <cell r="AM5787">
            <v>30.01</v>
          </cell>
          <cell r="AN5787">
            <v>44.72</v>
          </cell>
          <cell r="AO5787">
            <v>38.81</v>
          </cell>
          <cell r="AP5787">
            <v>35.14</v>
          </cell>
          <cell r="AQ5787">
            <v>43.77</v>
          </cell>
          <cell r="AR5787">
            <v>38.959367819481336</v>
          </cell>
          <cell r="AS5787">
            <v>40.07149229594269</v>
          </cell>
          <cell r="AT5787">
            <v>41.49196641204518</v>
          </cell>
          <cell r="AU5787">
            <v>43.019399580599284</v>
          </cell>
          <cell r="AV5787">
            <v>45.003556383706311</v>
          </cell>
          <cell r="AW5787">
            <v>47.877509759374682</v>
          </cell>
          <cell r="AX5787">
            <v>50.938539509386494</v>
          </cell>
          <cell r="AY5787">
            <v>54.010919785880816</v>
          </cell>
          <cell r="AZ5787">
            <v>57.147089514943914</v>
          </cell>
          <cell r="BA5787">
            <v>60.324026428855561</v>
          </cell>
          <cell r="BB5787">
            <v>63.754064417189483</v>
          </cell>
          <cell r="BC5787">
            <v>67.252604401851684</v>
          </cell>
          <cell r="BD5787">
            <v>69.222655456472324</v>
          </cell>
          <cell r="BE5787">
            <v>70.780240339994037</v>
          </cell>
          <cell r="BF5787">
            <v>72.372974031902558</v>
          </cell>
          <cell r="BG5787">
            <v>74.001812587028567</v>
          </cell>
          <cell r="BH5787">
            <v>75.666816406192908</v>
          </cell>
          <cell r="BI5787">
            <v>77.369042407740778</v>
          </cell>
          <cell r="BJ5787">
            <v>79.109548996468234</v>
          </cell>
          <cell r="BK5787">
            <v>80.890176684130793</v>
          </cell>
          <cell r="BL5787">
            <v>82.710118034504063</v>
          </cell>
          <cell r="BM5787">
            <v>84.570431620990675</v>
          </cell>
          <cell r="BN5787">
            <v>86.473952946293181</v>
          </cell>
          <cell r="BO5787">
            <v>88.41908041680631</v>
          </cell>
          <cell r="BP5787">
            <v>90.40836885128401</v>
          </cell>
          <cell r="BQ5787">
            <v>92.443167646474592</v>
          </cell>
          <cell r="BR5787">
            <v>94.522488492253558</v>
          </cell>
          <cell r="BS5787">
            <v>96.650063610023935</v>
          </cell>
          <cell r="BT5787">
            <v>98.824398219292618</v>
          </cell>
          <cell r="BU5787">
            <v>101.04814475698832</v>
          </cell>
          <cell r="BV5787">
            <v>103.32159709893202</v>
          </cell>
          <cell r="BW5787">
            <v>105.64572472288322</v>
          </cell>
          <cell r="BX5787">
            <v>108.02330238472049</v>
          </cell>
          <cell r="BY5787">
            <v>110.45372393292084</v>
          </cell>
          <cell r="BZ5787">
            <v>112.93887124508258</v>
          </cell>
          <cell r="CA5787">
            <v>115.47982473582482</v>
          </cell>
          <cell r="CB5787">
            <v>118.07856422665175</v>
          </cell>
          <cell r="EM5787">
            <v>30.63</v>
          </cell>
          <cell r="EN5787">
            <v>33.24</v>
          </cell>
          <cell r="EO5787">
            <v>33.01</v>
          </cell>
          <cell r="EP5787">
            <v>33.409999999999997</v>
          </cell>
          <cell r="EQ5787">
            <v>40.46</v>
          </cell>
          <cell r="ER5787">
            <v>37.04133405944426</v>
          </cell>
          <cell r="ES5787">
            <v>38.098706818652396</v>
          </cell>
          <cell r="ET5787">
            <v>39.449248657553483</v>
          </cell>
          <cell r="EU5787">
            <v>40.901483778822481</v>
          </cell>
          <cell r="EV5787">
            <v>42.787957278873868</v>
          </cell>
          <cell r="EW5787">
            <v>45.520421202638246</v>
          </cell>
          <cell r="EX5787">
            <v>48.430751423124718</v>
          </cell>
          <cell r="EY5787">
            <v>51.351873365005062</v>
          </cell>
          <cell r="EZ5787">
            <v>54.33364429978019</v>
          </cell>
          <cell r="FA5787">
            <v>57.354175383837905</v>
          </cell>
          <cell r="FB5787">
            <v>60.61534696011099</v>
          </cell>
          <cell r="FC5787">
            <v>63.941648066757665</v>
          </cell>
          <cell r="FD5787">
            <v>65.814710267522486</v>
          </cell>
          <cell r="FE5787">
            <v>67.295612685236208</v>
          </cell>
          <cell r="FF5787">
            <v>68.809933477685377</v>
          </cell>
          <cell r="FG5787">
            <v>70.358581631548773</v>
          </cell>
          <cell r="FH5787">
            <v>71.941614574015503</v>
          </cell>
          <cell r="FI5787">
            <v>73.560037189602141</v>
          </cell>
          <cell r="FJ5787">
            <v>75.214855776095717</v>
          </cell>
          <cell r="FK5787">
            <v>76.907820233830662</v>
          </cell>
          <cell r="FL5787">
            <v>78.638162877996024</v>
          </cell>
          <cell r="FM5787">
            <v>80.406890166684633</v>
          </cell>
          <cell r="FN5787">
            <v>82.216698006137023</v>
          </cell>
          <cell r="FO5787">
            <v>84.066063651835464</v>
          </cell>
          <cell r="FP5787">
            <v>85.957416144604395</v>
          </cell>
          <cell r="FQ5787">
            <v>87.892038448170624</v>
          </cell>
          <cell r="FR5787">
            <v>89.868990908542713</v>
          </cell>
          <cell r="FS5787">
            <v>91.891822003725082</v>
          </cell>
          <cell r="FT5787">
            <v>93.959110543726979</v>
          </cell>
          <cell r="FU5787">
            <v>96.073378381644261</v>
          </cell>
          <cell r="FV5787">
            <v>98.234904925307859</v>
          </cell>
          <cell r="FW5787">
            <v>100.44461192349253</v>
          </cell>
          <cell r="FX5787">
            <v>102.70513752628091</v>
          </cell>
          <cell r="FY5787">
            <v>105.01590542398647</v>
          </cell>
          <cell r="FZ5787">
            <v>107.37870484627798</v>
          </cell>
          <cell r="GA5787">
            <v>109.79456301718574</v>
          </cell>
          <cell r="GB5787">
            <v>112.26536228834475</v>
          </cell>
          <cell r="ID5787" t="str">
            <v>Off</v>
          </cell>
        </row>
        <row r="5788">
          <cell r="B5788">
            <v>8</v>
          </cell>
          <cell r="D5788">
            <v>21</v>
          </cell>
          <cell r="AD5788">
            <v>49.02</v>
          </cell>
          <cell r="AE5788">
            <v>38.75</v>
          </cell>
          <cell r="AF5788">
            <v>30.03</v>
          </cell>
          <cell r="AG5788">
            <v>53.53</v>
          </cell>
          <cell r="AH5788">
            <v>52.26</v>
          </cell>
          <cell r="AI5788">
            <v>89.68</v>
          </cell>
          <cell r="AJ5788">
            <v>88.45</v>
          </cell>
          <cell r="AK5788">
            <v>75.66</v>
          </cell>
          <cell r="AL5788">
            <v>76</v>
          </cell>
          <cell r="AM5788">
            <v>33</v>
          </cell>
          <cell r="AN5788">
            <v>45.67</v>
          </cell>
          <cell r="AO5788">
            <v>39.200000000000003</v>
          </cell>
          <cell r="AP5788">
            <v>36.26</v>
          </cell>
          <cell r="AQ5788">
            <v>43.09</v>
          </cell>
          <cell r="AR5788">
            <v>42.351704477237796</v>
          </cell>
          <cell r="AS5788">
            <v>43.565568375707286</v>
          </cell>
          <cell r="AT5788">
            <v>45.114142662671334</v>
          </cell>
          <cell r="AU5788">
            <v>46.780159950210823</v>
          </cell>
          <cell r="AV5788">
            <v>48.946381316776716</v>
          </cell>
          <cell r="AW5788">
            <v>52.087543892157186</v>
          </cell>
          <cell r="AX5788">
            <v>55.433535501445434</v>
          </cell>
          <cell r="AY5788">
            <v>58.791773913927614</v>
          </cell>
          <cell r="AZ5788">
            <v>62.219721545123541</v>
          </cell>
          <cell r="BA5788">
            <v>65.69214311044216</v>
          </cell>
          <cell r="BB5788">
            <v>69.441731055426132</v>
          </cell>
          <cell r="BC5788">
            <v>73.266178541595963</v>
          </cell>
          <cell r="BD5788">
            <v>75.415346716879512</v>
          </cell>
          <cell r="BE5788">
            <v>77.112274194159923</v>
          </cell>
          <cell r="BF5788">
            <v>78.847496452487874</v>
          </cell>
          <cell r="BG5788">
            <v>80.622055186002086</v>
          </cell>
          <cell r="BH5788">
            <v>82.436010377708683</v>
          </cell>
          <cell r="BI5788">
            <v>84.290516092978748</v>
          </cell>
          <cell r="BJ5788">
            <v>86.186727883634191</v>
          </cell>
          <cell r="BK5788">
            <v>88.126656119924178</v>
          </cell>
          <cell r="BL5788">
            <v>90.109409197295975</v>
          </cell>
          <cell r="BM5788">
            <v>92.136142390670244</v>
          </cell>
          <cell r="BN5788">
            <v>94.209958144567551</v>
          </cell>
          <cell r="BO5788">
            <v>96.329096152178423</v>
          </cell>
          <cell r="BP5788">
            <v>98.496344642166179</v>
          </cell>
          <cell r="BQ5788">
            <v>100.71318325049688</v>
          </cell>
          <cell r="BR5788">
            <v>102.97851698343334</v>
          </cell>
          <cell r="BS5788">
            <v>105.29643016451264</v>
          </cell>
          <cell r="BT5788">
            <v>107.66528080070208</v>
          </cell>
          <cell r="BU5788">
            <v>110.08796530542739</v>
          </cell>
          <cell r="BV5788">
            <v>112.56480152919136</v>
          </cell>
          <cell r="BW5788">
            <v>115.09684324095595</v>
          </cell>
          <cell r="BX5788">
            <v>117.687122500859</v>
          </cell>
          <cell r="BY5788">
            <v>120.33497018065412</v>
          </cell>
          <cell r="BZ5788">
            <v>123.04243940507618</v>
          </cell>
          <cell r="CA5788">
            <v>125.81070683896348</v>
          </cell>
          <cell r="CB5788">
            <v>128.64193462148205</v>
          </cell>
          <cell r="EM5788">
            <v>34.32</v>
          </cell>
          <cell r="EN5788">
            <v>36.659999999999997</v>
          </cell>
          <cell r="EO5788">
            <v>33.9</v>
          </cell>
          <cell r="EP5788">
            <v>32.93</v>
          </cell>
          <cell r="EQ5788">
            <v>40.33</v>
          </cell>
          <cell r="ER5788">
            <v>38.462262229328203</v>
          </cell>
          <cell r="ES5788">
            <v>39.564648830999474</v>
          </cell>
          <cell r="ET5788">
            <v>40.971007112017844</v>
          </cell>
          <cell r="EU5788">
            <v>42.48402281192616</v>
          </cell>
          <cell r="EV5788">
            <v>44.451305481562528</v>
          </cell>
          <cell r="EW5788">
            <v>47.303993942877447</v>
          </cell>
          <cell r="EX5788">
            <v>50.342700608455544</v>
          </cell>
          <cell r="EY5788">
            <v>53.392529370811815</v>
          </cell>
          <cell r="EZ5788">
            <v>56.505665484857097</v>
          </cell>
          <cell r="FA5788">
            <v>59.659191192136248</v>
          </cell>
          <cell r="FB5788">
            <v>63.064429223805362</v>
          </cell>
          <cell r="FC5788">
            <v>66.537651940837151</v>
          </cell>
          <cell r="FD5788">
            <v>68.489447528594653</v>
          </cell>
          <cell r="FE5788">
            <v>70.03053472734932</v>
          </cell>
          <cell r="FF5788">
            <v>71.606399839504292</v>
          </cell>
          <cell r="FG5788">
            <v>73.217988893410052</v>
          </cell>
          <cell r="FH5788">
            <v>74.865356363429314</v>
          </cell>
          <cell r="FI5788">
            <v>76.549550329337848</v>
          </cell>
          <cell r="FJ5788">
            <v>78.27162022085146</v>
          </cell>
          <cell r="FK5788">
            <v>80.033391782380122</v>
          </cell>
          <cell r="FL5788">
            <v>81.834055291421862</v>
          </cell>
          <cell r="FM5788">
            <v>83.67465992622094</v>
          </cell>
          <cell r="FN5788">
            <v>85.558023212923587</v>
          </cell>
          <cell r="FO5788">
            <v>87.482546505549792</v>
          </cell>
          <cell r="FP5788">
            <v>89.450761970946843</v>
          </cell>
          <cell r="FQ5788">
            <v>91.464013360145131</v>
          </cell>
          <cell r="FR5788">
            <v>93.521306240056802</v>
          </cell>
          <cell r="FS5788">
            <v>95.626349843281886</v>
          </cell>
          <cell r="FT5788">
            <v>97.777652972066178</v>
          </cell>
          <cell r="FU5788">
            <v>99.977846042684064</v>
          </cell>
          <cell r="FV5788">
            <v>102.22721771528603</v>
          </cell>
          <cell r="FW5788">
            <v>104.52672498413347</v>
          </cell>
          <cell r="FX5788">
            <v>106.87912145486175</v>
          </cell>
          <cell r="FY5788">
            <v>109.28379944977773</v>
          </cell>
          <cell r="FZ5788">
            <v>111.7426235413447</v>
          </cell>
          <cell r="GA5788">
            <v>114.25666233334439</v>
          </cell>
          <cell r="GB5788">
            <v>116.82787940114186</v>
          </cell>
          <cell r="ID5788" t="str">
            <v>Off</v>
          </cell>
        </row>
        <row r="5789">
          <cell r="B5789">
            <v>8</v>
          </cell>
          <cell r="D5789">
            <v>22</v>
          </cell>
          <cell r="AD5789">
            <v>48.26</v>
          </cell>
          <cell r="AE5789">
            <v>33.619999999999997</v>
          </cell>
          <cell r="AF5789">
            <v>23.84</v>
          </cell>
          <cell r="AG5789">
            <v>50</v>
          </cell>
          <cell r="AH5789">
            <v>47.81</v>
          </cell>
          <cell r="AI5789">
            <v>81.680000000000007</v>
          </cell>
          <cell r="AJ5789">
            <v>76.45</v>
          </cell>
          <cell r="AK5789">
            <v>63.18</v>
          </cell>
          <cell r="AL5789">
            <v>67.73</v>
          </cell>
          <cell r="AM5789">
            <v>29.89</v>
          </cell>
          <cell r="AN5789">
            <v>40.56</v>
          </cell>
          <cell r="AO5789">
            <v>35.57</v>
          </cell>
          <cell r="AP5789">
            <v>32.69</v>
          </cell>
          <cell r="AQ5789">
            <v>40.08</v>
          </cell>
          <cell r="AR5789">
            <v>36.030133184539494</v>
          </cell>
          <cell r="AS5789">
            <v>37.049871224788205</v>
          </cell>
          <cell r="AT5789">
            <v>38.361951547080935</v>
          </cell>
          <cell r="AU5789">
            <v>39.771472125193654</v>
          </cell>
          <cell r="AV5789">
            <v>41.601943368418084</v>
          </cell>
          <cell r="AW5789">
            <v>44.251702199548305</v>
          </cell>
          <cell r="AX5789">
            <v>47.073777481442121</v>
          </cell>
          <cell r="AY5789">
            <v>49.906387890466803</v>
          </cell>
          <cell r="AZ5789">
            <v>52.797816608248638</v>
          </cell>
          <cell r="BA5789">
            <v>55.726872064345145</v>
          </cell>
          <cell r="BB5789">
            <v>58.889042337241968</v>
          </cell>
          <cell r="BC5789">
            <v>62.114377184953497</v>
          </cell>
          <cell r="BD5789">
            <v>63.932574323734762</v>
          </cell>
          <cell r="BE5789">
            <v>65.371126875867375</v>
          </cell>
          <cell r="BF5789">
            <v>66.842139418068186</v>
          </cell>
          <cell r="BG5789">
            <v>68.346497125782605</v>
          </cell>
          <cell r="BH5789">
            <v>69.884260772712736</v>
          </cell>
          <cell r="BI5789">
            <v>71.456402799965957</v>
          </cell>
          <cell r="BJ5789">
            <v>73.063897135100561</v>
          </cell>
          <cell r="BK5789">
            <v>74.708443801916246</v>
          </cell>
          <cell r="BL5789">
            <v>76.389304927648695</v>
          </cell>
          <cell r="BM5789">
            <v>78.107455005042212</v>
          </cell>
          <cell r="BN5789">
            <v>79.865504630489269</v>
          </cell>
          <cell r="BO5789">
            <v>81.661979425972461</v>
          </cell>
          <cell r="BP5789">
            <v>83.499249200284041</v>
          </cell>
          <cell r="BQ5789">
            <v>85.378539367812664</v>
          </cell>
          <cell r="BR5789">
            <v>87.298957926708013</v>
          </cell>
          <cell r="BS5789">
            <v>89.263941738308645</v>
          </cell>
          <cell r="BT5789">
            <v>91.272109648276768</v>
          </cell>
          <cell r="BU5789">
            <v>93.325916330910928</v>
          </cell>
          <cell r="BV5789">
            <v>95.425627611998593</v>
          </cell>
          <cell r="BW5789">
            <v>97.572143290358497</v>
          </cell>
          <cell r="BX5789">
            <v>99.768025143731137</v>
          </cell>
          <cell r="BY5789">
            <v>102.01271101520473</v>
          </cell>
          <cell r="BZ5789">
            <v>104.30794105650595</v>
          </cell>
          <cell r="CA5789">
            <v>106.65471200352826</v>
          </cell>
          <cell r="CB5789">
            <v>109.05484873914432</v>
          </cell>
          <cell r="EM5789">
            <v>28.96</v>
          </cell>
          <cell r="EN5789">
            <v>32.64</v>
          </cell>
          <cell r="EO5789">
            <v>30.79</v>
          </cell>
          <cell r="EP5789">
            <v>30.63</v>
          </cell>
          <cell r="EQ5789">
            <v>38.24</v>
          </cell>
          <cell r="ER5789">
            <v>33.759650640637652</v>
          </cell>
          <cell r="ES5789">
            <v>34.71512865143049</v>
          </cell>
          <cell r="ET5789">
            <v>35.944526640779721</v>
          </cell>
          <cell r="EU5789">
            <v>37.265224570042264</v>
          </cell>
          <cell r="EV5789">
            <v>38.980346447679594</v>
          </cell>
          <cell r="EW5789">
            <v>41.46312751214942</v>
          </cell>
          <cell r="EX5789">
            <v>44.107366297233781</v>
          </cell>
          <cell r="EY5789">
            <v>46.761476325634696</v>
          </cell>
          <cell r="EZ5789">
            <v>49.470698155725174</v>
          </cell>
          <cell r="FA5789">
            <v>52.215175629577601</v>
          </cell>
          <cell r="FB5789">
            <v>55.178077907302587</v>
          </cell>
          <cell r="FC5789">
            <v>58.200164367547437</v>
          </cell>
          <cell r="FD5789">
            <v>59.903785608320462</v>
          </cell>
          <cell r="FE5789">
            <v>61.251686026546885</v>
          </cell>
          <cell r="FF5789">
            <v>62.630000929196349</v>
          </cell>
          <cell r="FG5789">
            <v>64.03955971130992</v>
          </cell>
          <cell r="FH5789">
            <v>65.480419316861159</v>
          </cell>
          <cell r="FI5789">
            <v>66.953490907401573</v>
          </cell>
          <cell r="FJ5789">
            <v>68.45968703726308</v>
          </cell>
          <cell r="FK5789">
            <v>70.000600601183692</v>
          </cell>
          <cell r="FL5789">
            <v>71.57554022434627</v>
          </cell>
          <cell r="FM5789">
            <v>73.185418990652892</v>
          </cell>
          <cell r="FN5789">
            <v>74.832682986597931</v>
          </cell>
          <cell r="FO5789">
            <v>76.515950743883039</v>
          </cell>
          <cell r="FP5789">
            <v>78.237442734925068</v>
          </cell>
          <cell r="FQ5789">
            <v>79.99830715313864</v>
          </cell>
          <cell r="FR5789">
            <v>81.797708207251958</v>
          </cell>
          <cell r="FS5789">
            <v>83.63886618061774</v>
          </cell>
          <cell r="FT5789">
            <v>85.52048695401399</v>
          </cell>
          <cell r="FU5789">
            <v>87.444870517461055</v>
          </cell>
          <cell r="FV5789">
            <v>89.41226594541196</v>
          </cell>
          <cell r="FW5789">
            <v>91.42351633477152</v>
          </cell>
          <cell r="FX5789">
            <v>93.481022029748701</v>
          </cell>
          <cell r="FY5789">
            <v>95.584256298431356</v>
          </cell>
          <cell r="FZ5789">
            <v>97.734849634774477</v>
          </cell>
          <cell r="GA5789">
            <v>99.933735964150216</v>
          </cell>
          <cell r="GB5789">
            <v>102.18262517222364</v>
          </cell>
          <cell r="ID5789" t="str">
            <v>Off</v>
          </cell>
        </row>
        <row r="5790">
          <cell r="B5790">
            <v>8</v>
          </cell>
          <cell r="D5790">
            <v>23</v>
          </cell>
          <cell r="AD5790">
            <v>30.1</v>
          </cell>
          <cell r="AE5790">
            <v>28</v>
          </cell>
          <cell r="AF5790">
            <v>20</v>
          </cell>
          <cell r="AG5790">
            <v>35.1</v>
          </cell>
          <cell r="AH5790">
            <v>38.369999999999997</v>
          </cell>
          <cell r="AI5790">
            <v>53.44</v>
          </cell>
          <cell r="AJ5790">
            <v>60.28</v>
          </cell>
          <cell r="AK5790">
            <v>52.5</v>
          </cell>
          <cell r="AL5790">
            <v>52</v>
          </cell>
          <cell r="AM5790">
            <v>27.05</v>
          </cell>
          <cell r="AN5790">
            <v>35.65</v>
          </cell>
          <cell r="AO5790">
            <v>33.33</v>
          </cell>
          <cell r="AP5790">
            <v>29.64</v>
          </cell>
          <cell r="AQ5790">
            <v>33.130000000000003</v>
          </cell>
          <cell r="AR5790">
            <v>36.811971990845784</v>
          </cell>
          <cell r="AS5790">
            <v>38.688437851227199</v>
          </cell>
          <cell r="AT5790">
            <v>39.622413610191082</v>
          </cell>
          <cell r="AU5790">
            <v>40.741864198123878</v>
          </cell>
          <cell r="AV5790">
            <v>41.966796246608126</v>
          </cell>
          <cell r="AW5790">
            <v>43.477273020789191</v>
          </cell>
          <cell r="AX5790">
            <v>45.059582493474771</v>
          </cell>
          <cell r="AY5790">
            <v>46.660253346429165</v>
          </cell>
          <cell r="AZ5790">
            <v>48.295297612336455</v>
          </cell>
          <cell r="BA5790">
            <v>49.957749181762253</v>
          </cell>
          <cell r="BB5790">
            <v>51.713035748168927</v>
          </cell>
          <cell r="BC5790">
            <v>53.504986519831455</v>
          </cell>
          <cell r="BD5790">
            <v>54.848028309745146</v>
          </cell>
          <cell r="BE5790">
            <v>56.082074864060033</v>
          </cell>
          <cell r="BF5790">
            <v>57.344220597712564</v>
          </cell>
          <cell r="BG5790">
            <v>58.634806633429712</v>
          </cell>
          <cell r="BH5790">
            <v>59.953891424978238</v>
          </cell>
          <cell r="BI5790">
            <v>61.302578587354894</v>
          </cell>
          <cell r="BJ5790">
            <v>62.681973222007286</v>
          </cell>
          <cell r="BK5790">
            <v>64.092678734060598</v>
          </cell>
          <cell r="BL5790">
            <v>65.534510048112395</v>
          </cell>
          <cell r="BM5790">
            <v>67.008570543860444</v>
          </cell>
          <cell r="BN5790">
            <v>68.516504645797653</v>
          </cell>
          <cell r="BO5790">
            <v>70.058607435254913</v>
          </cell>
          <cell r="BP5790">
            <v>71.634264681829592</v>
          </cell>
          <cell r="BQ5790">
            <v>73.246848620260408</v>
          </cell>
          <cell r="BR5790">
            <v>74.89467320170283</v>
          </cell>
          <cell r="BS5790">
            <v>76.579662742839631</v>
          </cell>
          <cell r="BT5790">
            <v>78.302880345681842</v>
          </cell>
          <cell r="BU5790">
            <v>80.064465678741058</v>
          </cell>
          <cell r="BV5790">
            <v>81.866040024601745</v>
          </cell>
          <cell r="BW5790">
            <v>83.707952136353981</v>
          </cell>
          <cell r="BX5790">
            <v>85.591132895999891</v>
          </cell>
          <cell r="BY5790">
            <v>87.516913423246578</v>
          </cell>
          <cell r="BZ5790">
            <v>89.485944706865581</v>
          </cell>
          <cell r="CA5790">
            <v>91.49935001666654</v>
          </cell>
          <cell r="CB5790">
            <v>93.558538805351972</v>
          </cell>
          <cell r="EM5790">
            <v>26.04</v>
          </cell>
          <cell r="EN5790">
            <v>30.96</v>
          </cell>
          <cell r="EO5790">
            <v>29.7</v>
          </cell>
          <cell r="EP5790">
            <v>27.68</v>
          </cell>
          <cell r="EQ5790">
            <v>31.75</v>
          </cell>
          <cell r="ER5790">
            <v>34.377712034636005</v>
          </cell>
          <cell r="ES5790">
            <v>36.130093108028639</v>
          </cell>
          <cell r="ET5790">
            <v>37.002307986845111</v>
          </cell>
          <cell r="EU5790">
            <v>38.047732827397738</v>
          </cell>
          <cell r="EV5790">
            <v>39.191663971191389</v>
          </cell>
          <cell r="EW5790">
            <v>40.602257665838216</v>
          </cell>
          <cell r="EX5790">
            <v>42.079933988508152</v>
          </cell>
          <cell r="EY5790">
            <v>43.574757511105233</v>
          </cell>
          <cell r="EZ5790">
            <v>45.101681440940382</v>
          </cell>
          <cell r="FA5790">
            <v>46.65420031549187</v>
          </cell>
          <cell r="FB5790">
            <v>48.293415300584201</v>
          </cell>
          <cell r="FC5790">
            <v>49.966870002325727</v>
          </cell>
          <cell r="FD5790">
            <v>51.221100661732308</v>
          </cell>
          <cell r="FE5790">
            <v>52.373543597745666</v>
          </cell>
          <cell r="FF5790">
            <v>53.55222760272212</v>
          </cell>
          <cell r="FG5790">
            <v>54.757471242015328</v>
          </cell>
          <cell r="FH5790">
            <v>55.989329104028258</v>
          </cell>
          <cell r="FI5790">
            <v>57.248831825168132</v>
          </cell>
          <cell r="FJ5790">
            <v>58.537011429998707</v>
          </cell>
          <cell r="FK5790">
            <v>59.854431422361579</v>
          </cell>
          <cell r="FL5790">
            <v>61.200918965308738</v>
          </cell>
          <cell r="FM5790">
            <v>62.577504475507993</v>
          </cell>
          <cell r="FN5790">
            <v>63.985723636831274</v>
          </cell>
          <cell r="FO5790">
            <v>65.425852017808907</v>
          </cell>
          <cell r="FP5790">
            <v>66.89731600516339</v>
          </cell>
          <cell r="FQ5790">
            <v>68.403264838353849</v>
          </cell>
          <cell r="FR5790">
            <v>69.942123961644199</v>
          </cell>
          <cell r="FS5790">
            <v>71.515690442705832</v>
          </cell>
          <cell r="FT5790">
            <v>73.124957083956588</v>
          </cell>
          <cell r="FU5790">
            <v>74.770054318068574</v>
          </cell>
          <cell r="FV5790">
            <v>76.452496217306887</v>
          </cell>
          <cell r="FW5790">
            <v>78.172608472816393</v>
          </cell>
          <cell r="FX5790">
            <v>79.931260410299487</v>
          </cell>
          <cell r="FY5790">
            <v>81.729695126702595</v>
          </cell>
          <cell r="FZ5790">
            <v>83.568520562956792</v>
          </cell>
          <cell r="GA5790">
            <v>85.448785710571173</v>
          </cell>
          <cell r="GB5790">
            <v>87.371806819572953</v>
          </cell>
          <cell r="ID5790" t="str">
            <v>Off</v>
          </cell>
        </row>
        <row r="5791">
          <cell r="B5791">
            <v>8</v>
          </cell>
          <cell r="D5791">
            <v>24</v>
          </cell>
          <cell r="AD5791">
            <v>16.18</v>
          </cell>
          <cell r="AE5791">
            <v>27.5</v>
          </cell>
          <cell r="AF5791">
            <v>16.190000000000001</v>
          </cell>
          <cell r="AG5791">
            <v>28.83</v>
          </cell>
          <cell r="AH5791">
            <v>35.74</v>
          </cell>
          <cell r="AI5791">
            <v>48.26</v>
          </cell>
          <cell r="AJ5791">
            <v>54.47</v>
          </cell>
          <cell r="AK5791">
            <v>43.42</v>
          </cell>
          <cell r="AL5791">
            <v>54.12</v>
          </cell>
          <cell r="AM5791">
            <v>25.96</v>
          </cell>
          <cell r="AN5791">
            <v>31.7</v>
          </cell>
          <cell r="AO5791">
            <v>30.04</v>
          </cell>
          <cell r="AP5791">
            <v>26.55</v>
          </cell>
          <cell r="AQ5791">
            <v>30.09</v>
          </cell>
          <cell r="AR5791">
            <v>32.341474367656396</v>
          </cell>
          <cell r="AS5791">
            <v>33.968685617596826</v>
          </cell>
          <cell r="AT5791">
            <v>34.790192487222093</v>
          </cell>
          <cell r="AU5791">
            <v>35.771523609213062</v>
          </cell>
          <cell r="AV5791">
            <v>36.84602757799145</v>
          </cell>
          <cell r="AW5791">
            <v>38.170359826526358</v>
          </cell>
          <cell r="AX5791">
            <v>39.557584834669328</v>
          </cell>
          <cell r="AY5791">
            <v>40.960936858121947</v>
          </cell>
          <cell r="AZ5791">
            <v>42.394428575735951</v>
          </cell>
          <cell r="BA5791">
            <v>43.851973426764502</v>
          </cell>
          <cell r="BB5791">
            <v>45.390796303629344</v>
          </cell>
          <cell r="BC5791">
            <v>46.961770816541168</v>
          </cell>
          <cell r="BD5791">
            <v>48.140152526396513</v>
          </cell>
          <cell r="BE5791">
            <v>49.223277157538234</v>
          </cell>
          <cell r="BF5791">
            <v>50.331058128848952</v>
          </cell>
          <cell r="BG5791">
            <v>51.463801635559022</v>
          </cell>
          <cell r="BH5791">
            <v>52.621566989403576</v>
          </cell>
          <cell r="BI5791">
            <v>53.805314746140944</v>
          </cell>
          <cell r="BJ5791">
            <v>55.016006947980316</v>
          </cell>
          <cell r="BK5791">
            <v>56.254180148024361</v>
          </cell>
          <cell r="BL5791">
            <v>57.519681098009684</v>
          </cell>
          <cell r="BM5791">
            <v>58.813471007415089</v>
          </cell>
          <cell r="BN5791">
            <v>60.136984571895901</v>
          </cell>
          <cell r="BO5791">
            <v>61.490476388929999</v>
          </cell>
          <cell r="BP5791">
            <v>62.873444539908711</v>
          </cell>
          <cell r="BQ5791">
            <v>64.288797032136301</v>
          </cell>
          <cell r="BR5791">
            <v>65.735094765378648</v>
          </cell>
          <cell r="BS5791">
            <v>67.21401833663873</v>
          </cell>
          <cell r="BT5791">
            <v>68.726482300785378</v>
          </cell>
          <cell r="BU5791">
            <v>70.272632572698697</v>
          </cell>
          <cell r="BV5791">
            <v>71.853872246302103</v>
          </cell>
          <cell r="BW5791">
            <v>73.470517847415238</v>
          </cell>
          <cell r="BX5791">
            <v>75.123394804238856</v>
          </cell>
          <cell r="BY5791">
            <v>76.813653524169595</v>
          </cell>
          <cell r="BZ5791">
            <v>78.541875327642657</v>
          </cell>
          <cell r="CA5791">
            <v>80.309042219852145</v>
          </cell>
          <cell r="CB5791">
            <v>82.116386622120672</v>
          </cell>
          <cell r="EM5791">
            <v>25.72</v>
          </cell>
          <cell r="EN5791">
            <v>27.48</v>
          </cell>
          <cell r="EO5791">
            <v>28.52</v>
          </cell>
          <cell r="EP5791">
            <v>25.09</v>
          </cell>
          <cell r="EQ5791">
            <v>28.85</v>
          </cell>
          <cell r="ER5791">
            <v>30.562997811092242</v>
          </cell>
          <cell r="ES5791">
            <v>32.100727764425777</v>
          </cell>
          <cell r="ET5791">
            <v>32.877059491691234</v>
          </cell>
          <cell r="EU5791">
            <v>33.804426642378751</v>
          </cell>
          <cell r="EV5791">
            <v>34.819843010614143</v>
          </cell>
          <cell r="EW5791">
            <v>36.071349455651465</v>
          </cell>
          <cell r="EX5791">
            <v>37.382290150728942</v>
          </cell>
          <cell r="EY5791">
            <v>38.708471027129178</v>
          </cell>
          <cell r="EZ5791">
            <v>40.063134198313186</v>
          </cell>
          <cell r="FA5791">
            <v>41.440527807062949</v>
          </cell>
          <cell r="FB5791">
            <v>42.894729915557825</v>
          </cell>
          <cell r="FC5791">
            <v>44.379315622863196</v>
          </cell>
          <cell r="FD5791">
            <v>45.492897434549469</v>
          </cell>
          <cell r="FE5791">
            <v>46.516460409892062</v>
          </cell>
          <cell r="FF5791">
            <v>47.563323858863285</v>
          </cell>
          <cell r="FG5791">
            <v>48.633777138839015</v>
          </cell>
          <cell r="FH5791">
            <v>49.727876299967448</v>
          </cell>
          <cell r="FI5791">
            <v>50.846529076484984</v>
          </cell>
          <cell r="FJ5791">
            <v>51.990644607338083</v>
          </cell>
          <cell r="FK5791">
            <v>53.160729940261064</v>
          </cell>
          <cell r="FL5791">
            <v>54.356640254201999</v>
          </cell>
          <cell r="FM5791">
            <v>55.579283901169291</v>
          </cell>
          <cell r="FN5791">
            <v>56.830016682066599</v>
          </cell>
          <cell r="FO5791">
            <v>58.10907919390786</v>
          </cell>
          <cell r="FP5791">
            <v>59.415997118881712</v>
          </cell>
          <cell r="FQ5791">
            <v>60.753518551273061</v>
          </cell>
          <cell r="FR5791">
            <v>62.120283527809804</v>
          </cell>
          <cell r="FS5791">
            <v>63.517880228484586</v>
          </cell>
          <cell r="FT5791">
            <v>64.947172916260087</v>
          </cell>
          <cell r="FU5791">
            <v>66.408299482071953</v>
          </cell>
          <cell r="FV5791">
            <v>67.902585862889637</v>
          </cell>
          <cell r="FW5791">
            <v>69.430331178593164</v>
          </cell>
          <cell r="FX5791">
            <v>70.992315466604623</v>
          </cell>
          <cell r="FY5791">
            <v>72.589625872746339</v>
          </cell>
          <cell r="FZ5791">
            <v>74.222811750303364</v>
          </cell>
          <cell r="GA5791">
            <v>75.892801103430898</v>
          </cell>
          <cell r="GB5791">
            <v>77.600758581883525</v>
          </cell>
          <cell r="ID5791" t="str">
            <v>Off</v>
          </cell>
        </row>
        <row r="5792">
          <cell r="B5792">
            <v>8</v>
          </cell>
          <cell r="D5792">
            <v>1</v>
          </cell>
          <cell r="AD5792">
            <v>14.5</v>
          </cell>
          <cell r="AE5792">
            <v>22.4</v>
          </cell>
          <cell r="AF5792">
            <v>17.23</v>
          </cell>
          <cell r="AG5792">
            <v>21.51</v>
          </cell>
          <cell r="AH5792">
            <v>34.840000000000003</v>
          </cell>
          <cell r="AI5792">
            <v>44.04</v>
          </cell>
          <cell r="AJ5792">
            <v>55.95</v>
          </cell>
          <cell r="AK5792">
            <v>39.229999999999997</v>
          </cell>
          <cell r="AL5792">
            <v>50.81</v>
          </cell>
          <cell r="AM5792">
            <v>26.55</v>
          </cell>
          <cell r="AN5792">
            <v>29.48</v>
          </cell>
          <cell r="AO5792">
            <v>25.1</v>
          </cell>
          <cell r="AP5792">
            <v>25.43</v>
          </cell>
          <cell r="AQ5792">
            <v>28.98</v>
          </cell>
          <cell r="AR5792">
            <v>28.87620715621631</v>
          </cell>
          <cell r="AS5792">
            <v>30.311152416950939</v>
          </cell>
          <cell r="AT5792">
            <v>31.045019418161402</v>
          </cell>
          <cell r="AU5792">
            <v>31.918924593744727</v>
          </cell>
          <cell r="AV5792">
            <v>32.876093920933577</v>
          </cell>
          <cell r="AW5792">
            <v>34.054780972236159</v>
          </cell>
          <cell r="AX5792">
            <v>35.289312905005161</v>
          </cell>
          <cell r="AY5792">
            <v>36.538248514288682</v>
          </cell>
          <cell r="AZ5792">
            <v>37.814012924977312</v>
          </cell>
          <cell r="BA5792">
            <v>39.111218000871688</v>
          </cell>
          <cell r="BB5792">
            <v>40.480578044129523</v>
          </cell>
          <cell r="BC5792">
            <v>41.878560245667884</v>
          </cell>
          <cell r="BD5792">
            <v>42.928723595061236</v>
          </cell>
          <cell r="BE5792">
            <v>43.894595050485876</v>
          </cell>
          <cell r="BF5792">
            <v>44.882448412680688</v>
          </cell>
          <cell r="BG5792">
            <v>45.892562166089277</v>
          </cell>
          <cell r="BH5792">
            <v>46.924996284980928</v>
          </cell>
          <cell r="BI5792">
            <v>47.980600556912421</v>
          </cell>
          <cell r="BJ5792">
            <v>49.060226255891365</v>
          </cell>
          <cell r="BK5792">
            <v>50.164356831924039</v>
          </cell>
          <cell r="BL5792">
            <v>51.292864353816391</v>
          </cell>
          <cell r="BM5792">
            <v>52.44659994949329</v>
          </cell>
          <cell r="BN5792">
            <v>53.626834583910949</v>
          </cell>
          <cell r="BO5792">
            <v>54.833793514535962</v>
          </cell>
          <cell r="BP5792">
            <v>56.067058447731938</v>
          </cell>
          <cell r="BQ5792">
            <v>57.329179940796067</v>
          </cell>
          <cell r="BR5792">
            <v>58.618909444120121</v>
          </cell>
          <cell r="BS5792">
            <v>59.937736836764039</v>
          </cell>
          <cell r="BT5792">
            <v>61.286464328747321</v>
          </cell>
          <cell r="BU5792">
            <v>62.665239997441731</v>
          </cell>
          <cell r="BV5792">
            <v>64.075299335060208</v>
          </cell>
          <cell r="BW5792">
            <v>65.516933242141988</v>
          </cell>
          <cell r="BX5792">
            <v>66.990883495492312</v>
          </cell>
          <cell r="BY5792">
            <v>68.498162580605026</v>
          </cell>
          <cell r="BZ5792">
            <v>70.039296539840663</v>
          </cell>
          <cell r="CA5792">
            <v>71.615157996268664</v>
          </cell>
          <cell r="CB5792">
            <v>73.226841629997864</v>
          </cell>
          <cell r="EM5792">
            <v>25.45</v>
          </cell>
          <cell r="EN5792">
            <v>28.28</v>
          </cell>
          <cell r="EO5792">
            <v>24.66</v>
          </cell>
          <cell r="EP5792">
            <v>24.14</v>
          </cell>
          <cell r="EQ5792">
            <v>27.3</v>
          </cell>
          <cell r="ER5792">
            <v>27.411389726742499</v>
          </cell>
          <cell r="ES5792">
            <v>28.77354382010207</v>
          </cell>
          <cell r="ET5792">
            <v>29.470183592387585</v>
          </cell>
          <cell r="EU5792">
            <v>30.299757754345173</v>
          </cell>
          <cell r="EV5792">
            <v>31.208372286721847</v>
          </cell>
          <cell r="EW5792">
            <v>32.327267505693307</v>
          </cell>
          <cell r="EX5792">
            <v>33.499174735620315</v>
          </cell>
          <cell r="EY5792">
            <v>34.684754979745527</v>
          </cell>
          <cell r="EZ5792">
            <v>35.895803067595452</v>
          </cell>
          <cell r="FA5792">
            <v>37.127204189580908</v>
          </cell>
          <cell r="FB5792">
            <v>38.427100038745053</v>
          </cell>
          <cell r="FC5792">
            <v>39.754166116021345</v>
          </cell>
          <cell r="FD5792">
            <v>40.751057317529622</v>
          </cell>
          <cell r="FE5792">
            <v>41.667932541043214</v>
          </cell>
          <cell r="FF5792">
            <v>42.605674584432236</v>
          </cell>
          <cell r="FG5792">
            <v>43.564547805324231</v>
          </cell>
          <cell r="FH5792">
            <v>44.5446091356445</v>
          </cell>
          <cell r="FI5792">
            <v>45.546665255362399</v>
          </cell>
          <cell r="FJ5792">
            <v>46.571524255494204</v>
          </cell>
          <cell r="FK5792">
            <v>47.619645061842164</v>
          </cell>
          <cell r="FL5792">
            <v>48.690906232840256</v>
          </cell>
          <cell r="FM5792">
            <v>49.786115720832406</v>
          </cell>
          <cell r="FN5792">
            <v>50.906480017916252</v>
          </cell>
          <cell r="FO5792">
            <v>52.052212954813136</v>
          </cell>
          <cell r="FP5792">
            <v>53.222917456871762</v>
          </cell>
          <cell r="FQ5792">
            <v>54.421014698026625</v>
          </cell>
          <cell r="FR5792">
            <v>55.645319464453785</v>
          </cell>
          <cell r="FS5792">
            <v>56.897246057392209</v>
          </cell>
          <cell r="FT5792">
            <v>58.17755599276289</v>
          </cell>
          <cell r="FU5792">
            <v>59.486389836344607</v>
          </cell>
          <cell r="FV5792">
            <v>60.824920406934858</v>
          </cell>
          <cell r="FW5792">
            <v>62.193423848419485</v>
          </cell>
          <cell r="FX5792">
            <v>63.592604309130337</v>
          </cell>
          <cell r="FY5792">
            <v>65.023422913716288</v>
          </cell>
          <cell r="FZ5792">
            <v>66.486379019730776</v>
          </cell>
          <cell r="GA5792">
            <v>67.982300984267624</v>
          </cell>
          <cell r="GB5792">
            <v>69.512227957064425</v>
          </cell>
          <cell r="ID5792" t="str">
            <v>Off</v>
          </cell>
        </row>
        <row r="5793">
          <cell r="B5793">
            <v>8</v>
          </cell>
          <cell r="D5793">
            <v>2</v>
          </cell>
          <cell r="AD5793">
            <v>12.84</v>
          </cell>
          <cell r="AE5793">
            <v>19.63</v>
          </cell>
          <cell r="AF5793">
            <v>15.47</v>
          </cell>
          <cell r="AG5793">
            <v>19.149999999999999</v>
          </cell>
          <cell r="AH5793">
            <v>30.19</v>
          </cell>
          <cell r="AI5793">
            <v>37</v>
          </cell>
          <cell r="AJ5793">
            <v>44.84</v>
          </cell>
          <cell r="AK5793">
            <v>34.479999999999997</v>
          </cell>
          <cell r="AL5793">
            <v>46.17</v>
          </cell>
          <cell r="AM5793">
            <v>25.22</v>
          </cell>
          <cell r="AN5793">
            <v>27.72</v>
          </cell>
          <cell r="AO5793">
            <v>22.46</v>
          </cell>
          <cell r="AP5793">
            <v>22.57</v>
          </cell>
          <cell r="AQ5793">
            <v>26.25</v>
          </cell>
          <cell r="AR5793">
            <v>25.775274791026131</v>
          </cell>
          <cell r="AS5793">
            <v>27.03956481562436</v>
          </cell>
          <cell r="AT5793">
            <v>27.694323371654818</v>
          </cell>
          <cell r="AU5793">
            <v>28.471557759746325</v>
          </cell>
          <cell r="AV5793">
            <v>29.322644062356758</v>
          </cell>
          <cell r="AW5793">
            <v>30.368986957415107</v>
          </cell>
          <cell r="AX5793">
            <v>31.464692655537554</v>
          </cell>
          <cell r="AY5793">
            <v>32.573272647723037</v>
          </cell>
          <cell r="AZ5793">
            <v>33.705675411335548</v>
          </cell>
          <cell r="BA5793">
            <v>34.857162491178116</v>
          </cell>
          <cell r="BB5793">
            <v>36.072396349467219</v>
          </cell>
          <cell r="BC5793">
            <v>37.313047120042711</v>
          </cell>
          <cell r="BD5793">
            <v>38.247607615370185</v>
          </cell>
          <cell r="BE5793">
            <v>39.108157342056614</v>
          </cell>
          <cell r="BF5793">
            <v>39.988287208494924</v>
          </cell>
          <cell r="BG5793">
            <v>40.888249957242536</v>
          </cell>
          <cell r="BH5793">
            <v>41.80810615171913</v>
          </cell>
          <cell r="BI5793">
            <v>42.748606639600773</v>
          </cell>
          <cell r="BJ5793">
            <v>43.710503755014294</v>
          </cell>
          <cell r="BK5793">
            <v>44.694231525193338</v>
          </cell>
          <cell r="BL5793">
            <v>45.699685632868757</v>
          </cell>
          <cell r="BM5793">
            <v>46.727618876879248</v>
          </cell>
          <cell r="BN5793">
            <v>47.77915398415044</v>
          </cell>
          <cell r="BO5793">
            <v>48.854492982789104</v>
          </cell>
          <cell r="BP5793">
            <v>49.953287322237827</v>
          </cell>
          <cell r="BQ5793">
            <v>51.077771238268731</v>
          </cell>
          <cell r="BR5793">
            <v>52.226865408423762</v>
          </cell>
          <cell r="BS5793">
            <v>53.401886375614168</v>
          </cell>
          <cell r="BT5793">
            <v>54.603539968837012</v>
          </cell>
          <cell r="BU5793">
            <v>55.831972227780085</v>
          </cell>
          <cell r="BV5793">
            <v>57.088270926128459</v>
          </cell>
          <cell r="BW5793">
            <v>58.37270307757764</v>
          </cell>
          <cell r="BX5793">
            <v>59.685932770775743</v>
          </cell>
          <cell r="BY5793">
            <v>61.028852266638694</v>
          </cell>
          <cell r="BZ5793">
            <v>62.401936250406521</v>
          </cell>
          <cell r="CA5793">
            <v>63.80595963818643</v>
          </cell>
          <cell r="CB5793">
            <v>65.241893084432348</v>
          </cell>
          <cell r="EM5793">
            <v>23.97</v>
          </cell>
          <cell r="EN5793">
            <v>26.81</v>
          </cell>
          <cell r="EO5793">
            <v>22.17</v>
          </cell>
          <cell r="EP5793">
            <v>21.75</v>
          </cell>
          <cell r="EQ5793">
            <v>25.16</v>
          </cell>
          <cell r="ER5793">
            <v>24.838822627594965</v>
          </cell>
          <cell r="ES5793">
            <v>26.057179208676551</v>
          </cell>
          <cell r="ET5793">
            <v>26.688149460943386</v>
          </cell>
          <cell r="EU5793">
            <v>27.437145825187528</v>
          </cell>
          <cell r="EV5793">
            <v>28.257310959515262</v>
          </cell>
          <cell r="EW5793">
            <v>29.265638738315399</v>
          </cell>
          <cell r="EX5793">
            <v>30.321535899775888</v>
          </cell>
          <cell r="EY5793">
            <v>31.389839613999825</v>
          </cell>
          <cell r="EZ5793">
            <v>32.481100584694204</v>
          </cell>
          <cell r="FA5793">
            <v>33.590752511436598</v>
          </cell>
          <cell r="FB5793">
            <v>34.761835206066102</v>
          </cell>
          <cell r="FC5793">
            <v>35.957411380634866</v>
          </cell>
          <cell r="FD5793">
            <v>36.858017972277423</v>
          </cell>
          <cell r="FE5793">
            <v>37.687302711109055</v>
          </cell>
          <cell r="FF5793">
            <v>38.535456215541188</v>
          </cell>
          <cell r="FG5793">
            <v>39.402722045636914</v>
          </cell>
          <cell r="FH5793">
            <v>40.289158564461275</v>
          </cell>
          <cell r="FI5793">
            <v>41.19548934033304</v>
          </cell>
          <cell r="FJ5793">
            <v>42.122439374016871</v>
          </cell>
          <cell r="FK5793">
            <v>43.07042692392357</v>
          </cell>
          <cell r="FL5793">
            <v>44.039351462777823</v>
          </cell>
          <cell r="FM5793">
            <v>45.029938439172511</v>
          </cell>
          <cell r="FN5793">
            <v>46.043269789777227</v>
          </cell>
          <cell r="FO5793">
            <v>47.079540202732076</v>
          </cell>
          <cell r="FP5793">
            <v>48.138413790814035</v>
          </cell>
          <cell r="FQ5793">
            <v>49.222043616851785</v>
          </cell>
          <cell r="FR5793">
            <v>50.329389571697689</v>
          </cell>
          <cell r="FS5793">
            <v>51.461720366398232</v>
          </cell>
          <cell r="FT5793">
            <v>52.619716186185421</v>
          </cell>
          <cell r="FU5793">
            <v>53.803517764918773</v>
          </cell>
          <cell r="FV5793">
            <v>55.014173355927952</v>
          </cell>
          <cell r="FW5793">
            <v>56.251940271923509</v>
          </cell>
          <cell r="FX5793">
            <v>57.517458474274363</v>
          </cell>
          <cell r="FY5793">
            <v>58.811587806796254</v>
          </cell>
          <cell r="FZ5793">
            <v>60.134785708743543</v>
          </cell>
          <cell r="GA5793">
            <v>61.487798942425997</v>
          </cell>
          <cell r="GB5793">
            <v>62.871562897049337</v>
          </cell>
          <cell r="ID5793" t="str">
            <v>Off</v>
          </cell>
        </row>
        <row r="5794">
          <cell r="B5794">
            <v>8</v>
          </cell>
          <cell r="D5794">
            <v>3</v>
          </cell>
          <cell r="AD5794">
            <v>12.4</v>
          </cell>
          <cell r="AE5794">
            <v>18.25</v>
          </cell>
          <cell r="AF5794">
            <v>14.08</v>
          </cell>
          <cell r="AG5794">
            <v>17.66</v>
          </cell>
          <cell r="AH5794">
            <v>26.71</v>
          </cell>
          <cell r="AI5794">
            <v>32.049999999999997</v>
          </cell>
          <cell r="AJ5794">
            <v>38.74</v>
          </cell>
          <cell r="AK5794">
            <v>29.52</v>
          </cell>
          <cell r="AL5794">
            <v>39.36</v>
          </cell>
          <cell r="AM5794">
            <v>22.9</v>
          </cell>
          <cell r="AN5794">
            <v>25.65</v>
          </cell>
          <cell r="AO5794">
            <v>21.19</v>
          </cell>
          <cell r="AP5794">
            <v>20.88</v>
          </cell>
          <cell r="AQ5794">
            <v>24.6</v>
          </cell>
          <cell r="AR5794">
            <v>23.054027232500495</v>
          </cell>
          <cell r="AS5794">
            <v>24.17095376530736</v>
          </cell>
          <cell r="AT5794">
            <v>24.755117824257866</v>
          </cell>
          <cell r="AU5794">
            <v>25.446591965523496</v>
          </cell>
          <cell r="AV5794">
            <v>26.202722191735369</v>
          </cell>
          <cell r="AW5794">
            <v>27.129471973443231</v>
          </cell>
          <cell r="AX5794">
            <v>28.099595421206331</v>
          </cell>
          <cell r="AY5794">
            <v>29.081272954191881</v>
          </cell>
          <cell r="AZ5794">
            <v>30.084061071007472</v>
          </cell>
          <cell r="BA5794">
            <v>31.103833825571368</v>
          </cell>
          <cell r="BB5794">
            <v>32.179555318385489</v>
          </cell>
          <cell r="BC5794">
            <v>33.277800511007257</v>
          </cell>
          <cell r="BD5794">
            <v>34.109427641055511</v>
          </cell>
          <cell r="BE5794">
            <v>34.876870982248271</v>
          </cell>
          <cell r="BF5794">
            <v>35.661772147699935</v>
          </cell>
          <cell r="BG5794">
            <v>36.46435966862191</v>
          </cell>
          <cell r="BH5794">
            <v>37.284694619052708</v>
          </cell>
          <cell r="BI5794">
            <v>38.123441334041082</v>
          </cell>
          <cell r="BJ5794">
            <v>38.981265635086643</v>
          </cell>
          <cell r="BK5794">
            <v>39.858554911836272</v>
          </cell>
          <cell r="BL5794">
            <v>40.755227215130652</v>
          </cell>
          <cell r="BM5794">
            <v>41.671949360907313</v>
          </cell>
          <cell r="BN5794">
            <v>42.609711033192774</v>
          </cell>
          <cell r="BO5794">
            <v>43.568699068803568</v>
          </cell>
          <cell r="BP5794">
            <v>44.548617384546979</v>
          </cell>
          <cell r="BQ5794">
            <v>45.551428713274248</v>
          </cell>
          <cell r="BR5794">
            <v>46.576200026325978</v>
          </cell>
          <cell r="BS5794">
            <v>47.624091170957584</v>
          </cell>
          <cell r="BT5794">
            <v>48.695730523022753</v>
          </cell>
          <cell r="BU5794">
            <v>49.791255514808782</v>
          </cell>
          <cell r="BV5794">
            <v>50.911628170587541</v>
          </cell>
          <cell r="BW5794">
            <v>52.057092901398498</v>
          </cell>
          <cell r="BX5794">
            <v>53.228240759356893</v>
          </cell>
          <cell r="BY5794">
            <v>54.425863987793861</v>
          </cell>
          <cell r="BZ5794">
            <v>55.650388957381324</v>
          </cell>
          <cell r="CA5794">
            <v>56.902505140807321</v>
          </cell>
          <cell r="CB5794">
            <v>58.183073037302123</v>
          </cell>
          <cell r="EM5794">
            <v>22.17</v>
          </cell>
          <cell r="EN5794">
            <v>24.92</v>
          </cell>
          <cell r="EO5794">
            <v>20.95</v>
          </cell>
          <cell r="EP5794">
            <v>20.12</v>
          </cell>
          <cell r="EQ5794">
            <v>23.71</v>
          </cell>
          <cell r="ER5794">
            <v>22.214895973079983</v>
          </cell>
          <cell r="ES5794">
            <v>23.291168091857479</v>
          </cell>
          <cell r="ET5794">
            <v>23.854069474332775</v>
          </cell>
          <cell r="EU5794">
            <v>24.520375016586819</v>
          </cell>
          <cell r="EV5794">
            <v>25.248983261384851</v>
          </cell>
          <cell r="EW5794">
            <v>26.142000771344726</v>
          </cell>
          <cell r="EX5794">
            <v>27.07681321238848</v>
          </cell>
          <cell r="EY5794">
            <v>28.022759187659997</v>
          </cell>
          <cell r="EZ5794">
            <v>28.989047353863526</v>
          </cell>
          <cell r="FA5794">
            <v>29.97170194303142</v>
          </cell>
          <cell r="FB5794">
            <v>31.008268822122421</v>
          </cell>
          <cell r="FC5794">
            <v>32.06653957286715</v>
          </cell>
          <cell r="FD5794">
            <v>32.867896749905988</v>
          </cell>
          <cell r="FE5794">
            <v>33.607406329637705</v>
          </cell>
          <cell r="FF5794">
            <v>34.363738295580596</v>
          </cell>
          <cell r="FG5794">
            <v>35.137112860760197</v>
          </cell>
          <cell r="FH5794">
            <v>35.927588876213626</v>
          </cell>
          <cell r="FI5794">
            <v>36.735806496212007</v>
          </cell>
          <cell r="FJ5794">
            <v>37.562407307372766</v>
          </cell>
          <cell r="FK5794">
            <v>38.407764598953349</v>
          </cell>
          <cell r="FL5794">
            <v>39.271799404618243</v>
          </cell>
          <cell r="FM5794">
            <v>40.155154269226784</v>
          </cell>
          <cell r="FN5794">
            <v>41.058782853823693</v>
          </cell>
          <cell r="FO5794">
            <v>41.982865194651723</v>
          </cell>
          <cell r="FP5794">
            <v>42.927115985492591</v>
          </cell>
          <cell r="FQ5794">
            <v>43.89342651872979</v>
          </cell>
          <cell r="FR5794">
            <v>44.880897726517183</v>
          </cell>
          <cell r="FS5794">
            <v>45.890647239447638</v>
          </cell>
          <cell r="FT5794">
            <v>46.923280561456799</v>
          </cell>
          <cell r="FU5794">
            <v>47.978930122507322</v>
          </cell>
          <cell r="FV5794">
            <v>49.058522930661951</v>
          </cell>
          <cell r="FW5794">
            <v>50.162294500772887</v>
          </cell>
          <cell r="FX5794">
            <v>51.290814371564217</v>
          </cell>
          <cell r="FY5794">
            <v>52.444845949923973</v>
          </cell>
          <cell r="FZ5794">
            <v>53.624800087285074</v>
          </cell>
          <cell r="GA5794">
            <v>54.831341160586369</v>
          </cell>
          <cell r="GB5794">
            <v>56.065298348204927</v>
          </cell>
          <cell r="ID5794" t="str">
            <v>Off</v>
          </cell>
        </row>
        <row r="5795">
          <cell r="B5795">
            <v>8</v>
          </cell>
          <cell r="D5795">
            <v>4</v>
          </cell>
          <cell r="AD5795">
            <v>11.84</v>
          </cell>
          <cell r="AE5795">
            <v>17.760000000000002</v>
          </cell>
          <cell r="AF5795">
            <v>13.51</v>
          </cell>
          <cell r="AG5795">
            <v>16.95</v>
          </cell>
          <cell r="AH5795">
            <v>23.87</v>
          </cell>
          <cell r="AI5795">
            <v>30.73</v>
          </cell>
          <cell r="AJ5795">
            <v>37.25</v>
          </cell>
          <cell r="AK5795">
            <v>27.9</v>
          </cell>
          <cell r="AL5795">
            <v>36.39</v>
          </cell>
          <cell r="AM5795">
            <v>20.149999999999999</v>
          </cell>
          <cell r="AN5795">
            <v>24.35</v>
          </cell>
          <cell r="AO5795">
            <v>20.14</v>
          </cell>
          <cell r="AP5795">
            <v>19.53</v>
          </cell>
          <cell r="AQ5795">
            <v>23.69</v>
          </cell>
          <cell r="AR5795">
            <v>19.865008716609388</v>
          </cell>
          <cell r="AS5795">
            <v>20.807655837698302</v>
          </cell>
          <cell r="AT5795">
            <v>21.309865744053834</v>
          </cell>
          <cell r="AU5795">
            <v>21.901450222993567</v>
          </cell>
          <cell r="AV5795">
            <v>22.547533260908843</v>
          </cell>
          <cell r="AW5795">
            <v>23.336416224782166</v>
          </cell>
          <cell r="AX5795">
            <v>24.161853094937477</v>
          </cell>
          <cell r="AY5795">
            <v>24.997282411787118</v>
          </cell>
          <cell r="AZ5795">
            <v>25.850692996122252</v>
          </cell>
          <cell r="BA5795">
            <v>26.718648674255629</v>
          </cell>
          <cell r="BB5795">
            <v>27.633691937265979</v>
          </cell>
          <cell r="BC5795">
            <v>28.567921542498674</v>
          </cell>
          <cell r="BD5795">
            <v>29.279903672981106</v>
          </cell>
          <cell r="BE5795">
            <v>29.938686047068366</v>
          </cell>
          <cell r="BF5795">
            <v>30.612448785326791</v>
          </cell>
          <cell r="BG5795">
            <v>31.301393118028084</v>
          </cell>
          <cell r="BH5795">
            <v>32.005580721831763</v>
          </cell>
          <cell r="BI5795">
            <v>32.7255743411149</v>
          </cell>
          <cell r="BJ5795">
            <v>33.461938206705412</v>
          </cell>
          <cell r="BK5795">
            <v>34.215007213896435</v>
          </cell>
          <cell r="BL5795">
            <v>34.984724538401565</v>
          </cell>
          <cell r="BM5795">
            <v>35.771656030424502</v>
          </cell>
          <cell r="BN5795">
            <v>36.576637416083116</v>
          </cell>
          <cell r="BO5795">
            <v>37.399834294803064</v>
          </cell>
          <cell r="BP5795">
            <v>38.241017847124873</v>
          </cell>
          <cell r="BQ5795">
            <v>39.101828606968013</v>
          </cell>
          <cell r="BR5795">
            <v>39.98150645014038</v>
          </cell>
          <cell r="BS5795">
            <v>40.881030623859829</v>
          </cell>
          <cell r="BT5795">
            <v>41.800934023876735</v>
          </cell>
          <cell r="BU5795">
            <v>42.741348505194608</v>
          </cell>
          <cell r="BV5795">
            <v>43.703086159536234</v>
          </cell>
          <cell r="BW5795">
            <v>44.686365994927144</v>
          </cell>
          <cell r="BX5795">
            <v>45.691696686749836</v>
          </cell>
          <cell r="BY5795">
            <v>46.719749639851877</v>
          </cell>
          <cell r="BZ5795">
            <v>47.770896751733204</v>
          </cell>
          <cell r="CA5795">
            <v>48.845727165841936</v>
          </cell>
          <cell r="CB5795">
            <v>49.944973160959101</v>
          </cell>
          <cell r="EM5795">
            <v>20.75</v>
          </cell>
          <cell r="EN5795">
            <v>23.69</v>
          </cell>
          <cell r="EO5795">
            <v>19.850000000000001</v>
          </cell>
          <cell r="EP5795">
            <v>18.809999999999999</v>
          </cell>
          <cell r="EQ5795">
            <v>23.05</v>
          </cell>
          <cell r="ER5795">
            <v>19.132658164844983</v>
          </cell>
          <cell r="ES5795">
            <v>20.040553318336148</v>
          </cell>
          <cell r="ET5795">
            <v>20.52424857376613</v>
          </cell>
          <cell r="EU5795">
            <v>21.094023486662003</v>
          </cell>
          <cell r="EV5795">
            <v>21.716287795068883</v>
          </cell>
          <cell r="EW5795">
            <v>22.476087516034433</v>
          </cell>
          <cell r="EX5795">
            <v>23.271093533833788</v>
          </cell>
          <cell r="EY5795">
            <v>24.075723613195883</v>
          </cell>
          <cell r="EZ5795">
            <v>24.89767205617304</v>
          </cell>
          <cell r="FA5795">
            <v>25.733629368292284</v>
          </cell>
          <cell r="FB5795">
            <v>26.614938317458932</v>
          </cell>
          <cell r="FC5795">
            <v>27.514726278259086</v>
          </cell>
          <cell r="FD5795">
            <v>28.200460219599311</v>
          </cell>
          <cell r="FE5795">
            <v>28.834955685886118</v>
          </cell>
          <cell r="FF5795">
            <v>29.48387924485391</v>
          </cell>
          <cell r="FG5795">
            <v>30.147424708146858</v>
          </cell>
          <cell r="FH5795">
            <v>30.825651478630586</v>
          </cell>
          <cell r="FI5795">
            <v>31.519101554345681</v>
          </cell>
          <cell r="FJ5795">
            <v>32.228318364983551</v>
          </cell>
          <cell r="FK5795">
            <v>32.953624459467065</v>
          </cell>
          <cell r="FL5795">
            <v>33.694965108414408</v>
          </cell>
          <cell r="FM5795">
            <v>34.452885301192254</v>
          </cell>
          <cell r="FN5795">
            <v>35.228189953739033</v>
          </cell>
          <cell r="FO5795">
            <v>36.021038560432437</v>
          </cell>
          <cell r="FP5795">
            <v>36.831210737553441</v>
          </cell>
          <cell r="FQ5795">
            <v>37.660286538508359</v>
          </cell>
          <cell r="FR5795">
            <v>38.507533862116766</v>
          </cell>
          <cell r="FS5795">
            <v>39.373895854316601</v>
          </cell>
          <cell r="FT5795">
            <v>40.259885764931965</v>
          </cell>
          <cell r="FU5795">
            <v>41.1656305879524</v>
          </cell>
          <cell r="FV5795">
            <v>42.09191247623535</v>
          </cell>
          <cell r="FW5795">
            <v>43.03894236377775</v>
          </cell>
          <cell r="FX5795">
            <v>44.007210172952597</v>
          </cell>
          <cell r="FY5795">
            <v>44.997362556355029</v>
          </cell>
          <cell r="FZ5795">
            <v>46.009757700978057</v>
          </cell>
          <cell r="GA5795">
            <v>47.044963030695683</v>
          </cell>
          <cell r="GB5795">
            <v>48.103683827836178</v>
          </cell>
          <cell r="ID5795" t="str">
            <v>Off</v>
          </cell>
        </row>
        <row r="5796">
          <cell r="B5796">
            <v>8</v>
          </cell>
          <cell r="D5796">
            <v>5</v>
          </cell>
          <cell r="AD5796">
            <v>12.1</v>
          </cell>
          <cell r="AE5796">
            <v>17.22</v>
          </cell>
          <cell r="AF5796">
            <v>13.88</v>
          </cell>
          <cell r="AG5796">
            <v>17</v>
          </cell>
          <cell r="AH5796">
            <v>21.67</v>
          </cell>
          <cell r="AI5796">
            <v>31.37</v>
          </cell>
          <cell r="AJ5796">
            <v>36.78</v>
          </cell>
          <cell r="AK5796">
            <v>28.53</v>
          </cell>
          <cell r="AL5796">
            <v>38.89</v>
          </cell>
          <cell r="AM5796">
            <v>19.75</v>
          </cell>
          <cell r="AN5796">
            <v>22.86</v>
          </cell>
          <cell r="AO5796">
            <v>21.02</v>
          </cell>
          <cell r="AP5796">
            <v>19.68</v>
          </cell>
          <cell r="AQ5796">
            <v>23.8</v>
          </cell>
          <cell r="AR5796">
            <v>20.181711175107687</v>
          </cell>
          <cell r="AS5796">
            <v>21.141214391798069</v>
          </cell>
          <cell r="AT5796">
            <v>21.651784131519882</v>
          </cell>
          <cell r="AU5796">
            <v>22.25346321878596</v>
          </cell>
          <cell r="AV5796">
            <v>22.910826032384527</v>
          </cell>
          <cell r="AW5796">
            <v>23.71405148047436</v>
          </cell>
          <cell r="AX5796">
            <v>24.554564788608914</v>
          </cell>
          <cell r="AY5796">
            <v>25.405221500289635</v>
          </cell>
          <cell r="AZ5796">
            <v>26.274184241832849</v>
          </cell>
          <cell r="BA5796">
            <v>27.157940351189072</v>
          </cell>
          <cell r="BB5796">
            <v>28.089743089226872</v>
          </cell>
          <cell r="BC5796">
            <v>29.04107876128867</v>
          </cell>
          <cell r="BD5796">
            <v>29.765222791164906</v>
          </cell>
          <cell r="BE5796">
            <v>30.434924572577987</v>
          </cell>
          <cell r="BF5796">
            <v>31.119855512134574</v>
          </cell>
          <cell r="BG5796">
            <v>31.820219856953507</v>
          </cell>
          <cell r="BH5796">
            <v>32.536079225053079</v>
          </cell>
          <cell r="BI5796">
            <v>33.268006390850225</v>
          </cell>
          <cell r="BJ5796">
            <v>34.016575615212709</v>
          </cell>
          <cell r="BK5796">
            <v>34.782127622265847</v>
          </cell>
          <cell r="BL5796">
            <v>35.564602782426007</v>
          </cell>
          <cell r="BM5796">
            <v>36.364576915057853</v>
          </cell>
          <cell r="BN5796">
            <v>37.182901592913446</v>
          </cell>
          <cell r="BO5796">
            <v>38.019743545613011</v>
          </cell>
          <cell r="BP5796">
            <v>38.874868920261569</v>
          </cell>
          <cell r="BQ5796">
            <v>39.749949101121771</v>
          </cell>
          <cell r="BR5796">
            <v>40.644207209860625</v>
          </cell>
          <cell r="BS5796">
            <v>41.558641292948209</v>
          </cell>
          <cell r="BT5796">
            <v>42.493792385084703</v>
          </cell>
          <cell r="BU5796">
            <v>43.449794180397632</v>
          </cell>
          <cell r="BV5796">
            <v>44.427472928778371</v>
          </cell>
          <cell r="BW5796">
            <v>45.427050470237909</v>
          </cell>
          <cell r="BX5796">
            <v>46.449044577128703</v>
          </cell>
          <cell r="BY5796">
            <v>47.494137620758252</v>
          </cell>
          <cell r="BZ5796">
            <v>48.562707520108091</v>
          </cell>
          <cell r="CA5796">
            <v>49.655353325795915</v>
          </cell>
          <cell r="CB5796">
            <v>50.772820298160767</v>
          </cell>
          <cell r="EM5796">
            <v>19.32</v>
          </cell>
          <cell r="EN5796">
            <v>22.31</v>
          </cell>
          <cell r="EO5796">
            <v>20.72</v>
          </cell>
          <cell r="EP5796">
            <v>19.04</v>
          </cell>
          <cell r="EQ5796">
            <v>23.15</v>
          </cell>
          <cell r="ER5796">
            <v>19.525395364535079</v>
          </cell>
          <cell r="ES5796">
            <v>20.453695224585122</v>
          </cell>
          <cell r="ET5796">
            <v>20.947661070332241</v>
          </cell>
          <cell r="EU5796">
            <v>21.529773358012431</v>
          </cell>
          <cell r="EV5796">
            <v>22.165758519136247</v>
          </cell>
          <cell r="EW5796">
            <v>22.942862814442673</v>
          </cell>
          <cell r="EX5796">
            <v>23.75604235645903</v>
          </cell>
          <cell r="EY5796">
            <v>24.579035435239565</v>
          </cell>
          <cell r="EZ5796">
            <v>25.419739225838281</v>
          </cell>
          <cell r="FA5796">
            <v>26.274755299117881</v>
          </cell>
          <cell r="FB5796">
            <v>27.176255509089412</v>
          </cell>
          <cell r="FC5796">
            <v>28.096653435718306</v>
          </cell>
          <cell r="FD5796">
            <v>28.797248066248972</v>
          </cell>
          <cell r="FE5796">
            <v>29.445170927941302</v>
          </cell>
          <cell r="FF5796">
            <v>30.107827690601741</v>
          </cell>
          <cell r="FG5796">
            <v>30.7854159591664</v>
          </cell>
          <cell r="FH5796">
            <v>31.477995347815579</v>
          </cell>
          <cell r="FI5796">
            <v>32.186120004155903</v>
          </cell>
          <cell r="FJ5796">
            <v>32.910345513904979</v>
          </cell>
          <cell r="FK5796">
            <v>33.651001520728741</v>
          </cell>
          <cell r="FL5796">
            <v>34.408030334217031</v>
          </cell>
          <cell r="FM5796">
            <v>35.181989047901496</v>
          </cell>
          <cell r="FN5796">
            <v>35.973701541111382</v>
          </cell>
          <cell r="FO5796">
            <v>36.783329121365433</v>
          </cell>
          <cell r="FP5796">
            <v>37.610645540740869</v>
          </cell>
          <cell r="FQ5796">
            <v>38.457267829540569</v>
          </cell>
          <cell r="FR5796">
            <v>39.322444373767595</v>
          </cell>
          <cell r="FS5796">
            <v>40.207140763096234</v>
          </cell>
          <cell r="FT5796">
            <v>41.111880437602274</v>
          </cell>
          <cell r="FU5796">
            <v>42.036792743636731</v>
          </cell>
          <cell r="FV5796">
            <v>42.982677061175821</v>
          </cell>
          <cell r="FW5796">
            <v>43.949748015921223</v>
          </cell>
          <cell r="FX5796">
            <v>44.938506542100122</v>
          </cell>
          <cell r="FY5796">
            <v>45.949612820083182</v>
          </cell>
          <cell r="FZ5796">
            <v>46.983432478803763</v>
          </cell>
          <cell r="GA5796">
            <v>48.040545087558648</v>
          </cell>
          <cell r="GB5796">
            <v>49.121671670578301</v>
          </cell>
          <cell r="ID5796" t="str">
            <v>Off</v>
          </cell>
        </row>
        <row r="5797">
          <cell r="B5797">
            <v>8</v>
          </cell>
          <cell r="D5797">
            <v>6</v>
          </cell>
          <cell r="AD5797">
            <v>13</v>
          </cell>
          <cell r="AE5797">
            <v>19.48</v>
          </cell>
          <cell r="AF5797">
            <v>16.850000000000001</v>
          </cell>
          <cell r="AG5797">
            <v>19.77</v>
          </cell>
          <cell r="AH5797">
            <v>23.35</v>
          </cell>
          <cell r="AI5797">
            <v>37.590000000000003</v>
          </cell>
          <cell r="AJ5797">
            <v>44.57</v>
          </cell>
          <cell r="AK5797">
            <v>34.909999999999997</v>
          </cell>
          <cell r="AL5797">
            <v>49.15</v>
          </cell>
          <cell r="AM5797">
            <v>20.27</v>
          </cell>
          <cell r="AN5797">
            <v>21.81</v>
          </cell>
          <cell r="AO5797">
            <v>24.05</v>
          </cell>
          <cell r="AP5797">
            <v>22.82</v>
          </cell>
          <cell r="AQ5797">
            <v>25.8</v>
          </cell>
          <cell r="AR5797">
            <v>23.355062358439838</v>
          </cell>
          <cell r="AS5797">
            <v>24.488592605643539</v>
          </cell>
          <cell r="AT5797">
            <v>25.080418477555554</v>
          </cell>
          <cell r="AU5797">
            <v>25.781263134685958</v>
          </cell>
          <cell r="AV5797">
            <v>26.547663274642161</v>
          </cell>
          <cell r="AW5797">
            <v>27.487208006531638</v>
          </cell>
          <cell r="AX5797">
            <v>28.470751072963743</v>
          </cell>
          <cell r="AY5797">
            <v>29.465997030901654</v>
          </cell>
          <cell r="AZ5797">
            <v>30.482644258356913</v>
          </cell>
          <cell r="BA5797">
            <v>31.516504387751585</v>
          </cell>
          <cell r="BB5797">
            <v>32.607123092247988</v>
          </cell>
          <cell r="BC5797">
            <v>33.720575426964359</v>
          </cell>
          <cell r="BD5797">
            <v>34.563402416305216</v>
          </cell>
          <cell r="BE5797">
            <v>35.341059857098188</v>
          </cell>
          <cell r="BF5797">
            <v>36.136408059129735</v>
          </cell>
          <cell r="BG5797">
            <v>36.949678027780934</v>
          </cell>
          <cell r="BH5797">
            <v>37.780930779798297</v>
          </cell>
          <cell r="BI5797">
            <v>38.630840259996056</v>
          </cell>
          <cell r="BJ5797">
            <v>39.500081899639241</v>
          </cell>
          <cell r="BK5797">
            <v>40.389047836274059</v>
          </cell>
          <cell r="BL5797">
            <v>41.29765385352178</v>
          </cell>
          <cell r="BM5797">
            <v>42.22657631769394</v>
          </cell>
          <cell r="BN5797">
            <v>43.176819258352189</v>
          </cell>
          <cell r="BO5797">
            <v>44.148571846916496</v>
          </cell>
          <cell r="BP5797">
            <v>45.141531095851896</v>
          </cell>
          <cell r="BQ5797">
            <v>46.157690539363713</v>
          </cell>
          <cell r="BR5797">
            <v>47.196100686525241</v>
          </cell>
          <cell r="BS5797">
            <v>48.25793814170315</v>
          </cell>
          <cell r="BT5797">
            <v>49.343840746433571</v>
          </cell>
          <cell r="BU5797">
            <v>50.453946026410947</v>
          </cell>
          <cell r="BV5797">
            <v>51.589230405699901</v>
          </cell>
          <cell r="BW5797">
            <v>52.749940589129878</v>
          </cell>
          <cell r="BX5797">
            <v>53.936675096275614</v>
          </cell>
          <cell r="BY5797">
            <v>55.150237925741791</v>
          </cell>
          <cell r="BZ5797">
            <v>56.391060384198184</v>
          </cell>
          <cell r="CA5797">
            <v>57.659841434212709</v>
          </cell>
          <cell r="CB5797">
            <v>58.957453595148543</v>
          </cell>
          <cell r="EM5797">
            <v>20.18</v>
          </cell>
          <cell r="EN5797">
            <v>21.33</v>
          </cell>
          <cell r="EO5797">
            <v>23.69</v>
          </cell>
          <cell r="EP5797">
            <v>21.74</v>
          </cell>
          <cell r="EQ5797">
            <v>24.85</v>
          </cell>
          <cell r="ER5797">
            <v>22.249739512378703</v>
          </cell>
          <cell r="ES5797">
            <v>23.329623279872504</v>
          </cell>
          <cell r="ET5797">
            <v>23.893439864244421</v>
          </cell>
          <cell r="EU5797">
            <v>24.561115712010196</v>
          </cell>
          <cell r="EV5797">
            <v>25.291244504413697</v>
          </cell>
          <cell r="EW5797">
            <v>26.186323490885091</v>
          </cell>
          <cell r="EX5797">
            <v>27.123318506846264</v>
          </cell>
          <cell r="EY5797">
            <v>28.071462552664414</v>
          </cell>
          <cell r="EZ5797">
            <v>29.039995012124418</v>
          </cell>
          <cell r="FA5797">
            <v>30.02492574012793</v>
          </cell>
          <cell r="FB5797">
            <v>31.063928835472009</v>
          </cell>
          <cell r="FC5797">
            <v>32.124684915959911</v>
          </cell>
          <cell r="FD5797">
            <v>32.927623511414346</v>
          </cell>
          <cell r="FE5797">
            <v>33.668476831433594</v>
          </cell>
          <cell r="FF5797">
            <v>34.426183663693266</v>
          </cell>
          <cell r="FG5797">
            <v>35.200964080804447</v>
          </cell>
          <cell r="FH5797">
            <v>35.992876211779794</v>
          </cell>
          <cell r="FI5797">
            <v>36.802562105710528</v>
          </cell>
          <cell r="FJ5797">
            <v>37.630665227789528</v>
          </cell>
          <cell r="FK5797">
            <v>38.477559156906132</v>
          </cell>
          <cell r="FL5797">
            <v>39.343163662382274</v>
          </cell>
          <cell r="FM5797">
            <v>40.228123100204478</v>
          </cell>
          <cell r="FN5797">
            <v>41.133393982321493</v>
          </cell>
          <cell r="FO5797">
            <v>42.05915652725524</v>
          </cell>
          <cell r="FP5797">
            <v>43.005122086933397</v>
          </cell>
          <cell r="FQ5797">
            <v>43.973189847754909</v>
          </cell>
          <cell r="FR5797">
            <v>44.962455255261119</v>
          </cell>
          <cell r="FS5797">
            <v>45.97403922877416</v>
          </cell>
          <cell r="FT5797">
            <v>47.008549422763615</v>
          </cell>
          <cell r="FU5797">
            <v>48.066116854258276</v>
          </cell>
          <cell r="FV5797">
            <v>49.147671736192628</v>
          </cell>
          <cell r="FW5797">
            <v>50.253449097619786</v>
          </cell>
          <cell r="FX5797">
            <v>51.384019132034695</v>
          </cell>
          <cell r="FY5797">
            <v>52.54014778727548</v>
          </cell>
          <cell r="FZ5797">
            <v>53.722245957601594</v>
          </cell>
          <cell r="GA5797">
            <v>54.930979525845054</v>
          </cell>
          <cell r="GB5797">
            <v>56.16717971772696</v>
          </cell>
          <cell r="ID5797" t="str">
            <v>Off</v>
          </cell>
        </row>
        <row r="5798">
          <cell r="B5798">
            <v>8</v>
          </cell>
          <cell r="D5798">
            <v>7</v>
          </cell>
          <cell r="AD5798">
            <v>16.5</v>
          </cell>
          <cell r="AE5798">
            <v>24.26</v>
          </cell>
          <cell r="AF5798">
            <v>19.27</v>
          </cell>
          <cell r="AG5798">
            <v>22.85</v>
          </cell>
          <cell r="AH5798">
            <v>24.1</v>
          </cell>
          <cell r="AI5798">
            <v>50.23</v>
          </cell>
          <cell r="AJ5798">
            <v>56.03</v>
          </cell>
          <cell r="AK5798">
            <v>41.94</v>
          </cell>
          <cell r="AL5798">
            <v>59.67</v>
          </cell>
          <cell r="AM5798">
            <v>20.37</v>
          </cell>
          <cell r="AN5798">
            <v>21.17</v>
          </cell>
          <cell r="AO5798">
            <v>29.14</v>
          </cell>
          <cell r="AP5798">
            <v>25.7</v>
          </cell>
          <cell r="AQ5798">
            <v>29.71</v>
          </cell>
          <cell r="AR5798">
            <v>26.506409255103485</v>
          </cell>
          <cell r="AS5798">
            <v>27.810612486170307</v>
          </cell>
          <cell r="AT5798">
            <v>28.484181494547002</v>
          </cell>
          <cell r="AU5798">
            <v>29.284333905287099</v>
          </cell>
          <cell r="AV5798">
            <v>30.160683879023004</v>
          </cell>
          <cell r="AW5798">
            <v>31.238697229543057</v>
          </cell>
          <cell r="AX5798">
            <v>32.367642344314028</v>
          </cell>
          <cell r="AY5798">
            <v>33.509819389302194</v>
          </cell>
          <cell r="AZ5798">
            <v>34.676537990175241</v>
          </cell>
          <cell r="BA5798">
            <v>35.862900786434913</v>
          </cell>
          <cell r="BB5798">
            <v>37.115049483109814</v>
          </cell>
          <cell r="BC5798">
            <v>38.393381685138046</v>
          </cell>
          <cell r="BD5798">
            <v>39.355399513247114</v>
          </cell>
          <cell r="BE5798">
            <v>40.240873801432258</v>
          </cell>
          <cell r="BF5798">
            <v>41.146496491067879</v>
          </cell>
          <cell r="BG5798">
            <v>42.072526613117915</v>
          </cell>
          <cell r="BH5798">
            <v>43.019024592956626</v>
          </cell>
          <cell r="BI5798">
            <v>43.986764563938806</v>
          </cell>
          <cell r="BJ5798">
            <v>44.976522145870106</v>
          </cell>
          <cell r="BK5798">
            <v>45.988743460036801</v>
          </cell>
          <cell r="BL5798">
            <v>47.023318399226383</v>
          </cell>
          <cell r="BM5798">
            <v>48.081022904792334</v>
          </cell>
          <cell r="BN5798">
            <v>49.163015054285069</v>
          </cell>
          <cell r="BO5798">
            <v>50.269501651222562</v>
          </cell>
          <cell r="BP5798">
            <v>51.400118881190934</v>
          </cell>
          <cell r="BQ5798">
            <v>52.557174739604427</v>
          </cell>
          <cell r="BR5798">
            <v>53.739550302719095</v>
          </cell>
          <cell r="BS5798">
            <v>54.948603601548932</v>
          </cell>
          <cell r="BT5798">
            <v>56.18506222701663</v>
          </cell>
          <cell r="BU5798">
            <v>57.449073620394017</v>
          </cell>
          <cell r="BV5798">
            <v>58.74175985987965</v>
          </cell>
          <cell r="BW5798">
            <v>60.06339381279146</v>
          </cell>
          <cell r="BX5798">
            <v>61.414658541588693</v>
          </cell>
          <cell r="BY5798">
            <v>62.796473912498278</v>
          </cell>
          <cell r="BZ5798">
            <v>64.209327158119422</v>
          </cell>
          <cell r="CA5798">
            <v>65.654016191264077</v>
          </cell>
          <cell r="CB5798">
            <v>67.131541086723232</v>
          </cell>
          <cell r="EM5798">
            <v>19.510000000000002</v>
          </cell>
          <cell r="EN5798">
            <v>20.72</v>
          </cell>
          <cell r="EO5798">
            <v>28.25</v>
          </cell>
          <cell r="EP5798">
            <v>24.46</v>
          </cell>
          <cell r="EQ5798">
            <v>27.57</v>
          </cell>
          <cell r="ER5798">
            <v>25.227500792989545</v>
          </cell>
          <cell r="ES5798">
            <v>26.468777486837578</v>
          </cell>
          <cell r="ET5798">
            <v>27.109847445782869</v>
          </cell>
          <cell r="EU5798">
            <v>27.871393281063131</v>
          </cell>
          <cell r="EV5798">
            <v>28.705460221046799</v>
          </cell>
          <cell r="EW5798">
            <v>29.731460476055378</v>
          </cell>
          <cell r="EX5798">
            <v>30.805935087234285</v>
          </cell>
          <cell r="EY5798">
            <v>31.893003200868939</v>
          </cell>
          <cell r="EZ5798">
            <v>33.003428764190133</v>
          </cell>
          <cell r="FA5798">
            <v>34.132550709579689</v>
          </cell>
          <cell r="FB5798">
            <v>35.324284449683503</v>
          </cell>
          <cell r="FC5798">
            <v>36.54093836647769</v>
          </cell>
          <cell r="FD5798">
            <v>37.456539770195505</v>
          </cell>
          <cell r="FE5798">
            <v>38.299290785332026</v>
          </cell>
          <cell r="FF5798">
            <v>39.161218061148652</v>
          </cell>
          <cell r="FG5798">
            <v>40.04256813061729</v>
          </cell>
          <cell r="FH5798">
            <v>40.943398503646662</v>
          </cell>
          <cell r="FI5798">
            <v>41.864445962410244</v>
          </cell>
          <cell r="FJ5798">
            <v>42.806448703812563</v>
          </cell>
          <cell r="FK5798">
            <v>43.769831324221798</v>
          </cell>
          <cell r="FL5798">
            <v>44.754489028991337</v>
          </cell>
          <cell r="FM5798">
            <v>45.761160321059165</v>
          </cell>
          <cell r="FN5798">
            <v>46.790947401860421</v>
          </cell>
          <cell r="FO5798">
            <v>47.844047096844513</v>
          </cell>
          <cell r="FP5798">
            <v>48.920113145289115</v>
          </cell>
          <cell r="FQ5798">
            <v>50.021342184074875</v>
          </cell>
          <cell r="FR5798">
            <v>51.146669276440043</v>
          </cell>
          <cell r="FS5798">
            <v>52.297386929723231</v>
          </cell>
          <cell r="FT5798">
            <v>53.474187629292871</v>
          </cell>
          <cell r="FU5798">
            <v>54.677211702522868</v>
          </cell>
          <cell r="FV5798">
            <v>55.907527088430207</v>
          </cell>
          <cell r="FW5798">
            <v>57.165393488750162</v>
          </cell>
          <cell r="FX5798">
            <v>58.451461008842784</v>
          </cell>
          <cell r="FY5798">
            <v>59.766605132284354</v>
          </cell>
          <cell r="FZ5798">
            <v>61.111289583175143</v>
          </cell>
          <cell r="GA5798">
            <v>62.486273775810098</v>
          </cell>
          <cell r="GB5798">
            <v>63.89250953234437</v>
          </cell>
          <cell r="ID5798" t="str">
            <v>Off</v>
          </cell>
        </row>
        <row r="5799">
          <cell r="B5799">
            <v>8</v>
          </cell>
          <cell r="D5799">
            <v>8</v>
          </cell>
          <cell r="AD5799">
            <v>30</v>
          </cell>
          <cell r="AE5799">
            <v>25.61</v>
          </cell>
          <cell r="AF5799">
            <v>20</v>
          </cell>
          <cell r="AG5799">
            <v>24</v>
          </cell>
          <cell r="AH5799">
            <v>27.24</v>
          </cell>
          <cell r="AI5799">
            <v>45.5</v>
          </cell>
          <cell r="AJ5799">
            <v>48.34</v>
          </cell>
          <cell r="AK5799">
            <v>43.03</v>
          </cell>
          <cell r="AL5799">
            <v>60</v>
          </cell>
          <cell r="AM5799">
            <v>23.6</v>
          </cell>
          <cell r="AN5799">
            <v>24.94</v>
          </cell>
          <cell r="AO5799">
            <v>30.53</v>
          </cell>
          <cell r="AP5799">
            <v>28.01</v>
          </cell>
          <cell r="AQ5799">
            <v>30.25</v>
          </cell>
          <cell r="AR5799">
            <v>28.956214302535848</v>
          </cell>
          <cell r="AS5799">
            <v>30.395642683448393</v>
          </cell>
          <cell r="AT5799">
            <v>31.131511604600593</v>
          </cell>
          <cell r="AU5799">
            <v>32.007880050571821</v>
          </cell>
          <cell r="AV5799">
            <v>32.967724226613726</v>
          </cell>
          <cell r="AW5799">
            <v>34.149710533703896</v>
          </cell>
          <cell r="AX5799">
            <v>35.387698920833429</v>
          </cell>
          <cell r="AY5799">
            <v>36.640131176017455</v>
          </cell>
          <cell r="AZ5799">
            <v>37.919467311938043</v>
          </cell>
          <cell r="BA5799">
            <v>39.220303845472337</v>
          </cell>
          <cell r="BB5799">
            <v>40.593498277942182</v>
          </cell>
          <cell r="BC5799">
            <v>41.995394880854647</v>
          </cell>
          <cell r="BD5799">
            <v>43.048491290135487</v>
          </cell>
          <cell r="BE5799">
            <v>44.017057421352661</v>
          </cell>
          <cell r="BF5799">
            <v>45.007666938774079</v>
          </cell>
          <cell r="BG5799">
            <v>46.020598936851925</v>
          </cell>
          <cell r="BH5799">
            <v>47.055913374441204</v>
          </cell>
          <cell r="BI5799">
            <v>48.114462602296086</v>
          </cell>
          <cell r="BJ5799">
            <v>49.197100457621531</v>
          </cell>
          <cell r="BK5799">
            <v>50.304311556478794</v>
          </cell>
          <cell r="BL5799">
            <v>51.435967413376247</v>
          </cell>
          <cell r="BM5799">
            <v>52.592921703467141</v>
          </cell>
          <cell r="BN5799">
            <v>53.776449117676236</v>
          </cell>
          <cell r="BO5799">
            <v>54.986775686299055</v>
          </cell>
          <cell r="BP5799">
            <v>56.223481024443466</v>
          </cell>
          <cell r="BQ5799">
            <v>57.489124054157891</v>
          </cell>
          <cell r="BR5799">
            <v>58.782451785690512</v>
          </cell>
          <cell r="BS5799">
            <v>60.104958417256185</v>
          </cell>
          <cell r="BT5799">
            <v>61.457448883655701</v>
          </cell>
          <cell r="BU5799">
            <v>62.840071087053808</v>
          </cell>
          <cell r="BV5799">
            <v>64.254064460623368</v>
          </cell>
          <cell r="BW5799">
            <v>65.699720466408309</v>
          </cell>
          <cell r="BX5799">
            <v>67.177782723285247</v>
          </cell>
          <cell r="BY5799">
            <v>68.689267001924577</v>
          </cell>
          <cell r="BZ5799">
            <v>70.234700561335373</v>
          </cell>
          <cell r="CA5799">
            <v>71.814958555548046</v>
          </cell>
          <cell r="CB5799">
            <v>73.431138820714366</v>
          </cell>
          <cell r="EM5799">
            <v>25.17</v>
          </cell>
          <cell r="EN5799">
            <v>24.28</v>
          </cell>
          <cell r="EO5799">
            <v>29.29</v>
          </cell>
          <cell r="EP5799">
            <v>25.99</v>
          </cell>
          <cell r="EQ5799">
            <v>27.7</v>
          </cell>
          <cell r="ER5799">
            <v>26.867976070078779</v>
          </cell>
          <cell r="ES5799">
            <v>28.203597049011911</v>
          </cell>
          <cell r="ET5799">
            <v>28.886397236828607</v>
          </cell>
          <cell r="EU5799">
            <v>29.699564531037542</v>
          </cell>
          <cell r="EV5799">
            <v>30.590187527657644</v>
          </cell>
          <cell r="EW5799">
            <v>31.686932408817</v>
          </cell>
          <cell r="EX5799">
            <v>32.835640662351331</v>
          </cell>
          <cell r="EY5799">
            <v>33.997751134048322</v>
          </cell>
          <cell r="EZ5799">
            <v>35.184825256596561</v>
          </cell>
          <cell r="FA5799">
            <v>36.391849230411495</v>
          </cell>
          <cell r="FB5799">
            <v>37.666012861253733</v>
          </cell>
          <cell r="FC5799">
            <v>38.966808745212859</v>
          </cell>
          <cell r="FD5799">
            <v>39.943958894345634</v>
          </cell>
          <cell r="FE5799">
            <v>40.842674844018404</v>
          </cell>
          <cell r="FF5799">
            <v>41.76184447478537</v>
          </cell>
          <cell r="FG5799">
            <v>42.701726753615901</v>
          </cell>
          <cell r="FH5799">
            <v>43.662377315306202</v>
          </cell>
          <cell r="FI5799">
            <v>44.644587041544987</v>
          </cell>
          <cell r="FJ5799">
            <v>45.649148193273241</v>
          </cell>
          <cell r="FK5799">
            <v>46.676510437446758</v>
          </cell>
          <cell r="FL5799">
            <v>47.726554554575095</v>
          </cell>
          <cell r="FM5799">
            <v>48.800072655234231</v>
          </cell>
          <cell r="FN5799">
            <v>49.898247503334709</v>
          </cell>
          <cell r="FO5799">
            <v>51.021288828522394</v>
          </cell>
          <cell r="FP5799">
            <v>52.168806562844892</v>
          </cell>
          <cell r="FQ5799">
            <v>53.343175086310723</v>
          </cell>
          <cell r="FR5799">
            <v>54.543231771156591</v>
          </cell>
          <cell r="FS5799">
            <v>55.77036305835373</v>
          </cell>
          <cell r="FT5799">
            <v>57.025315833138578</v>
          </cell>
          <cell r="FU5799">
            <v>58.308227331400509</v>
          </cell>
          <cell r="FV5799">
            <v>59.620247601985049</v>
          </cell>
          <cell r="FW5799">
            <v>60.961647087538438</v>
          </cell>
          <cell r="FX5799">
            <v>62.333115779299654</v>
          </cell>
          <cell r="FY5799">
            <v>63.735596193503021</v>
          </cell>
          <cell r="FZ5799">
            <v>65.169577564766371</v>
          </cell>
          <cell r="GA5799">
            <v>66.635871933548501</v>
          </cell>
          <cell r="GB5799">
            <v>68.135497963240496</v>
          </cell>
          <cell r="ID5799" t="str">
            <v>On</v>
          </cell>
        </row>
        <row r="5800">
          <cell r="B5800">
            <v>8</v>
          </cell>
          <cell r="D5800">
            <v>9</v>
          </cell>
          <cell r="AD5800">
            <v>34.44</v>
          </cell>
          <cell r="AE5800">
            <v>30.42</v>
          </cell>
          <cell r="AF5800">
            <v>21.21</v>
          </cell>
          <cell r="AG5800">
            <v>28</v>
          </cell>
          <cell r="AH5800">
            <v>32.15</v>
          </cell>
          <cell r="AI5800">
            <v>53.37</v>
          </cell>
          <cell r="AJ5800">
            <v>49.93</v>
          </cell>
          <cell r="AK5800">
            <v>45.96</v>
          </cell>
          <cell r="AL5800">
            <v>62</v>
          </cell>
          <cell r="AM5800">
            <v>26.87</v>
          </cell>
          <cell r="AN5800">
            <v>28.16</v>
          </cell>
          <cell r="AO5800">
            <v>32.75</v>
          </cell>
          <cell r="AP5800">
            <v>28.83</v>
          </cell>
          <cell r="AQ5800">
            <v>31.34</v>
          </cell>
          <cell r="AR5800">
            <v>33.321332497350497</v>
          </cell>
          <cell r="AS5800">
            <v>35.003076801752599</v>
          </cell>
          <cell r="AT5800">
            <v>35.849283580251424</v>
          </cell>
          <cell r="AU5800">
            <v>36.860926576588525</v>
          </cell>
          <cell r="AV5800">
            <v>37.968479079603597</v>
          </cell>
          <cell r="AW5800">
            <v>39.33375430324385</v>
          </cell>
          <cell r="AX5800">
            <v>40.76389424290798</v>
          </cell>
          <cell r="AY5800">
            <v>42.210650024493738</v>
          </cell>
          <cell r="AZ5800">
            <v>43.688476538441492</v>
          </cell>
          <cell r="BA5800">
            <v>45.191092684315684</v>
          </cell>
          <cell r="BB5800">
            <v>46.777537341642912</v>
          </cell>
          <cell r="BC5800">
            <v>48.397126049723809</v>
          </cell>
          <cell r="BD5800">
            <v>49.611660079039069</v>
          </cell>
          <cell r="BE5800">
            <v>50.72789248496219</v>
          </cell>
          <cell r="BF5800">
            <v>51.869536450222881</v>
          </cell>
          <cell r="BG5800">
            <v>53.036905892811042</v>
          </cell>
          <cell r="BH5800">
            <v>54.230059936674714</v>
          </cell>
          <cell r="BI5800">
            <v>55.449990480785203</v>
          </cell>
          <cell r="BJ5800">
            <v>56.697690910564688</v>
          </cell>
          <cell r="BK5800">
            <v>57.973712567410359</v>
          </cell>
          <cell r="BL5800">
            <v>59.277895158843194</v>
          </cell>
          <cell r="BM5800">
            <v>60.611231042957336</v>
          </cell>
          <cell r="BN5800">
            <v>61.975201007016416</v>
          </cell>
          <cell r="BO5800">
            <v>63.370068306491284</v>
          </cell>
          <cell r="BP5800">
            <v>64.795306768204327</v>
          </cell>
          <cell r="BQ5800">
            <v>66.253925897879554</v>
          </cell>
          <cell r="BR5800">
            <v>67.744432560053724</v>
          </cell>
          <cell r="BS5800">
            <v>69.268560961062235</v>
          </cell>
          <cell r="BT5800">
            <v>70.82725791926768</v>
          </cell>
          <cell r="BU5800">
            <v>72.420668263245489</v>
          </cell>
          <cell r="BV5800">
            <v>74.050242749222178</v>
          </cell>
          <cell r="BW5800">
            <v>75.716305034729572</v>
          </cell>
          <cell r="BX5800">
            <v>77.419703863247406</v>
          </cell>
          <cell r="BY5800">
            <v>79.161629023757058</v>
          </cell>
          <cell r="BZ5800">
            <v>80.94267724142604</v>
          </cell>
          <cell r="CA5800">
            <v>82.763861471838837</v>
          </cell>
          <cell r="CB5800">
            <v>84.626452993184259</v>
          </cell>
          <cell r="EM5800">
            <v>27.25</v>
          </cell>
          <cell r="EN5800">
            <v>26.43</v>
          </cell>
          <cell r="EO5800">
            <v>31.07</v>
          </cell>
          <cell r="EP5800">
            <v>25.44</v>
          </cell>
          <cell r="EQ5800">
            <v>28.72</v>
          </cell>
          <cell r="ER5800">
            <v>29.403215356663083</v>
          </cell>
          <cell r="ES5800">
            <v>30.887210330786896</v>
          </cell>
          <cell r="ET5800">
            <v>31.633915167589187</v>
          </cell>
          <cell r="EU5800">
            <v>32.526603264252934</v>
          </cell>
          <cell r="EV5800">
            <v>33.503923266913475</v>
          </cell>
          <cell r="EW5800">
            <v>34.70866144552631</v>
          </cell>
          <cell r="EX5800">
            <v>35.970637167519222</v>
          </cell>
          <cell r="EY5800">
            <v>37.24727494356992</v>
          </cell>
          <cell r="EZ5800">
            <v>38.551329973567519</v>
          </cell>
          <cell r="FA5800">
            <v>39.877259725598023</v>
          </cell>
          <cell r="FB5800">
            <v>41.2771609424695</v>
          </cell>
          <cell r="FC5800">
            <v>42.706308938778143</v>
          </cell>
          <cell r="FD5800">
            <v>43.778030954240513</v>
          </cell>
          <cell r="FE5800">
            <v>44.763010226064452</v>
          </cell>
          <cell r="FF5800">
            <v>45.770413017470347</v>
          </cell>
          <cell r="FG5800">
            <v>46.800516334135033</v>
          </cell>
          <cell r="FH5800">
            <v>47.853372347866973</v>
          </cell>
          <cell r="FI5800">
            <v>48.929856324355733</v>
          </cell>
          <cell r="FJ5800">
            <v>50.030844840956149</v>
          </cell>
          <cell r="FK5800">
            <v>51.156824409119658</v>
          </cell>
          <cell r="FL5800">
            <v>52.307653584494311</v>
          </cell>
          <cell r="FM5800">
            <v>53.484208037906164</v>
          </cell>
          <cell r="FN5800">
            <v>54.68779443699264</v>
          </cell>
          <cell r="FO5800">
            <v>55.918645082106778</v>
          </cell>
          <cell r="FP5800">
            <v>57.176295670590292</v>
          </cell>
          <cell r="FQ5800">
            <v>58.463401832884358</v>
          </cell>
          <cell r="FR5800">
            <v>59.778646005125452</v>
          </cell>
          <cell r="FS5800">
            <v>61.123558475526302</v>
          </cell>
          <cell r="FT5800">
            <v>62.498974730009365</v>
          </cell>
          <cell r="FU5800">
            <v>63.90502256735919</v>
          </cell>
          <cell r="FV5800">
            <v>65.342982155401046</v>
          </cell>
          <cell r="FW5800">
            <v>66.813139094121411</v>
          </cell>
          <cell r="FX5800">
            <v>68.316242326778152</v>
          </cell>
          <cell r="FY5800">
            <v>69.853341740006229</v>
          </cell>
          <cell r="FZ5800">
            <v>71.424963892538273</v>
          </cell>
          <cell r="GA5800">
            <v>73.032002630717315</v>
          </cell>
          <cell r="GB5800">
            <v>74.675579748408168</v>
          </cell>
          <cell r="ID5800" t="str">
            <v>On</v>
          </cell>
        </row>
        <row r="5801">
          <cell r="B5801">
            <v>8</v>
          </cell>
          <cell r="D5801">
            <v>10</v>
          </cell>
          <cell r="AD5801">
            <v>37.57</v>
          </cell>
          <cell r="AE5801">
            <v>35.44</v>
          </cell>
          <cell r="AF5801">
            <v>25.11</v>
          </cell>
          <cell r="AG5801">
            <v>39.54</v>
          </cell>
          <cell r="AH5801">
            <v>35.96</v>
          </cell>
          <cell r="AI5801">
            <v>63.25</v>
          </cell>
          <cell r="AJ5801">
            <v>59.03</v>
          </cell>
          <cell r="AK5801">
            <v>51.4</v>
          </cell>
          <cell r="AL5801">
            <v>67</v>
          </cell>
          <cell r="AM5801">
            <v>29.56</v>
          </cell>
          <cell r="AN5801">
            <v>31.65</v>
          </cell>
          <cell r="AO5801">
            <v>35.130000000000003</v>
          </cell>
          <cell r="AP5801">
            <v>31.94</v>
          </cell>
          <cell r="AQ5801">
            <v>33.86</v>
          </cell>
          <cell r="AR5801">
            <v>30.226441030960455</v>
          </cell>
          <cell r="AS5801">
            <v>31.058178350871714</v>
          </cell>
          <cell r="AT5801">
            <v>32.157922216418555</v>
          </cell>
          <cell r="AU5801">
            <v>33.335737578034248</v>
          </cell>
          <cell r="AV5801">
            <v>34.865562305605636</v>
          </cell>
          <cell r="AW5801">
            <v>37.078266031856678</v>
          </cell>
          <cell r="AX5801">
            <v>39.434664280063366</v>
          </cell>
          <cell r="AY5801">
            <v>41.799936790754373</v>
          </cell>
          <cell r="AZ5801">
            <v>44.214331770397003</v>
          </cell>
          <cell r="BA5801">
            <v>46.660197177254318</v>
          </cell>
          <cell r="BB5801">
            <v>49.30044585534251</v>
          </cell>
          <cell r="BC5801">
            <v>51.99345038634285</v>
          </cell>
          <cell r="BD5801">
            <v>53.513850617204831</v>
          </cell>
          <cell r="BE5801">
            <v>54.717971603521214</v>
          </cell>
          <cell r="BF5801">
            <v>55.949255470067477</v>
          </cell>
          <cell r="BG5801">
            <v>57.208450311815419</v>
          </cell>
          <cell r="BH5801">
            <v>58.495617654480604</v>
          </cell>
          <cell r="BI5801">
            <v>59.811561917495297</v>
          </cell>
          <cell r="BJ5801">
            <v>61.157089006742567</v>
          </cell>
          <cell r="BK5801">
            <v>62.533627351621995</v>
          </cell>
          <cell r="BL5801">
            <v>63.940573502612118</v>
          </cell>
          <cell r="BM5801">
            <v>65.378734729514761</v>
          </cell>
          <cell r="BN5801">
            <v>66.850282133549513</v>
          </cell>
          <cell r="BO5801">
            <v>68.353982648472851</v>
          </cell>
          <cell r="BP5801">
            <v>69.891857588766072</v>
          </cell>
          <cell r="BQ5801">
            <v>71.464874134022239</v>
          </cell>
          <cell r="BR5801">
            <v>73.072335673911198</v>
          </cell>
          <cell r="BS5801">
            <v>74.717103350567925</v>
          </cell>
          <cell r="BT5801">
            <v>76.398006399454601</v>
          </cell>
          <cell r="BU5801">
            <v>78.11712176946132</v>
          </cell>
          <cell r="BV5801">
            <v>79.874651682849958</v>
          </cell>
          <cell r="BW5801">
            <v>81.671361276145959</v>
          </cell>
          <cell r="BX5801">
            <v>83.509400405084335</v>
          </cell>
          <cell r="BY5801">
            <v>85.388282733698077</v>
          </cell>
          <cell r="BZ5801">
            <v>87.309474324195619</v>
          </cell>
          <cell r="CA5801">
            <v>89.273805499251495</v>
          </cell>
          <cell r="CB5801">
            <v>91.282796882286931</v>
          </cell>
          <cell r="EM5801">
            <v>30.79</v>
          </cell>
          <cell r="EN5801">
            <v>27.13</v>
          </cell>
          <cell r="EO5801">
            <v>32.26</v>
          </cell>
          <cell r="EP5801">
            <v>26.96</v>
          </cell>
          <cell r="EQ5801">
            <v>30.91</v>
          </cell>
          <cell r="ER5801">
            <v>25.513614595951591</v>
          </cell>
          <cell r="ES5801">
            <v>26.215669641186643</v>
          </cell>
          <cell r="ET5801">
            <v>27.143944363013283</v>
          </cell>
          <cell r="EU5801">
            <v>28.138117880519829</v>
          </cell>
          <cell r="EV5801">
            <v>29.429416398219409</v>
          </cell>
          <cell r="EW5801">
            <v>31.297121234153288</v>
          </cell>
          <cell r="EX5801">
            <v>33.286116123685296</v>
          </cell>
          <cell r="EY5801">
            <v>35.282601624256039</v>
          </cell>
          <cell r="EZ5801">
            <v>37.320550548838547</v>
          </cell>
          <cell r="FA5801">
            <v>39.385063115177722</v>
          </cell>
          <cell r="FB5801">
            <v>41.613651229180775</v>
          </cell>
          <cell r="FC5801">
            <v>43.886769643575555</v>
          </cell>
          <cell r="FD5801">
            <v>45.170113107070826</v>
          </cell>
          <cell r="FE5801">
            <v>46.186490746115588</v>
          </cell>
          <cell r="FF5801">
            <v>47.22579610122164</v>
          </cell>
          <cell r="FG5801">
            <v>48.288660626378949</v>
          </cell>
          <cell r="FH5801">
            <v>49.375136254376862</v>
          </cell>
          <cell r="FI5801">
            <v>50.485901981705481</v>
          </cell>
          <cell r="FJ5801">
            <v>51.621638059542249</v>
          </cell>
          <cell r="FK5801">
            <v>52.783550200367216</v>
          </cell>
          <cell r="FL5801">
            <v>53.971129042906156</v>
          </cell>
          <cell r="FM5801">
            <v>55.185055989596677</v>
          </cell>
          <cell r="FN5801">
            <v>56.427163629320439</v>
          </cell>
          <cell r="FO5801">
            <v>57.696411152248842</v>
          </cell>
          <cell r="FP5801">
            <v>58.994504714875809</v>
          </cell>
          <cell r="FQ5801">
            <v>60.322260696720086</v>
          </cell>
          <cell r="FR5801">
            <v>61.679091101084715</v>
          </cell>
          <cell r="FS5801">
            <v>63.06741096841926</v>
          </cell>
          <cell r="FT5801">
            <v>64.486232076684288</v>
          </cell>
          <cell r="FU5801">
            <v>65.93730754241318</v>
          </cell>
          <cell r="FV5801">
            <v>67.420808057909667</v>
          </cell>
          <cell r="FW5801">
            <v>68.937379461643545</v>
          </cell>
          <cell r="FX5801">
            <v>70.488836409551453</v>
          </cell>
          <cell r="FY5801">
            <v>72.074768393879154</v>
          </cell>
          <cell r="FZ5801">
            <v>73.69641289230789</v>
          </cell>
          <cell r="GA5801">
            <v>75.35447076580526</v>
          </cell>
          <cell r="GB5801">
            <v>77.050225546225917</v>
          </cell>
          <cell r="ID5801" t="str">
            <v>On</v>
          </cell>
        </row>
        <row r="5802">
          <cell r="B5802">
            <v>8</v>
          </cell>
          <cell r="D5802">
            <v>11</v>
          </cell>
          <cell r="AD5802">
            <v>48</v>
          </cell>
          <cell r="AE5802">
            <v>40</v>
          </cell>
          <cell r="AF5802">
            <v>27.45</v>
          </cell>
          <cell r="AG5802">
            <v>45.04</v>
          </cell>
          <cell r="AH5802">
            <v>43.04</v>
          </cell>
          <cell r="AI5802">
            <v>72.34</v>
          </cell>
          <cell r="AJ5802">
            <v>64.67</v>
          </cell>
          <cell r="AK5802">
            <v>61.83</v>
          </cell>
          <cell r="AL5802">
            <v>74</v>
          </cell>
          <cell r="AM5802">
            <v>34.35</v>
          </cell>
          <cell r="AN5802">
            <v>36.479999999999997</v>
          </cell>
          <cell r="AO5802">
            <v>37.18</v>
          </cell>
          <cell r="AP5802">
            <v>34.520000000000003</v>
          </cell>
          <cell r="AQ5802">
            <v>37.369999999999997</v>
          </cell>
          <cell r="AR5802">
            <v>33.49131301172558</v>
          </cell>
          <cell r="AS5802">
            <v>34.427309634687809</v>
          </cell>
          <cell r="AT5802">
            <v>35.647237657422409</v>
          </cell>
          <cell r="AU5802">
            <v>36.955978897587109</v>
          </cell>
          <cell r="AV5802">
            <v>38.656098669486596</v>
          </cell>
          <cell r="AW5802">
            <v>41.116830772145214</v>
          </cell>
          <cell r="AX5802">
            <v>43.737547018004733</v>
          </cell>
          <cell r="AY5802">
            <v>46.36805812479583</v>
          </cell>
          <cell r="AZ5802">
            <v>49.053192583651601</v>
          </cell>
          <cell r="BA5802">
            <v>51.773280650609927</v>
          </cell>
          <cell r="BB5802">
            <v>54.709803072904087</v>
          </cell>
          <cell r="BC5802">
            <v>57.704987147086456</v>
          </cell>
          <cell r="BD5802">
            <v>59.393843339910312</v>
          </cell>
          <cell r="BE5802">
            <v>60.730270136570525</v>
          </cell>
          <cell r="BF5802">
            <v>62.096848866326681</v>
          </cell>
          <cell r="BG5802">
            <v>63.494405754224275</v>
          </cell>
          <cell r="BH5802">
            <v>64.923001906937571</v>
          </cell>
          <cell r="BI5802">
            <v>66.383536068725078</v>
          </cell>
          <cell r="BJ5802">
            <v>67.876908470296115</v>
          </cell>
          <cell r="BK5802">
            <v>69.404702372126536</v>
          </cell>
          <cell r="BL5802">
            <v>70.966237674310818</v>
          </cell>
          <cell r="BM5802">
            <v>72.562415526082916</v>
          </cell>
          <cell r="BN5802">
            <v>74.195656117834176</v>
          </cell>
          <cell r="BO5802">
            <v>75.864587380661732</v>
          </cell>
          <cell r="BP5802">
            <v>77.571432145688163</v>
          </cell>
          <cell r="BQ5802">
            <v>79.31729905053561</v>
          </cell>
          <cell r="BR5802">
            <v>81.101382952935339</v>
          </cell>
          <cell r="BS5802">
            <v>82.926871736454444</v>
          </cell>
          <cell r="BT5802">
            <v>84.792471818602507</v>
          </cell>
          <cell r="BU5802">
            <v>86.700476908405832</v>
          </cell>
          <cell r="BV5802">
            <v>88.65112257723743</v>
          </cell>
          <cell r="BW5802">
            <v>90.645250743381254</v>
          </cell>
          <cell r="BX5802">
            <v>92.685246033543692</v>
          </cell>
          <cell r="BY5802">
            <v>94.770576022858151</v>
          </cell>
          <cell r="BZ5802">
            <v>96.902862995389441</v>
          </cell>
          <cell r="CA5802">
            <v>99.083030701783784</v>
          </cell>
          <cell r="CB5802">
            <v>101.31277175070247</v>
          </cell>
          <cell r="EM5802">
            <v>37.479999999999997</v>
          </cell>
          <cell r="EN5802">
            <v>26.34</v>
          </cell>
          <cell r="EO5802">
            <v>34.36</v>
          </cell>
          <cell r="EP5802">
            <v>27.48</v>
          </cell>
          <cell r="EQ5802">
            <v>33.31</v>
          </cell>
          <cell r="ER5802">
            <v>26.661103173876558</v>
          </cell>
          <cell r="ES5802">
            <v>27.406212884160514</v>
          </cell>
          <cell r="ET5802">
            <v>28.377349096928381</v>
          </cell>
          <cell r="EU5802">
            <v>29.419185982204333</v>
          </cell>
          <cell r="EV5802">
            <v>30.772583761225132</v>
          </cell>
          <cell r="EW5802">
            <v>32.731474786168896</v>
          </cell>
          <cell r="EX5802">
            <v>34.817722828933078</v>
          </cell>
          <cell r="EY5802">
            <v>36.911768171187404</v>
          </cell>
          <cell r="EZ5802">
            <v>39.049296993011176</v>
          </cell>
          <cell r="FA5802">
            <v>41.214650993011603</v>
          </cell>
          <cell r="FB5802">
            <v>43.552299781095137</v>
          </cell>
          <cell r="FC5802">
            <v>45.936646778735096</v>
          </cell>
          <cell r="FD5802">
            <v>47.281078070125581</v>
          </cell>
          <cell r="FE5802">
            <v>48.344954326563091</v>
          </cell>
          <cell r="FF5802">
            <v>49.432833338547418</v>
          </cell>
          <cell r="FG5802">
            <v>50.545372830998922</v>
          </cell>
          <cell r="FH5802">
            <v>51.682621448512286</v>
          </cell>
          <cell r="FI5802">
            <v>52.845294645671061</v>
          </cell>
          <cell r="FJ5802">
            <v>54.034109060363178</v>
          </cell>
          <cell r="FK5802">
            <v>55.250325063326677</v>
          </cell>
          <cell r="FL5802">
            <v>56.493401254057389</v>
          </cell>
          <cell r="FM5802">
            <v>57.764055001644216</v>
          </cell>
          <cell r="FN5802">
            <v>59.064212923467061</v>
          </cell>
          <cell r="FO5802">
            <v>60.392782770005333</v>
          </cell>
          <cell r="FP5802">
            <v>61.75153404876913</v>
          </cell>
          <cell r="FQ5802">
            <v>63.141349302106555</v>
          </cell>
          <cell r="FR5802">
            <v>64.561587588257908</v>
          </cell>
          <cell r="FS5802">
            <v>66.014786654628267</v>
          </cell>
          <cell r="FT5802">
            <v>67.499916731610568</v>
          </cell>
          <cell r="FU5802">
            <v>69.018803749796987</v>
          </cell>
          <cell r="FV5802">
            <v>70.571635238194787</v>
          </cell>
          <cell r="FW5802">
            <v>72.15908141448773</v>
          </cell>
          <cell r="FX5802">
            <v>73.783040585219595</v>
          </cell>
          <cell r="FY5802">
            <v>75.443088908115342</v>
          </cell>
          <cell r="FZ5802">
            <v>77.140517819041179</v>
          </cell>
          <cell r="GA5802">
            <v>78.876062679172023</v>
          </cell>
          <cell r="GB5802">
            <v>80.651070906990256</v>
          </cell>
          <cell r="ID5802" t="str">
            <v>On</v>
          </cell>
        </row>
        <row r="5803">
          <cell r="B5803">
            <v>8</v>
          </cell>
          <cell r="D5803">
            <v>12</v>
          </cell>
          <cell r="AD5803">
            <v>50</v>
          </cell>
          <cell r="AE5803">
            <v>43.91</v>
          </cell>
          <cell r="AF5803">
            <v>26.29</v>
          </cell>
          <cell r="AG5803">
            <v>50</v>
          </cell>
          <cell r="AH5803">
            <v>46.72</v>
          </cell>
          <cell r="AI5803">
            <v>82.42</v>
          </cell>
          <cell r="AJ5803">
            <v>74.11</v>
          </cell>
          <cell r="AK5803">
            <v>69.12</v>
          </cell>
          <cell r="AL5803">
            <v>76</v>
          </cell>
          <cell r="AM5803">
            <v>35.64</v>
          </cell>
          <cell r="AN5803">
            <v>40.51</v>
          </cell>
          <cell r="AO5803">
            <v>39</v>
          </cell>
          <cell r="AP5803">
            <v>36.409999999999997</v>
          </cell>
          <cell r="AQ5803">
            <v>39.86</v>
          </cell>
          <cell r="AR5803">
            <v>36.976118107242293</v>
          </cell>
          <cell r="AS5803">
            <v>38.027553164360604</v>
          </cell>
          <cell r="AT5803">
            <v>39.373728380292462</v>
          </cell>
          <cell r="AU5803">
            <v>40.820609143665735</v>
          </cell>
          <cell r="AV5803">
            <v>42.699266312719089</v>
          </cell>
          <cell r="AW5803">
            <v>45.418745697136941</v>
          </cell>
          <cell r="AX5803">
            <v>48.31507461751881</v>
          </cell>
          <cell r="AY5803">
            <v>51.22221901407427</v>
          </cell>
          <cell r="AZ5803">
            <v>54.189729484554825</v>
          </cell>
          <cell r="BA5803">
            <v>57.195856154521792</v>
          </cell>
          <cell r="BB5803">
            <v>60.441226414403765</v>
          </cell>
          <cell r="BC5803">
            <v>63.75142248585432</v>
          </cell>
          <cell r="BD5803">
            <v>65.617506765033127</v>
          </cell>
          <cell r="BE5803">
            <v>67.093971839932848</v>
          </cell>
          <cell r="BF5803">
            <v>68.603753888735625</v>
          </cell>
          <cell r="BG5803">
            <v>70.1477597178515</v>
          </cell>
          <cell r="BH5803">
            <v>71.726049975595345</v>
          </cell>
          <cell r="BI5803">
            <v>73.33962462764535</v>
          </cell>
          <cell r="BJ5803">
            <v>74.989485126130461</v>
          </cell>
          <cell r="BK5803">
            <v>76.677374328091247</v>
          </cell>
          <cell r="BL5803">
            <v>78.40253317354609</v>
          </cell>
          <cell r="BM5803">
            <v>80.165963546857554</v>
          </cell>
          <cell r="BN5803">
            <v>81.970346381622221</v>
          </cell>
          <cell r="BO5803">
            <v>83.814170249931479</v>
          </cell>
          <cell r="BP5803">
            <v>85.699857923652914</v>
          </cell>
          <cell r="BQ5803">
            <v>87.628679584795549</v>
          </cell>
          <cell r="BR5803">
            <v>89.599710410496201</v>
          </cell>
          <cell r="BS5803">
            <v>91.616479087870829</v>
          </cell>
          <cell r="BT5803">
            <v>93.677573302621525</v>
          </cell>
          <cell r="BU5803">
            <v>95.785506299430978</v>
          </cell>
          <cell r="BV5803">
            <v>97.940555977882937</v>
          </cell>
          <cell r="BW5803">
            <v>100.14364336515662</v>
          </cell>
          <cell r="BX5803">
            <v>102.39739524430306</v>
          </cell>
          <cell r="BY5803">
            <v>104.70123951168003</v>
          </cell>
          <cell r="BZ5803">
            <v>107.05695956797311</v>
          </cell>
          <cell r="CA5803">
            <v>109.46557940586803</v>
          </cell>
          <cell r="CB5803">
            <v>111.92897292332678</v>
          </cell>
          <cell r="EM5803">
            <v>38.6</v>
          </cell>
          <cell r="EN5803">
            <v>27.23</v>
          </cell>
          <cell r="EO5803">
            <v>34.49</v>
          </cell>
          <cell r="EP5803">
            <v>27.56</v>
          </cell>
          <cell r="EQ5803">
            <v>35.19</v>
          </cell>
          <cell r="ER5803">
            <v>27.988514557418227</v>
          </cell>
          <cell r="ES5803">
            <v>28.784382455637967</v>
          </cell>
          <cell r="ET5803">
            <v>29.803349468850875</v>
          </cell>
          <cell r="EU5803">
            <v>30.898544026350667</v>
          </cell>
          <cell r="EV5803">
            <v>32.320565217757164</v>
          </cell>
          <cell r="EW5803">
            <v>34.379034095388469</v>
          </cell>
          <cell r="EX5803">
            <v>36.571366560253189</v>
          </cell>
          <cell r="EY5803">
            <v>38.771885636580251</v>
          </cell>
          <cell r="EZ5803">
            <v>41.018097901519667</v>
          </cell>
          <cell r="FA5803">
            <v>43.293540115864346</v>
          </cell>
          <cell r="FB5803">
            <v>45.750074154929081</v>
          </cell>
          <cell r="FC5803">
            <v>48.255677113709012</v>
          </cell>
          <cell r="FD5803">
            <v>49.668181445875121</v>
          </cell>
          <cell r="FE5803">
            <v>50.7857694014982</v>
          </cell>
          <cell r="FF5803">
            <v>51.928576137697171</v>
          </cell>
          <cell r="FG5803">
            <v>53.097288047898587</v>
          </cell>
          <cell r="FH5803">
            <v>54.291951038929085</v>
          </cell>
          <cell r="FI5803">
            <v>55.513322019717279</v>
          </cell>
          <cell r="FJ5803">
            <v>56.762159024338253</v>
          </cell>
          <cell r="FK5803">
            <v>58.039781282125652</v>
          </cell>
          <cell r="FL5803">
            <v>59.345614234082134</v>
          </cell>
          <cell r="FM5803">
            <v>60.68041624145549</v>
          </cell>
          <cell r="FN5803">
            <v>62.046216596470991</v>
          </cell>
          <cell r="FO5803">
            <v>63.44187124658368</v>
          </cell>
          <cell r="FP5803">
            <v>64.869214072394243</v>
          </cell>
          <cell r="FQ5803">
            <v>66.329206519004828</v>
          </cell>
          <cell r="FR5803">
            <v>67.821148555706557</v>
          </cell>
          <cell r="FS5803">
            <v>69.347711168956891</v>
          </cell>
          <cell r="FT5803">
            <v>70.907825328762684</v>
          </cell>
          <cell r="FU5803">
            <v>72.503393397756611</v>
          </cell>
          <cell r="FV5803">
            <v>74.134625727834504</v>
          </cell>
          <cell r="FW5803">
            <v>75.802219476619527</v>
          </cell>
          <cell r="FX5803">
            <v>77.508162947898725</v>
          </cell>
          <cell r="FY5803">
            <v>79.252023096454323</v>
          </cell>
          <cell r="FZ5803">
            <v>81.035149840520162</v>
          </cell>
          <cell r="GA5803">
            <v>82.858318275905603</v>
          </cell>
          <cell r="GB5803">
            <v>84.7229468213921</v>
          </cell>
          <cell r="ID5803" t="str">
            <v>On</v>
          </cell>
        </row>
        <row r="5804">
          <cell r="B5804">
            <v>8</v>
          </cell>
          <cell r="D5804">
            <v>13</v>
          </cell>
          <cell r="AD5804">
            <v>53.86</v>
          </cell>
          <cell r="AE5804">
            <v>46.89</v>
          </cell>
          <cell r="AF5804">
            <v>28.29</v>
          </cell>
          <cell r="AG5804">
            <v>55</v>
          </cell>
          <cell r="AH5804">
            <v>49</v>
          </cell>
          <cell r="AI5804">
            <v>90.42</v>
          </cell>
          <cell r="AJ5804">
            <v>78.08</v>
          </cell>
          <cell r="AK5804">
            <v>70.58</v>
          </cell>
          <cell r="AL5804">
            <v>80.06</v>
          </cell>
          <cell r="AM5804">
            <v>35.200000000000003</v>
          </cell>
          <cell r="AN5804">
            <v>43.69</v>
          </cell>
          <cell r="AO5804">
            <v>40.270000000000003</v>
          </cell>
          <cell r="AP5804">
            <v>37.15</v>
          </cell>
          <cell r="AQ5804">
            <v>43.5</v>
          </cell>
          <cell r="AR5804">
            <v>40.303903952200713</v>
          </cell>
          <cell r="AS5804">
            <v>41.456274944577181</v>
          </cell>
          <cell r="AT5804">
            <v>42.927558807656425</v>
          </cell>
          <cell r="AU5804">
            <v>44.509949031352612</v>
          </cell>
          <cell r="AV5804">
            <v>46.566326389295838</v>
          </cell>
          <cell r="AW5804">
            <v>49.546298388217608</v>
          </cell>
          <cell r="AX5804">
            <v>52.720392656461151</v>
          </cell>
          <cell r="AY5804">
            <v>55.906191978256743</v>
          </cell>
          <cell r="AZ5804">
            <v>59.158129420734696</v>
          </cell>
          <cell r="BA5804">
            <v>62.452304228820772</v>
          </cell>
          <cell r="BB5804">
            <v>66.009131824800917</v>
          </cell>
          <cell r="BC5804">
            <v>69.636983797006181</v>
          </cell>
          <cell r="BD5804">
            <v>71.678075026488628</v>
          </cell>
          <cell r="BE5804">
            <v>73.290909650549125</v>
          </cell>
          <cell r="BF5804">
            <v>74.940140446418809</v>
          </cell>
          <cell r="BG5804">
            <v>76.626757464025886</v>
          </cell>
          <cell r="BH5804">
            <v>78.350820938798975</v>
          </cell>
          <cell r="BI5804">
            <v>80.113426282728668</v>
          </cell>
          <cell r="BJ5804">
            <v>81.915670394256466</v>
          </cell>
          <cell r="BK5804">
            <v>83.759461213234729</v>
          </cell>
          <cell r="BL5804">
            <v>85.64395789057636</v>
          </cell>
          <cell r="BM5804">
            <v>87.570257316957424</v>
          </cell>
          <cell r="BN5804">
            <v>89.541300891641242</v>
          </cell>
          <cell r="BO5804">
            <v>91.555423948040641</v>
          </cell>
          <cell r="BP5804">
            <v>93.615274097997172</v>
          </cell>
          <cell r="BQ5804">
            <v>95.72225216129506</v>
          </cell>
          <cell r="BR5804">
            <v>97.875327615759147</v>
          </cell>
          <cell r="BS5804">
            <v>100.07837238480995</v>
          </cell>
          <cell r="BT5804">
            <v>102.32983311076458</v>
          </cell>
          <cell r="BU5804">
            <v>104.63245914973008</v>
          </cell>
          <cell r="BV5804">
            <v>106.98655375437149</v>
          </cell>
          <cell r="BW5804">
            <v>109.39311986385145</v>
          </cell>
          <cell r="BX5804">
            <v>111.8550343723542</v>
          </cell>
          <cell r="BY5804">
            <v>114.37166599061086</v>
          </cell>
          <cell r="BZ5804">
            <v>116.94496457403564</v>
          </cell>
          <cell r="CA5804">
            <v>119.57604867585992</v>
          </cell>
          <cell r="CB5804">
            <v>122.26697042080193</v>
          </cell>
          <cell r="EM5804">
            <v>37.840000000000003</v>
          </cell>
          <cell r="EN5804">
            <v>29.26</v>
          </cell>
          <cell r="EO5804">
            <v>36.090000000000003</v>
          </cell>
          <cell r="EP5804">
            <v>28.65</v>
          </cell>
          <cell r="EQ5804">
            <v>38.6</v>
          </cell>
          <cell r="ER5804">
            <v>31.08228393621939</v>
          </cell>
          <cell r="ES5804">
            <v>31.970989963987513</v>
          </cell>
          <cell r="ET5804">
            <v>33.105640910884425</v>
          </cell>
          <cell r="EU5804">
            <v>34.325976843829132</v>
          </cell>
          <cell r="EV5804">
            <v>35.911850634006072</v>
          </cell>
          <cell r="EW5804">
            <v>38.209998622407383</v>
          </cell>
          <cell r="EX5804">
            <v>40.657853286880531</v>
          </cell>
          <cell r="EY5804">
            <v>43.114734863446984</v>
          </cell>
          <cell r="EZ5804">
            <v>45.622622016259726</v>
          </cell>
          <cell r="FA5804">
            <v>48.163082534474157</v>
          </cell>
          <cell r="FB5804">
            <v>50.906100317107565</v>
          </cell>
          <cell r="FC5804">
            <v>53.70389194573962</v>
          </cell>
          <cell r="FD5804">
            <v>55.277977106565253</v>
          </cell>
          <cell r="FE5804">
            <v>56.521791695510963</v>
          </cell>
          <cell r="FF5804">
            <v>57.793674933779236</v>
          </cell>
          <cell r="FG5804">
            <v>59.094390345742703</v>
          </cell>
          <cell r="FH5804">
            <v>60.423984384834199</v>
          </cell>
          <cell r="FI5804">
            <v>61.783301830421969</v>
          </cell>
          <cell r="FJ5804">
            <v>63.173188608222006</v>
          </cell>
          <cell r="FK5804">
            <v>64.595116117339828</v>
          </cell>
          <cell r="FL5804">
            <v>66.048435896770187</v>
          </cell>
          <cell r="FM5804">
            <v>67.53399386624038</v>
          </cell>
          <cell r="FN5804">
            <v>69.054058426528172</v>
          </cell>
          <cell r="FO5804">
            <v>70.607345790346272</v>
          </cell>
          <cell r="FP5804">
            <v>72.195897790245454</v>
          </cell>
          <cell r="FQ5804">
            <v>73.82079473542673</v>
          </cell>
          <cell r="FR5804">
            <v>75.481241889407784</v>
          </cell>
          <cell r="FS5804">
            <v>77.180225271192597</v>
          </cell>
          <cell r="FT5804">
            <v>78.916546934681165</v>
          </cell>
          <cell r="FU5804">
            <v>80.69232717738268</v>
          </cell>
          <cell r="FV5804">
            <v>82.507799867099408</v>
          </cell>
          <cell r="FW5804">
            <v>84.363738468353802</v>
          </cell>
          <cell r="FX5804">
            <v>86.262361635745563</v>
          </cell>
          <cell r="FY5804">
            <v>88.203182520349955</v>
          </cell>
          <cell r="FZ5804">
            <v>90.187704846463546</v>
          </cell>
          <cell r="GA5804">
            <v>92.216791239929648</v>
          </cell>
          <cell r="GB5804">
            <v>94.29202429491184</v>
          </cell>
          <cell r="ID5804" t="str">
            <v>On</v>
          </cell>
        </row>
        <row r="5805">
          <cell r="B5805">
            <v>8</v>
          </cell>
          <cell r="D5805">
            <v>14</v>
          </cell>
          <cell r="AD5805">
            <v>59.98</v>
          </cell>
          <cell r="AE5805">
            <v>49.24</v>
          </cell>
          <cell r="AF5805">
            <v>32.840000000000003</v>
          </cell>
          <cell r="AG5805">
            <v>57.8</v>
          </cell>
          <cell r="AH5805">
            <v>51.33</v>
          </cell>
          <cell r="AI5805">
            <v>99.19</v>
          </cell>
          <cell r="AJ5805">
            <v>81.040000000000006</v>
          </cell>
          <cell r="AK5805">
            <v>77.52</v>
          </cell>
          <cell r="AL5805">
            <v>83</v>
          </cell>
          <cell r="AM5805">
            <v>35.380000000000003</v>
          </cell>
          <cell r="AN5805">
            <v>50.86</v>
          </cell>
          <cell r="AO5805">
            <v>43.46</v>
          </cell>
          <cell r="AP5805">
            <v>38.619999999999997</v>
          </cell>
          <cell r="AQ5805">
            <v>44.36</v>
          </cell>
          <cell r="AR5805">
            <v>44.273197660058337</v>
          </cell>
          <cell r="AS5805">
            <v>45.544394833499801</v>
          </cell>
          <cell r="AT5805">
            <v>47.165671731137451</v>
          </cell>
          <cell r="AU5805">
            <v>48.910299742456601</v>
          </cell>
          <cell r="AV5805">
            <v>51.179874997765012</v>
          </cell>
          <cell r="AW5805">
            <v>54.472814569477286</v>
          </cell>
          <cell r="AX5805">
            <v>57.980675581747484</v>
          </cell>
          <cell r="AY5805">
            <v>61.501288378098039</v>
          </cell>
          <cell r="AZ5805">
            <v>65.094972587860113</v>
          </cell>
          <cell r="BA5805">
            <v>68.735234224043552</v>
          </cell>
          <cell r="BB5805">
            <v>72.666344827600952</v>
          </cell>
          <cell r="BC5805">
            <v>76.675925895604394</v>
          </cell>
          <cell r="BD5805">
            <v>78.926732199296325</v>
          </cell>
          <cell r="BE5805">
            <v>80.702669874949194</v>
          </cell>
          <cell r="BF5805">
            <v>82.518686074201142</v>
          </cell>
          <cell r="BG5805">
            <v>84.375871198170884</v>
          </cell>
          <cell r="BH5805">
            <v>86.274284993990207</v>
          </cell>
          <cell r="BI5805">
            <v>88.215136514815768</v>
          </cell>
          <cell r="BJ5805">
            <v>90.199636300255207</v>
          </cell>
          <cell r="BK5805">
            <v>92.229891333019211</v>
          </cell>
          <cell r="BL5805">
            <v>94.304962131802583</v>
          </cell>
          <cell r="BM5805">
            <v>96.426058707737454</v>
          </cell>
          <cell r="BN5805">
            <v>98.5964350697611</v>
          </cell>
          <cell r="BO5805">
            <v>100.81424037493353</v>
          </cell>
          <cell r="BP5805">
            <v>103.08239613270349</v>
          </cell>
          <cell r="BQ5805">
            <v>105.4024550021371</v>
          </cell>
          <cell r="BR5805">
            <v>107.77326183319684</v>
          </cell>
          <cell r="BS5805">
            <v>110.19910095028519</v>
          </cell>
          <cell r="BT5805">
            <v>112.67824610120057</v>
          </cell>
          <cell r="BU5805">
            <v>115.21373272999271</v>
          </cell>
          <cell r="BV5805">
            <v>117.80589179042528</v>
          </cell>
          <cell r="BW5805">
            <v>120.45582499720275</v>
          </cell>
          <cell r="BX5805">
            <v>123.16671074981755</v>
          </cell>
          <cell r="BY5805">
            <v>125.93784357519725</v>
          </cell>
          <cell r="BZ5805">
            <v>128.77137399457683</v>
          </cell>
          <cell r="CA5805">
            <v>131.66853315417441</v>
          </cell>
          <cell r="CB5805">
            <v>134.63158662331821</v>
          </cell>
          <cell r="EM5805">
            <v>37.06</v>
          </cell>
          <cell r="EN5805">
            <v>33.64</v>
          </cell>
          <cell r="EO5805">
            <v>37.409999999999997</v>
          </cell>
          <cell r="EP5805">
            <v>29.34</v>
          </cell>
          <cell r="EQ5805">
            <v>38.97</v>
          </cell>
          <cell r="ER5805">
            <v>33.634790765046908</v>
          </cell>
          <cell r="ES5805">
            <v>34.600531963099023</v>
          </cell>
          <cell r="ET5805">
            <v>35.832232226607275</v>
          </cell>
          <cell r="EU5805">
            <v>37.157643564051703</v>
          </cell>
          <cell r="EV5805">
            <v>38.881862569508691</v>
          </cell>
          <cell r="EW5805">
            <v>41.383541674481194</v>
          </cell>
          <cell r="EX5805">
            <v>44.048498745946951</v>
          </cell>
          <cell r="EY5805">
            <v>46.723143475230366</v>
          </cell>
          <cell r="EZ5805">
            <v>49.453301287618224</v>
          </cell>
          <cell r="FA5805">
            <v>52.218844436391457</v>
          </cell>
          <cell r="FB5805">
            <v>55.20534845266215</v>
          </cell>
          <cell r="FC5805">
            <v>58.251467265070772</v>
          </cell>
          <cell r="FD5805">
            <v>59.961427310392395</v>
          </cell>
          <cell r="FE5805">
            <v>61.310624912765654</v>
          </cell>
          <cell r="FF5805">
            <v>62.690270570094818</v>
          </cell>
          <cell r="FG5805">
            <v>64.101192671008135</v>
          </cell>
          <cell r="FH5805">
            <v>65.543436605998778</v>
          </cell>
          <cell r="FI5805">
            <v>67.017920904834156</v>
          </cell>
          <cell r="FJ5805">
            <v>68.525565226553283</v>
          </cell>
          <cell r="FK5805">
            <v>70.067970266980424</v>
          </cell>
          <cell r="FL5805">
            <v>71.644422292778046</v>
          </cell>
          <cell r="FM5805">
            <v>73.255840561497081</v>
          </cell>
          <cell r="FN5805">
            <v>74.904697176250409</v>
          </cell>
          <cell r="FO5805">
            <v>76.589586033157687</v>
          </cell>
          <cell r="FP5805">
            <v>78.31272663214709</v>
          </cell>
          <cell r="FQ5805">
            <v>80.075298543829703</v>
          </cell>
          <cell r="FR5805">
            <v>81.876424189176475</v>
          </cell>
          <cell r="FS5805">
            <v>83.719358412257066</v>
          </cell>
          <cell r="FT5805">
            <v>85.602789762020322</v>
          </cell>
          <cell r="FU5805">
            <v>87.529024295649577</v>
          </cell>
          <cell r="FV5805">
            <v>89.49831344202687</v>
          </cell>
          <cell r="FW5805">
            <v>91.511494184824684</v>
          </cell>
          <cell r="FX5805">
            <v>93.570981185904898</v>
          </cell>
          <cell r="FY5805">
            <v>95.676238490323342</v>
          </cell>
          <cell r="FZ5805">
            <v>97.828899870556313</v>
          </cell>
          <cell r="GA5805">
            <v>100.02990064069077</v>
          </cell>
          <cell r="GB5805">
            <v>102.28096197638935</v>
          </cell>
          <cell r="ID5805" t="str">
            <v>On</v>
          </cell>
        </row>
        <row r="5806">
          <cell r="B5806">
            <v>8</v>
          </cell>
          <cell r="D5806">
            <v>15</v>
          </cell>
          <cell r="AD5806">
            <v>59.95</v>
          </cell>
          <cell r="AE5806">
            <v>50.37</v>
          </cell>
          <cell r="AF5806">
            <v>31.81</v>
          </cell>
          <cell r="AG5806">
            <v>60</v>
          </cell>
          <cell r="AH5806">
            <v>53.48</v>
          </cell>
          <cell r="AI5806">
            <v>105.5</v>
          </cell>
          <cell r="AJ5806">
            <v>90.17</v>
          </cell>
          <cell r="AK5806">
            <v>85.42</v>
          </cell>
          <cell r="AL5806">
            <v>83.46</v>
          </cell>
          <cell r="AM5806">
            <v>38.01</v>
          </cell>
          <cell r="AN5806">
            <v>53.1</v>
          </cell>
          <cell r="AO5806">
            <v>47.1</v>
          </cell>
          <cell r="AP5806">
            <v>41.88</v>
          </cell>
          <cell r="AQ5806">
            <v>49.57</v>
          </cell>
          <cell r="AR5806">
            <v>47.651762161933846</v>
          </cell>
          <cell r="AS5806">
            <v>49.023769332211899</v>
          </cell>
          <cell r="AT5806">
            <v>50.772878949515807</v>
          </cell>
          <cell r="AU5806">
            <v>52.6557280082204</v>
          </cell>
          <cell r="AV5806">
            <v>55.107029941071232</v>
          </cell>
          <cell r="AW5806">
            <v>58.666838079870004</v>
          </cell>
          <cell r="AX5806">
            <v>62.459313052297219</v>
          </cell>
          <cell r="AY5806">
            <v>66.265427724891637</v>
          </cell>
          <cell r="AZ5806">
            <v>70.150525538100794</v>
          </cell>
          <cell r="BA5806">
            <v>74.085899340818031</v>
          </cell>
          <cell r="BB5806">
            <v>78.33618008497352</v>
          </cell>
          <cell r="BC5806">
            <v>82.671280358509847</v>
          </cell>
          <cell r="BD5806">
            <v>85.100796642846831</v>
          </cell>
          <cell r="BE5806">
            <v>87.015657845572989</v>
          </cell>
          <cell r="BF5806">
            <v>88.973733924310892</v>
          </cell>
          <cell r="BG5806">
            <v>90.976200921192003</v>
          </cell>
          <cell r="BH5806">
            <v>93.023118168607638</v>
          </cell>
          <cell r="BI5806">
            <v>95.115791404930562</v>
          </cell>
          <cell r="BJ5806">
            <v>97.25552785498445</v>
          </cell>
          <cell r="BK5806">
            <v>99.444604374221328</v>
          </cell>
          <cell r="BL5806">
            <v>101.68199730012218</v>
          </cell>
          <cell r="BM5806">
            <v>103.9690128866895</v>
          </cell>
          <cell r="BN5806">
            <v>106.30917163781673</v>
          </cell>
          <cell r="BO5806">
            <v>108.70046352249551</v>
          </cell>
          <cell r="BP5806">
            <v>111.1460443950416</v>
          </cell>
          <cell r="BQ5806">
            <v>113.64759531320804</v>
          </cell>
          <cell r="BR5806">
            <v>116.20385535329274</v>
          </cell>
          <cell r="BS5806">
            <v>118.81946049998882</v>
          </cell>
          <cell r="BT5806">
            <v>121.4925363504705</v>
          </cell>
          <cell r="BU5806">
            <v>124.22636280425175</v>
          </cell>
          <cell r="BV5806">
            <v>127.02129385589092</v>
          </cell>
          <cell r="BW5806">
            <v>129.87851552261378</v>
          </cell>
          <cell r="BX5806">
            <v>132.8014635109906</v>
          </cell>
          <cell r="BY5806">
            <v>135.7893684446357</v>
          </cell>
          <cell r="BZ5806">
            <v>138.84455209610883</v>
          </cell>
          <cell r="CA5806">
            <v>141.96834140642557</v>
          </cell>
          <cell r="CB5806">
            <v>145.16318380588768</v>
          </cell>
          <cell r="EM5806">
            <v>38.93</v>
          </cell>
          <cell r="EN5806">
            <v>34.92</v>
          </cell>
          <cell r="EO5806">
            <v>42.12</v>
          </cell>
          <cell r="EP5806">
            <v>30.16</v>
          </cell>
          <cell r="EQ5806">
            <v>43.85</v>
          </cell>
          <cell r="ER5806">
            <v>34.31655078328378</v>
          </cell>
          <cell r="ES5806">
            <v>35.304605612691276</v>
          </cell>
          <cell r="ET5806">
            <v>36.564231831838505</v>
          </cell>
          <cell r="EU5806">
            <v>37.92017088653121</v>
          </cell>
          <cell r="EV5806">
            <v>39.685482880198379</v>
          </cell>
          <cell r="EW5806">
            <v>42.24908874137725</v>
          </cell>
          <cell r="EX5806">
            <v>44.980250278349665</v>
          </cell>
          <cell r="EY5806">
            <v>47.721234483828354</v>
          </cell>
          <cell r="EZ5806">
            <v>50.5190986205616</v>
          </cell>
          <cell r="FA5806">
            <v>53.353169152795402</v>
          </cell>
          <cell r="FB5806">
            <v>56.414020806179586</v>
          </cell>
          <cell r="FC5806">
            <v>59.53595548263268</v>
          </cell>
          <cell r="FD5806">
            <v>61.285578480139925</v>
          </cell>
          <cell r="FE5806">
            <v>62.664571170546346</v>
          </cell>
          <cell r="FF5806">
            <v>64.074685175673736</v>
          </cell>
          <cell r="FG5806">
            <v>65.51676742557666</v>
          </cell>
          <cell r="FH5806">
            <v>66.990860648643888</v>
          </cell>
          <cell r="FI5806">
            <v>68.497905176043588</v>
          </cell>
          <cell r="FJ5806">
            <v>70.038842409415736</v>
          </cell>
          <cell r="FK5806">
            <v>71.615312032629291</v>
          </cell>
          <cell r="FL5806">
            <v>73.226576852236974</v>
          </cell>
          <cell r="FM5806">
            <v>74.87357757073913</v>
          </cell>
          <cell r="FN5806">
            <v>76.558849488933916</v>
          </cell>
          <cell r="FO5806">
            <v>78.280945077327232</v>
          </cell>
          <cell r="FP5806">
            <v>80.042137033296427</v>
          </cell>
          <cell r="FQ5806">
            <v>81.843635975318875</v>
          </cell>
          <cell r="FR5806">
            <v>83.684533845637745</v>
          </cell>
          <cell r="FS5806">
            <v>85.568169261692034</v>
          </cell>
          <cell r="FT5806">
            <v>87.493192367005491</v>
          </cell>
          <cell r="FU5806">
            <v>89.46196519045445</v>
          </cell>
          <cell r="FV5806">
            <v>91.474742662217523</v>
          </cell>
          <cell r="FW5806">
            <v>93.532378895941534</v>
          </cell>
          <cell r="FX5806">
            <v>95.637348125393416</v>
          </cell>
          <cell r="FY5806">
            <v>97.789096282001253</v>
          </cell>
          <cell r="FZ5806">
            <v>99.989295396815706</v>
          </cell>
          <cell r="GA5806">
            <v>102.23890107014792</v>
          </cell>
          <cell r="GB5806">
            <v>104.5396758258255</v>
          </cell>
          <cell r="ID5806" t="str">
            <v>On</v>
          </cell>
        </row>
        <row r="5807">
          <cell r="B5807">
            <v>8</v>
          </cell>
          <cell r="D5807">
            <v>16</v>
          </cell>
          <cell r="AD5807">
            <v>64.069999999999993</v>
          </cell>
          <cell r="AE5807">
            <v>51.75</v>
          </cell>
          <cell r="AF5807">
            <v>29.63</v>
          </cell>
          <cell r="AG5807">
            <v>60</v>
          </cell>
          <cell r="AH5807">
            <v>54.43</v>
          </cell>
          <cell r="AI5807">
            <v>109.33</v>
          </cell>
          <cell r="AJ5807">
            <v>94.85</v>
          </cell>
          <cell r="AK5807">
            <v>94</v>
          </cell>
          <cell r="AL5807">
            <v>85.25</v>
          </cell>
          <cell r="AM5807">
            <v>38.049999999999997</v>
          </cell>
          <cell r="AN5807">
            <v>62.3</v>
          </cell>
          <cell r="AO5807">
            <v>50.06</v>
          </cell>
          <cell r="AP5807">
            <v>43.61</v>
          </cell>
          <cell r="AQ5807">
            <v>58.6</v>
          </cell>
          <cell r="AR5807">
            <v>50.822520005376745</v>
          </cell>
          <cell r="AS5807">
            <v>52.289069542525098</v>
          </cell>
          <cell r="AT5807">
            <v>54.158182033650554</v>
          </cell>
          <cell r="AU5807">
            <v>56.170776443605803</v>
          </cell>
          <cell r="AV5807">
            <v>58.792679639250935</v>
          </cell>
          <cell r="AW5807">
            <v>62.603038616270439</v>
          </cell>
          <cell r="AX5807">
            <v>66.662726764608152</v>
          </cell>
          <cell r="AY5807">
            <v>70.73688730249475</v>
          </cell>
          <cell r="AZ5807">
            <v>74.895581170727766</v>
          </cell>
          <cell r="BA5807">
            <v>79.10802299395057</v>
          </cell>
          <cell r="BB5807">
            <v>83.657961727265331</v>
          </cell>
          <cell r="BC5807">
            <v>88.298680791492131</v>
          </cell>
          <cell r="BD5807">
            <v>90.895956641540593</v>
          </cell>
          <cell r="BE5807">
            <v>92.941215594515697</v>
          </cell>
          <cell r="BF5807">
            <v>95.032633276451648</v>
          </cell>
          <cell r="BG5807">
            <v>97.171466148317762</v>
          </cell>
          <cell r="BH5807">
            <v>99.357773153453479</v>
          </cell>
          <cell r="BI5807">
            <v>101.59295075983701</v>
          </cell>
          <cell r="BJ5807">
            <v>103.87839692189742</v>
          </cell>
          <cell r="BK5807">
            <v>106.21654801081878</v>
          </cell>
          <cell r="BL5807">
            <v>108.60630131457791</v>
          </cell>
          <cell r="BM5807">
            <v>111.04905340182059</v>
          </cell>
          <cell r="BN5807">
            <v>113.54857496270859</v>
          </cell>
          <cell r="BO5807">
            <v>116.10270642403802</v>
          </cell>
          <cell r="BP5807">
            <v>118.71482381556845</v>
          </cell>
          <cell r="BQ5807">
            <v>121.38672852589069</v>
          </cell>
          <cell r="BR5807">
            <v>124.11706042543314</v>
          </cell>
          <cell r="BS5807">
            <v>126.91078565775271</v>
          </cell>
          <cell r="BT5807">
            <v>129.76589058228654</v>
          </cell>
          <cell r="BU5807">
            <v>132.68588470905877</v>
          </cell>
          <cell r="BV5807">
            <v>135.67114354758698</v>
          </cell>
          <cell r="BW5807">
            <v>138.72293227830832</v>
          </cell>
          <cell r="BX5807">
            <v>141.84492822463062</v>
          </cell>
          <cell r="BY5807">
            <v>145.03630188382181</v>
          </cell>
          <cell r="BZ5807">
            <v>148.29953583738944</v>
          </cell>
          <cell r="CA5807">
            <v>151.63604692066016</v>
          </cell>
          <cell r="CB5807">
            <v>155.04845327593733</v>
          </cell>
          <cell r="EM5807">
            <v>40.25</v>
          </cell>
          <cell r="EN5807">
            <v>41.36</v>
          </cell>
          <cell r="EO5807">
            <v>44.14</v>
          </cell>
          <cell r="EP5807">
            <v>31.08</v>
          </cell>
          <cell r="EQ5807">
            <v>51.34</v>
          </cell>
          <cell r="ER5807">
            <v>36.220222925180209</v>
          </cell>
          <cell r="ES5807">
            <v>37.265404296759456</v>
          </cell>
          <cell r="ET5807">
            <v>38.597484466999745</v>
          </cell>
          <cell r="EU5807">
            <v>40.031821414062556</v>
          </cell>
          <cell r="EV5807">
            <v>41.900400898599379</v>
          </cell>
          <cell r="EW5807">
            <v>44.615969736154206</v>
          </cell>
          <cell r="EX5807">
            <v>47.50923063159874</v>
          </cell>
          <cell r="EY5807">
            <v>50.412805717989833</v>
          </cell>
          <cell r="EZ5807">
            <v>53.376626067099721</v>
          </cell>
          <cell r="FA5807">
            <v>56.378751539829935</v>
          </cell>
          <cell r="FB5807">
            <v>59.621404505466778</v>
          </cell>
          <cell r="FC5807">
            <v>62.928754849795347</v>
          </cell>
          <cell r="FD5807">
            <v>64.779782903441443</v>
          </cell>
          <cell r="FE5807">
            <v>66.23739923589882</v>
          </cell>
          <cell r="FF5807">
            <v>67.727911997984791</v>
          </cell>
          <cell r="FG5807">
            <v>69.252216645029023</v>
          </cell>
          <cell r="FH5807">
            <v>70.81035518480472</v>
          </cell>
          <cell r="FI5807">
            <v>72.40332285291754</v>
          </cell>
          <cell r="FJ5807">
            <v>74.032115944337804</v>
          </cell>
          <cell r="FK5807">
            <v>75.698470813488825</v>
          </cell>
          <cell r="FL5807">
            <v>77.401601578928705</v>
          </cell>
          <cell r="FM5807">
            <v>79.142503548006957</v>
          </cell>
          <cell r="FN5807">
            <v>80.923864018366942</v>
          </cell>
          <cell r="FO5807">
            <v>82.744143904129814</v>
          </cell>
          <cell r="FP5807">
            <v>84.605749236135452</v>
          </cell>
          <cell r="FQ5807">
            <v>86.509963829045688</v>
          </cell>
          <cell r="FR5807">
            <v>88.455818344931473</v>
          </cell>
          <cell r="FS5807">
            <v>90.446852057852638</v>
          </cell>
          <cell r="FT5807">
            <v>92.48162988528928</v>
          </cell>
          <cell r="FU5807">
            <v>94.562652986873331</v>
          </cell>
          <cell r="FV5807">
            <v>96.690188980944797</v>
          </cell>
          <cell r="FW5807">
            <v>98.86513953702871</v>
          </cell>
          <cell r="FX5807">
            <v>101.09012541209628</v>
          </cell>
          <cell r="FY5807">
            <v>103.36455543566112</v>
          </cell>
          <cell r="FZ5807">
            <v>105.69019889534655</v>
          </cell>
          <cell r="GA5807">
            <v>108.06806554217192</v>
          </cell>
          <cell r="GB5807">
            <v>110.50002127530685</v>
          </cell>
          <cell r="ID5807" t="str">
            <v>On</v>
          </cell>
        </row>
        <row r="5808">
          <cell r="B5808">
            <v>8</v>
          </cell>
          <cell r="D5808">
            <v>17</v>
          </cell>
          <cell r="AD5808">
            <v>64.27</v>
          </cell>
          <cell r="AE5808">
            <v>52</v>
          </cell>
          <cell r="AF5808">
            <v>29.5</v>
          </cell>
          <cell r="AG5808">
            <v>60.2</v>
          </cell>
          <cell r="AH5808">
            <v>54.64</v>
          </cell>
          <cell r="AI5808">
            <v>113.5</v>
          </cell>
          <cell r="AJ5808">
            <v>98.11</v>
          </cell>
          <cell r="AK5808">
            <v>99.89</v>
          </cell>
          <cell r="AL5808">
            <v>86.52</v>
          </cell>
          <cell r="AM5808">
            <v>39.64</v>
          </cell>
          <cell r="AN5808">
            <v>67.12</v>
          </cell>
          <cell r="AO5808">
            <v>48.76</v>
          </cell>
          <cell r="AP5808">
            <v>47.83</v>
          </cell>
          <cell r="AQ5808">
            <v>66.94</v>
          </cell>
          <cell r="AR5808">
            <v>53.599683362637109</v>
          </cell>
          <cell r="AS5808">
            <v>55.149143947713263</v>
          </cell>
          <cell r="AT5808">
            <v>57.123311934599535</v>
          </cell>
          <cell r="AU5808">
            <v>59.249505692924529</v>
          </cell>
          <cell r="AV5808">
            <v>62.020751788492149</v>
          </cell>
          <cell r="AW5808">
            <v>66.050409511738749</v>
          </cell>
          <cell r="AX5808">
            <v>70.343977293130919</v>
          </cell>
          <cell r="AY5808">
            <v>74.652747744860179</v>
          </cell>
          <cell r="AZ5808">
            <v>79.050909521211409</v>
          </cell>
          <cell r="BA5808">
            <v>83.505858845476922</v>
          </cell>
          <cell r="BB5808">
            <v>88.318072613383933</v>
          </cell>
          <cell r="BC5808">
            <v>93.226284077602301</v>
          </cell>
          <cell r="BD5808">
            <v>95.970430309928986</v>
          </cell>
          <cell r="BE5808">
            <v>98.129870731998238</v>
          </cell>
          <cell r="BF5808">
            <v>100.33804767014664</v>
          </cell>
          <cell r="BG5808">
            <v>102.59628795089451</v>
          </cell>
          <cell r="BH5808">
            <v>104.90465017654471</v>
          </cell>
          <cell r="BI5808">
            <v>107.26461029581591</v>
          </cell>
          <cell r="BJ5808">
            <v>109.6776457438777</v>
          </cell>
          <cell r="BK5808">
            <v>112.14633246414249</v>
          </cell>
          <cell r="BL5808">
            <v>114.66949857944468</v>
          </cell>
          <cell r="BM5808">
            <v>117.24861977544479</v>
          </cell>
          <cell r="BN5808">
            <v>119.88768574344752</v>
          </cell>
          <cell r="BO5808">
            <v>122.58440615755163</v>
          </cell>
          <cell r="BP5808">
            <v>125.34234951113486</v>
          </cell>
          <cell r="BQ5808">
            <v>128.16342285203891</v>
          </cell>
          <cell r="BR5808">
            <v>131.04617906303599</v>
          </cell>
          <cell r="BS5808">
            <v>133.99587326325081</v>
          </cell>
          <cell r="BT5808">
            <v>137.01037016903288</v>
          </cell>
          <cell r="BU5808">
            <v>140.09338010146638</v>
          </cell>
          <cell r="BV5808">
            <v>143.24529758356854</v>
          </cell>
          <cell r="BW5808">
            <v>146.46745706072744</v>
          </cell>
          <cell r="BX5808">
            <v>149.76374726874727</v>
          </cell>
          <cell r="BY5808">
            <v>153.13328628138109</v>
          </cell>
          <cell r="BZ5808">
            <v>156.57869738594508</v>
          </cell>
          <cell r="CA5808">
            <v>160.10147616634345</v>
          </cell>
          <cell r="CB5808">
            <v>163.70439022859955</v>
          </cell>
          <cell r="EM5808">
            <v>41.78</v>
          </cell>
          <cell r="EN5808">
            <v>46.44</v>
          </cell>
          <cell r="EO5808">
            <v>42.68</v>
          </cell>
          <cell r="EP5808">
            <v>35.200000000000003</v>
          </cell>
          <cell r="EQ5808">
            <v>57.57</v>
          </cell>
          <cell r="ER5808">
            <v>39.446139543483717</v>
          </cell>
          <cell r="ES5808">
            <v>40.586449236034014</v>
          </cell>
          <cell r="ET5808">
            <v>42.039318003301354</v>
          </cell>
          <cell r="EU5808">
            <v>43.604068584381004</v>
          </cell>
          <cell r="EV5808">
            <v>45.64353884497018</v>
          </cell>
          <cell r="EW5808">
            <v>48.609124290470504</v>
          </cell>
          <cell r="EX5808">
            <v>51.768931647882262</v>
          </cell>
          <cell r="EY5808">
            <v>54.939927255259846</v>
          </cell>
          <cell r="EZ5808">
            <v>58.176709495016553</v>
          </cell>
          <cell r="FA5808">
            <v>61.455283950675053</v>
          </cell>
          <cell r="FB5808">
            <v>64.996783524798545</v>
          </cell>
          <cell r="FC5808">
            <v>68.608931623073417</v>
          </cell>
          <cell r="FD5808">
            <v>70.628458016088246</v>
          </cell>
          <cell r="FE5808">
            <v>72.217676139793809</v>
          </cell>
          <cell r="FF5808">
            <v>73.842761404749353</v>
          </cell>
          <cell r="FG5808">
            <v>75.504690275381279</v>
          </cell>
          <cell r="FH5808">
            <v>77.203505879455861</v>
          </cell>
          <cell r="FI5808">
            <v>78.940294426358363</v>
          </cell>
          <cell r="FJ5808">
            <v>80.716143219412402</v>
          </cell>
          <cell r="FK5808">
            <v>82.532947997863602</v>
          </cell>
          <cell r="FL5808">
            <v>84.389846330680598</v>
          </cell>
          <cell r="FM5808">
            <v>86.287924233653712</v>
          </cell>
          <cell r="FN5808">
            <v>88.230117879350885</v>
          </cell>
          <cell r="FO5808">
            <v>90.214741725816793</v>
          </cell>
          <cell r="FP5808">
            <v>92.244421969306856</v>
          </cell>
          <cell r="FQ5808">
            <v>94.320562082203011</v>
          </cell>
          <cell r="FR5808">
            <v>96.442097073361225</v>
          </cell>
          <cell r="FS5808">
            <v>98.612894394029453</v>
          </cell>
          <cell r="FT5808">
            <v>100.83138260401333</v>
          </cell>
          <cell r="FU5808">
            <v>103.1002922762203</v>
          </cell>
          <cell r="FV5808">
            <v>105.41991375583552</v>
          </cell>
          <cell r="FW5808">
            <v>107.79122911431332</v>
          </cell>
          <cell r="FX5808">
            <v>110.21710022705214</v>
          </cell>
          <cell r="FY5808">
            <v>112.6968780494379</v>
          </cell>
          <cell r="FZ5808">
            <v>115.23249316297861</v>
          </cell>
          <cell r="GA5808">
            <v>117.82504622737382</v>
          </cell>
          <cell r="GB5808">
            <v>120.47657403401013</v>
          </cell>
          <cell r="ID5808" t="str">
            <v>On</v>
          </cell>
        </row>
        <row r="5809">
          <cell r="B5809">
            <v>8</v>
          </cell>
          <cell r="D5809">
            <v>18</v>
          </cell>
          <cell r="AD5809">
            <v>58.97</v>
          </cell>
          <cell r="AE5809">
            <v>50</v>
          </cell>
          <cell r="AF5809">
            <v>27.72</v>
          </cell>
          <cell r="AG5809">
            <v>56.65</v>
          </cell>
          <cell r="AH5809">
            <v>55</v>
          </cell>
          <cell r="AI5809">
            <v>105.6</v>
          </cell>
          <cell r="AJ5809">
            <v>89.24</v>
          </cell>
          <cell r="AK5809">
            <v>93.55</v>
          </cell>
          <cell r="AL5809">
            <v>86</v>
          </cell>
          <cell r="AM5809">
            <v>39.85</v>
          </cell>
          <cell r="AN5809">
            <v>63.92</v>
          </cell>
          <cell r="AO5809">
            <v>45</v>
          </cell>
          <cell r="AP5809">
            <v>41.99</v>
          </cell>
          <cell r="AQ5809">
            <v>62.96</v>
          </cell>
          <cell r="AR5809">
            <v>51.09151089566096</v>
          </cell>
          <cell r="AS5809">
            <v>52.566238807995042</v>
          </cell>
          <cell r="AT5809">
            <v>54.445454495129148</v>
          </cell>
          <cell r="AU5809">
            <v>56.468994825441158</v>
          </cell>
          <cell r="AV5809">
            <v>59.105248276576631</v>
          </cell>
          <cell r="AW5809">
            <v>62.936635174508211</v>
          </cell>
          <cell r="AX5809">
            <v>67.018744977149339</v>
          </cell>
          <cell r="AY5809">
            <v>71.115399254175259</v>
          </cell>
          <cell r="AZ5809">
            <v>75.297052821126229</v>
          </cell>
          <cell r="BA5809">
            <v>79.53274678870028</v>
          </cell>
          <cell r="BB5809">
            <v>84.107826453733225</v>
          </cell>
          <cell r="BC5809">
            <v>88.774186834889647</v>
          </cell>
          <cell r="BD5809">
            <v>91.385596698292957</v>
          </cell>
          <cell r="BE5809">
            <v>93.441873096762492</v>
          </cell>
          <cell r="BF5809">
            <v>95.54455700199685</v>
          </cell>
          <cell r="BG5809">
            <v>97.69491159046558</v>
          </cell>
          <cell r="BH5809">
            <v>99.892995772081633</v>
          </cell>
          <cell r="BI5809">
            <v>102.14021373247095</v>
          </cell>
          <cell r="BJ5809">
            <v>104.4379711437102</v>
          </cell>
          <cell r="BK5809">
            <v>106.78871769428601</v>
          </cell>
          <cell r="BL5809">
            <v>109.19134407443484</v>
          </cell>
          <cell r="BM5809">
            <v>111.647254534833</v>
          </cell>
          <cell r="BN5809">
            <v>114.16024079544636</v>
          </cell>
          <cell r="BO5809">
            <v>116.72813093887083</v>
          </cell>
          <cell r="BP5809">
            <v>119.35431909783807</v>
          </cell>
          <cell r="BQ5809">
            <v>122.04061727026918</v>
          </cell>
          <cell r="BR5809">
            <v>124.78565676468195</v>
          </cell>
          <cell r="BS5809">
            <v>127.59443143166192</v>
          </cell>
          <cell r="BT5809">
            <v>130.46491628797716</v>
          </cell>
          <cell r="BU5809">
            <v>133.40063987334904</v>
          </cell>
          <cell r="BV5809">
            <v>136.40197977828976</v>
          </cell>
          <cell r="BW5809">
            <v>139.47020779094967</v>
          </cell>
          <cell r="BX5809">
            <v>142.60902141202769</v>
          </cell>
          <cell r="BY5809">
            <v>145.81758639945434</v>
          </cell>
          <cell r="BZ5809">
            <v>149.09839876310164</v>
          </cell>
          <cell r="CA5809">
            <v>152.45288298424185</v>
          </cell>
          <cell r="CB5809">
            <v>155.88367160083772</v>
          </cell>
          <cell r="EM5809">
            <v>41.91</v>
          </cell>
          <cell r="EN5809">
            <v>45.71</v>
          </cell>
          <cell r="EO5809">
            <v>39.369999999999997</v>
          </cell>
          <cell r="EP5809">
            <v>32.32</v>
          </cell>
          <cell r="EQ5809">
            <v>56.13</v>
          </cell>
          <cell r="ER5809">
            <v>39.325497312402049</v>
          </cell>
          <cell r="ES5809">
            <v>40.460605817442243</v>
          </cell>
          <cell r="ET5809">
            <v>41.907051423733606</v>
          </cell>
          <cell r="EU5809">
            <v>43.464584728703457</v>
          </cell>
          <cell r="EV5809">
            <v>45.493727656560054</v>
          </cell>
          <cell r="EW5809">
            <v>48.442773251729108</v>
          </cell>
          <cell r="EX5809">
            <v>51.584802040044451</v>
          </cell>
          <cell r="EY5809">
            <v>54.738025813168477</v>
          </cell>
          <cell r="EZ5809">
            <v>57.956674140957361</v>
          </cell>
          <cell r="FA5809">
            <v>61.216917747339679</v>
          </cell>
          <cell r="FB5809">
            <v>64.738388925569367</v>
          </cell>
          <cell r="FC5809">
            <v>68.330119516638092</v>
          </cell>
          <cell r="FD5809">
            <v>70.340140159295743</v>
          </cell>
          <cell r="FE5809">
            <v>71.922870647472337</v>
          </cell>
          <cell r="FF5809">
            <v>73.541321321851342</v>
          </cell>
          <cell r="FG5809">
            <v>75.196464458295964</v>
          </cell>
          <cell r="FH5809">
            <v>76.888345400182857</v>
          </cell>
          <cell r="FI5809">
            <v>78.618044959120297</v>
          </cell>
          <cell r="FJ5809">
            <v>80.386645090848148</v>
          </cell>
          <cell r="FK5809">
            <v>82.196031337921497</v>
          </cell>
          <cell r="FL5809">
            <v>84.045349856769079</v>
          </cell>
          <cell r="FM5809">
            <v>85.935681509068885</v>
          </cell>
          <cell r="FN5809">
            <v>87.869944808497891</v>
          </cell>
          <cell r="FO5809">
            <v>89.846468014867952</v>
          </cell>
          <cell r="FP5809">
            <v>91.86786361614972</v>
          </cell>
          <cell r="FQ5809">
            <v>93.935526319959507</v>
          </cell>
          <cell r="FR5809">
            <v>96.048402634782576</v>
          </cell>
          <cell r="FS5809">
            <v>98.210336362736683</v>
          </cell>
          <cell r="FT5809">
            <v>100.41976885990526</v>
          </cell>
          <cell r="FU5809">
            <v>102.6794160682696</v>
          </cell>
          <cell r="FV5809">
            <v>104.98956862191771</v>
          </cell>
          <cell r="FW5809">
            <v>107.3512054251844</v>
          </cell>
          <cell r="FX5809">
            <v>109.76717247051047</v>
          </cell>
          <cell r="FY5809">
            <v>112.23682763587436</v>
          </cell>
          <cell r="FZ5809">
            <v>114.7620921177291</v>
          </cell>
          <cell r="GA5809">
            <v>117.34406234938548</v>
          </cell>
          <cell r="GB5809">
            <v>119.98476461393368</v>
          </cell>
          <cell r="ID5809" t="str">
            <v>On</v>
          </cell>
        </row>
        <row r="5810">
          <cell r="B5810">
            <v>8</v>
          </cell>
          <cell r="D5810">
            <v>19</v>
          </cell>
          <cell r="AD5810">
            <v>52</v>
          </cell>
          <cell r="AE5810">
            <v>38</v>
          </cell>
          <cell r="AF5810">
            <v>23.9</v>
          </cell>
          <cell r="AG5810">
            <v>49</v>
          </cell>
          <cell r="AH5810">
            <v>50.1</v>
          </cell>
          <cell r="AI5810">
            <v>89.29</v>
          </cell>
          <cell r="AJ5810">
            <v>74.27</v>
          </cell>
          <cell r="AK5810">
            <v>76.89</v>
          </cell>
          <cell r="AL5810">
            <v>74.75</v>
          </cell>
          <cell r="AM5810">
            <v>35.409999999999997</v>
          </cell>
          <cell r="AN5810">
            <v>51.62</v>
          </cell>
          <cell r="AO5810">
            <v>40.92</v>
          </cell>
          <cell r="AP5810">
            <v>36.96</v>
          </cell>
          <cell r="AQ5810">
            <v>45.97</v>
          </cell>
          <cell r="AR5810">
            <v>42.23143093077352</v>
          </cell>
          <cell r="AS5810">
            <v>43.441669555536421</v>
          </cell>
          <cell r="AT5810">
            <v>44.985710998160037</v>
          </cell>
          <cell r="AU5810">
            <v>46.646821872987772</v>
          </cell>
          <cell r="AV5810">
            <v>48.806602341686776</v>
          </cell>
          <cell r="AW5810">
            <v>51.938317316436837</v>
          </cell>
          <cell r="AX5810">
            <v>55.274234192126265</v>
          </cell>
          <cell r="AY5810">
            <v>58.62236592796819</v>
          </cell>
          <cell r="AZ5810">
            <v>62.039997562583984</v>
          </cell>
          <cell r="BA5810">
            <v>65.501971951706508</v>
          </cell>
          <cell r="BB5810">
            <v>69.240262674679329</v>
          </cell>
          <cell r="BC5810">
            <v>73.053188144661291</v>
          </cell>
          <cell r="BD5810">
            <v>75.196017066620442</v>
          </cell>
          <cell r="BE5810">
            <v>76.888009379451248</v>
          </cell>
          <cell r="BF5810">
            <v>78.618185045299342</v>
          </cell>
          <cell r="BG5810">
            <v>80.387582734289367</v>
          </cell>
          <cell r="BH5810">
            <v>82.196262444289403</v>
          </cell>
          <cell r="BI5810">
            <v>84.04537479400264</v>
          </cell>
          <cell r="BJ5810">
            <v>85.936071888583186</v>
          </cell>
          <cell r="BK5810">
            <v>87.870358100780336</v>
          </cell>
          <cell r="BL5810">
            <v>89.847344797719302</v>
          </cell>
          <cell r="BM5810">
            <v>91.868183823495841</v>
          </cell>
          <cell r="BN5810">
            <v>93.935968180736808</v>
          </cell>
          <cell r="BO5810">
            <v>96.048943150378577</v>
          </cell>
          <cell r="BP5810">
            <v>98.20988875184311</v>
          </cell>
          <cell r="BQ5810">
            <v>100.42027995741248</v>
          </cell>
          <cell r="BR5810">
            <v>102.67902557252646</v>
          </cell>
          <cell r="BS5810">
            <v>104.99019747184502</v>
          </cell>
          <cell r="BT5810">
            <v>107.35215882768696</v>
          </cell>
          <cell r="BU5810">
            <v>109.76779745508018</v>
          </cell>
          <cell r="BV5810">
            <v>112.23743032510603</v>
          </cell>
          <cell r="BW5810">
            <v>114.76210823065442</v>
          </cell>
          <cell r="BX5810">
            <v>117.3448541460984</v>
          </cell>
          <cell r="BY5810">
            <v>119.98500113443301</v>
          </cell>
          <cell r="BZ5810">
            <v>122.68459627350418</v>
          </cell>
          <cell r="CA5810">
            <v>125.44481281337478</v>
          </cell>
          <cell r="CB5810">
            <v>128.26780643919875</v>
          </cell>
          <cell r="EM5810">
            <v>37.6</v>
          </cell>
          <cell r="EN5810">
            <v>41.73</v>
          </cell>
          <cell r="EO5810">
            <v>36.619999999999997</v>
          </cell>
          <cell r="EP5810">
            <v>30.02</v>
          </cell>
          <cell r="EQ5810">
            <v>41.1</v>
          </cell>
          <cell r="ER5810">
            <v>34.301611378296023</v>
          </cell>
          <cell r="ES5810">
            <v>35.284602815400525</v>
          </cell>
          <cell r="ET5810">
            <v>36.53871872740163</v>
          </cell>
          <cell r="EU5810">
            <v>37.887921878438661</v>
          </cell>
          <cell r="EV5810">
            <v>39.64215915306918</v>
          </cell>
          <cell r="EW5810">
            <v>42.185830244573424</v>
          </cell>
          <cell r="EX5810">
            <v>44.895360131158832</v>
          </cell>
          <cell r="EY5810">
            <v>47.614811286731737</v>
          </cell>
          <cell r="EZ5810">
            <v>50.390712305973246</v>
          </cell>
          <cell r="FA5810">
            <v>53.202629815752957</v>
          </cell>
          <cell r="FB5810">
            <v>56.238979585873196</v>
          </cell>
          <cell r="FC5810">
            <v>59.335949894554432</v>
          </cell>
          <cell r="FD5810">
            <v>61.076418623916275</v>
          </cell>
          <cell r="FE5810">
            <v>62.450704587963372</v>
          </cell>
          <cell r="FF5810">
            <v>63.856004195343239</v>
          </cell>
          <cell r="FG5810">
            <v>65.293161084506679</v>
          </cell>
          <cell r="FH5810">
            <v>66.762223987488298</v>
          </cell>
          <cell r="FI5810">
            <v>68.264127470669891</v>
          </cell>
          <cell r="FJ5810">
            <v>69.799807307772383</v>
          </cell>
          <cell r="FK5810">
            <v>71.370891509345924</v>
          </cell>
          <cell r="FL5810">
            <v>72.976658301610755</v>
          </cell>
          <cell r="FM5810">
            <v>74.618043246248519</v>
          </cell>
          <cell r="FN5810">
            <v>76.297558571042174</v>
          </cell>
          <cell r="FO5810">
            <v>78.013779041514198</v>
          </cell>
          <cell r="FP5810">
            <v>79.768962671275162</v>
          </cell>
          <cell r="FQ5810">
            <v>81.564307476231662</v>
          </cell>
          <cell r="FR5810">
            <v>83.398927156040159</v>
          </cell>
          <cell r="FS5810">
            <v>85.276129007164158</v>
          </cell>
          <cell r="FT5810">
            <v>87.194583549977338</v>
          </cell>
          <cell r="FU5810">
            <v>89.156636352854633</v>
          </cell>
          <cell r="FV5810">
            <v>91.162544869039039</v>
          </cell>
          <cell r="FW5810">
            <v>93.213162583448195</v>
          </cell>
          <cell r="FX5810">
            <v>95.310944844855896</v>
          </cell>
          <cell r="FY5810">
            <v>97.455349947393898</v>
          </cell>
          <cell r="FZ5810">
            <v>99.648040587949012</v>
          </cell>
          <cell r="GA5810">
            <v>101.88996971475949</v>
          </cell>
          <cell r="GB5810">
            <v>104.18288823876478</v>
          </cell>
          <cell r="ID5810" t="str">
            <v>On</v>
          </cell>
        </row>
        <row r="5811">
          <cell r="B5811">
            <v>8</v>
          </cell>
          <cell r="D5811">
            <v>20</v>
          </cell>
          <cell r="AD5811">
            <v>45</v>
          </cell>
          <cell r="AE5811">
            <v>33.840000000000003</v>
          </cell>
          <cell r="AF5811">
            <v>26.91</v>
          </cell>
          <cell r="AG5811">
            <v>40.9</v>
          </cell>
          <cell r="AH5811">
            <v>46.04</v>
          </cell>
          <cell r="AI5811">
            <v>78.36</v>
          </cell>
          <cell r="AJ5811">
            <v>67.34</v>
          </cell>
          <cell r="AK5811">
            <v>67.17</v>
          </cell>
          <cell r="AL5811">
            <v>72.540000000000006</v>
          </cell>
          <cell r="AM5811">
            <v>35.06</v>
          </cell>
          <cell r="AN5811">
            <v>49.57</v>
          </cell>
          <cell r="AO5811">
            <v>37.81</v>
          </cell>
          <cell r="AP5811">
            <v>36</v>
          </cell>
          <cell r="AQ5811">
            <v>41.18</v>
          </cell>
          <cell r="AR5811">
            <v>41.209690228846185</v>
          </cell>
          <cell r="AS5811">
            <v>42.389202466948404</v>
          </cell>
          <cell r="AT5811">
            <v>43.894702113181417</v>
          </cell>
          <cell r="AU5811">
            <v>45.514104952763155</v>
          </cell>
          <cell r="AV5811">
            <v>47.619114054237322</v>
          </cell>
          <cell r="AW5811">
            <v>50.670468265975146</v>
          </cell>
          <cell r="AX5811">
            <v>53.920687907587777</v>
          </cell>
          <cell r="AY5811">
            <v>57.182851696346937</v>
          </cell>
          <cell r="AZ5811">
            <v>60.51273498791025</v>
          </cell>
          <cell r="BA5811">
            <v>63.88584570348403</v>
          </cell>
          <cell r="BB5811">
            <v>67.528039099767781</v>
          </cell>
          <cell r="BC5811">
            <v>71.242955207993518</v>
          </cell>
          <cell r="BD5811">
            <v>73.331887386975779</v>
          </cell>
          <cell r="BE5811">
            <v>74.981934672054109</v>
          </cell>
          <cell r="BF5811">
            <v>76.669218281084966</v>
          </cell>
          <cell r="BG5811">
            <v>78.394751146850012</v>
          </cell>
          <cell r="BH5811">
            <v>80.158593393281819</v>
          </cell>
          <cell r="BI5811">
            <v>81.961866368401431</v>
          </cell>
          <cell r="BJ5811">
            <v>83.805692906680875</v>
          </cell>
          <cell r="BK5811">
            <v>85.692026334730556</v>
          </cell>
          <cell r="BL5811">
            <v>87.620003313131818</v>
          </cell>
          <cell r="BM5811">
            <v>89.590746549699716</v>
          </cell>
          <cell r="BN5811">
            <v>91.607268749497806</v>
          </cell>
          <cell r="BO5811">
            <v>93.667862815652782</v>
          </cell>
          <cell r="BP5811">
            <v>95.775238770727498</v>
          </cell>
          <cell r="BQ5811">
            <v>97.930832148268436</v>
          </cell>
          <cell r="BR5811">
            <v>100.13358396285894</v>
          </cell>
          <cell r="BS5811">
            <v>102.38746019874175</v>
          </cell>
          <cell r="BT5811">
            <v>104.69086811925415</v>
          </cell>
          <cell r="BU5811">
            <v>107.04662229328378</v>
          </cell>
          <cell r="BV5811">
            <v>109.45503233583899</v>
          </cell>
          <cell r="BW5811">
            <v>111.91712370917254</v>
          </cell>
          <cell r="BX5811">
            <v>114.43584205915035</v>
          </cell>
          <cell r="BY5811">
            <v>117.01053922582267</v>
          </cell>
          <cell r="BZ5811">
            <v>119.64321082193585</v>
          </cell>
          <cell r="CA5811">
            <v>122.33500109742431</v>
          </cell>
          <cell r="CB5811">
            <v>125.08801087082112</v>
          </cell>
          <cell r="EM5811">
            <v>36.380000000000003</v>
          </cell>
          <cell r="EN5811">
            <v>35.51</v>
          </cell>
          <cell r="EO5811">
            <v>34.15</v>
          </cell>
          <cell r="EP5811">
            <v>29.95</v>
          </cell>
          <cell r="EQ5811">
            <v>37.880000000000003</v>
          </cell>
          <cell r="ER5811">
            <v>34.284172843165088</v>
          </cell>
          <cell r="ES5811">
            <v>35.265461496808463</v>
          </cell>
          <cell r="ET5811">
            <v>36.51795356360509</v>
          </cell>
          <cell r="EU5811">
            <v>37.865206759312677</v>
          </cell>
          <cell r="EV5811">
            <v>39.616457386789101</v>
          </cell>
          <cell r="EW5811">
            <v>42.155014571276539</v>
          </cell>
          <cell r="EX5811">
            <v>44.859016745340384</v>
          </cell>
          <cell r="EY5811">
            <v>47.572955786266405</v>
          </cell>
          <cell r="EZ5811">
            <v>50.343233691330887</v>
          </cell>
          <cell r="FA5811">
            <v>53.149474411648512</v>
          </cell>
          <cell r="FB5811">
            <v>56.179576973279026</v>
          </cell>
          <cell r="FC5811">
            <v>59.270180791094603</v>
          </cell>
          <cell r="FD5811">
            <v>61.00805631222012</v>
          </cell>
          <cell r="FE5811">
            <v>62.380803984111679</v>
          </cell>
          <cell r="FF5811">
            <v>63.784530208847073</v>
          </cell>
          <cell r="FG5811">
            <v>65.220077690226603</v>
          </cell>
          <cell r="FH5811">
            <v>66.687496448021946</v>
          </cell>
          <cell r="FI5811">
            <v>68.187719381489515</v>
          </cell>
          <cell r="FJ5811">
            <v>69.721680626530329</v>
          </cell>
          <cell r="FK5811">
            <v>71.291005242366111</v>
          </cell>
          <cell r="FL5811">
            <v>72.894974978563823</v>
          </cell>
          <cell r="FM5811">
            <v>74.534523865652957</v>
          </cell>
          <cell r="FN5811">
            <v>76.21215830687386</v>
          </cell>
          <cell r="FO5811">
            <v>77.926458092466689</v>
          </cell>
          <cell r="FP5811">
            <v>79.679677810646893</v>
          </cell>
          <cell r="FQ5811">
            <v>81.473011745573316</v>
          </cell>
          <cell r="FR5811">
            <v>83.305578880211797</v>
          </cell>
          <cell r="FS5811">
            <v>85.180678693119859</v>
          </cell>
          <cell r="FT5811">
            <v>87.096986115879488</v>
          </cell>
          <cell r="FU5811">
            <v>89.056842713440247</v>
          </cell>
          <cell r="FV5811">
            <v>91.060506068288262</v>
          </cell>
          <cell r="FW5811">
            <v>93.108829308047703</v>
          </cell>
          <cell r="FX5811">
            <v>95.204263046432018</v>
          </cell>
          <cell r="FY5811">
            <v>97.346268050371904</v>
          </cell>
          <cell r="FZ5811">
            <v>99.536504558804964</v>
          </cell>
          <cell r="GA5811">
            <v>101.77592452410715</v>
          </cell>
          <cell r="GB5811">
            <v>104.0662757105859</v>
          </cell>
          <cell r="ID5811" t="str">
            <v>On</v>
          </cell>
        </row>
        <row r="5812">
          <cell r="B5812">
            <v>8</v>
          </cell>
          <cell r="D5812">
            <v>21</v>
          </cell>
          <cell r="AD5812">
            <v>44.99</v>
          </cell>
          <cell r="AE5812">
            <v>38.5</v>
          </cell>
          <cell r="AF5812">
            <v>29.3</v>
          </cell>
          <cell r="AG5812">
            <v>45</v>
          </cell>
          <cell r="AH5812">
            <v>50.78</v>
          </cell>
          <cell r="AI5812">
            <v>88.5</v>
          </cell>
          <cell r="AJ5812">
            <v>79.069999999999993</v>
          </cell>
          <cell r="AK5812">
            <v>76.790000000000006</v>
          </cell>
          <cell r="AL5812">
            <v>76.569999999999993</v>
          </cell>
          <cell r="AM5812">
            <v>37.06</v>
          </cell>
          <cell r="AN5812">
            <v>51.42</v>
          </cell>
          <cell r="AO5812">
            <v>39.14</v>
          </cell>
          <cell r="AP5812">
            <v>36.22</v>
          </cell>
          <cell r="AQ5812">
            <v>44.02</v>
          </cell>
          <cell r="AR5812">
            <v>45.02099254523575</v>
          </cell>
          <cell r="AS5812">
            <v>46.31441377923224</v>
          </cell>
          <cell r="AT5812">
            <v>47.964027948745382</v>
          </cell>
          <cell r="AU5812">
            <v>49.739283416593963</v>
          </cell>
          <cell r="AV5812">
            <v>52.049150109974306</v>
          </cell>
          <cell r="AW5812">
            <v>55.401284931332647</v>
          </cell>
          <cell r="AX5812">
            <v>58.972280006850568</v>
          </cell>
          <cell r="AY5812">
            <v>62.556222582077453</v>
          </cell>
          <cell r="AZ5812">
            <v>66.21454779162265</v>
          </cell>
          <cell r="BA5812">
            <v>69.920270228545462</v>
          </cell>
          <cell r="BB5812">
            <v>73.922182034628136</v>
          </cell>
          <cell r="BC5812">
            <v>78.003972553865495</v>
          </cell>
          <cell r="BD5812">
            <v>80.294388638863808</v>
          </cell>
          <cell r="BE5812">
            <v>82.101100162032338</v>
          </cell>
          <cell r="BF5812">
            <v>83.948584935204181</v>
          </cell>
          <cell r="BG5812">
            <v>85.837952374893007</v>
          </cell>
          <cell r="BH5812">
            <v>87.76926213667079</v>
          </cell>
          <cell r="BI5812">
            <v>89.743744661941832</v>
          </cell>
          <cell r="BJ5812">
            <v>91.762631878561336</v>
          </cell>
          <cell r="BK5812">
            <v>93.828068488977692</v>
          </cell>
          <cell r="BL5812">
            <v>95.939096318700365</v>
          </cell>
          <cell r="BM5812">
            <v>98.096946669435013</v>
          </cell>
          <cell r="BN5812">
            <v>100.30493264423573</v>
          </cell>
          <cell r="BO5812">
            <v>102.56116797394597</v>
          </cell>
          <cell r="BP5812">
            <v>104.86862636023211</v>
          </cell>
          <cell r="BQ5812">
            <v>107.22888865589373</v>
          </cell>
          <cell r="BR5812">
            <v>109.64077638140321</v>
          </cell>
          <cell r="BS5812">
            <v>112.10865186562576</v>
          </cell>
          <cell r="BT5812">
            <v>114.6307558015454</v>
          </cell>
          <cell r="BU5812">
            <v>117.21017799227873</v>
          </cell>
          <cell r="BV5812">
            <v>119.84725434758225</v>
          </cell>
          <cell r="BW5812">
            <v>122.54310530201199</v>
          </cell>
          <cell r="BX5812">
            <v>125.30096638612177</v>
          </cell>
          <cell r="BY5812">
            <v>128.12011777964787</v>
          </cell>
          <cell r="BZ5812">
            <v>131.002748027932</v>
          </cell>
          <cell r="CA5812">
            <v>133.95010946883113</v>
          </cell>
          <cell r="CB5812">
            <v>136.96450797259888</v>
          </cell>
          <cell r="EM5812">
            <v>41.79</v>
          </cell>
          <cell r="EN5812">
            <v>36.82</v>
          </cell>
          <cell r="EO5812">
            <v>35.61</v>
          </cell>
          <cell r="EP5812">
            <v>29.14</v>
          </cell>
          <cell r="EQ5812">
            <v>40.020000000000003</v>
          </cell>
          <cell r="ER5812">
            <v>36.220643919607113</v>
          </cell>
          <cell r="ES5812">
            <v>37.261237369597666</v>
          </cell>
          <cell r="ET5812">
            <v>38.588397968703489</v>
          </cell>
          <cell r="EU5812">
            <v>40.016640495846168</v>
          </cell>
          <cell r="EV5812">
            <v>41.874992661641393</v>
          </cell>
          <cell r="EW5812">
            <v>44.571878600194182</v>
          </cell>
          <cell r="EX5812">
            <v>47.44484371616857</v>
          </cell>
          <cell r="EY5812">
            <v>50.328225456701738</v>
          </cell>
          <cell r="EZ5812">
            <v>53.271450100714631</v>
          </cell>
          <cell r="FA5812">
            <v>56.252807135831439</v>
          </cell>
          <cell r="FB5812">
            <v>59.472456777721256</v>
          </cell>
          <cell r="FC5812">
            <v>62.756371071773621</v>
          </cell>
          <cell r="FD5812">
            <v>64.599074680742447</v>
          </cell>
          <cell r="FE5812">
            <v>66.052624481546729</v>
          </cell>
          <cell r="FF5812">
            <v>67.538977498946707</v>
          </cell>
          <cell r="FG5812">
            <v>69.059026289463901</v>
          </cell>
          <cell r="FH5812">
            <v>70.612818847669431</v>
          </cell>
          <cell r="FI5812">
            <v>72.201345097984131</v>
          </cell>
          <cell r="FJ5812">
            <v>73.825596160719968</v>
          </cell>
          <cell r="FK5812">
            <v>75.487297508802044</v>
          </cell>
          <cell r="FL5812">
            <v>77.18567826413387</v>
          </cell>
          <cell r="FM5812">
            <v>78.921729043272677</v>
          </cell>
          <cell r="FN5812">
            <v>80.698115330011859</v>
          </cell>
          <cell r="FO5812">
            <v>82.513319568216062</v>
          </cell>
          <cell r="FP5812">
            <v>84.369734183798002</v>
          </cell>
          <cell r="FQ5812">
            <v>86.268631016917269</v>
          </cell>
          <cell r="FR5812">
            <v>88.209061947931801</v>
          </cell>
          <cell r="FS5812">
            <v>90.19453659205783</v>
          </cell>
          <cell r="FT5812">
            <v>92.2236395377425</v>
          </cell>
          <cell r="FU5812">
            <v>94.298856617752691</v>
          </cell>
          <cell r="FV5812">
            <v>96.420458080854416</v>
          </cell>
          <cell r="FW5812">
            <v>98.589345347891481</v>
          </cell>
          <cell r="FX5812">
            <v>100.80812149341769</v>
          </cell>
          <cell r="FY5812">
            <v>103.07620740195856</v>
          </cell>
          <cell r="FZ5812">
            <v>105.39536381926942</v>
          </cell>
          <cell r="GA5812">
            <v>107.76659828607784</v>
          </cell>
          <cell r="GB5812">
            <v>110.19176593930236</v>
          </cell>
          <cell r="ID5812" t="str">
            <v>On</v>
          </cell>
        </row>
        <row r="5813">
          <cell r="B5813">
            <v>8</v>
          </cell>
          <cell r="D5813">
            <v>22</v>
          </cell>
          <cell r="AD5813">
            <v>37.83</v>
          </cell>
          <cell r="AE5813">
            <v>33</v>
          </cell>
          <cell r="AF5813">
            <v>21.33</v>
          </cell>
          <cell r="AG5813">
            <v>41.85</v>
          </cell>
          <cell r="AH5813">
            <v>46.64</v>
          </cell>
          <cell r="AI5813">
            <v>76.31</v>
          </cell>
          <cell r="AJ5813">
            <v>63.38</v>
          </cell>
          <cell r="AK5813">
            <v>67.06</v>
          </cell>
          <cell r="AL5813">
            <v>70.27</v>
          </cell>
          <cell r="AM5813">
            <v>33.72</v>
          </cell>
          <cell r="AN5813">
            <v>44.08</v>
          </cell>
          <cell r="AO5813">
            <v>35.01</v>
          </cell>
          <cell r="AP5813">
            <v>32.700000000000003</v>
          </cell>
          <cell r="AQ5813">
            <v>38.11</v>
          </cell>
          <cell r="AR5813">
            <v>36.925211128969742</v>
          </cell>
          <cell r="AS5813">
            <v>37.97495519017739</v>
          </cell>
          <cell r="AT5813">
            <v>39.319288422652399</v>
          </cell>
          <cell r="AU5813">
            <v>40.764152999437698</v>
          </cell>
          <cell r="AV5813">
            <v>42.640205651225457</v>
          </cell>
          <cell r="AW5813">
            <v>45.355911871928072</v>
          </cell>
          <cell r="AX5813">
            <v>48.24822183666722</v>
          </cell>
          <cell r="AY5813">
            <v>51.151332325726955</v>
          </cell>
          <cell r="AZ5813">
            <v>54.114725141186199</v>
          </cell>
          <cell r="BA5813">
            <v>57.11668071366509</v>
          </cell>
          <cell r="BB5813">
            <v>60.357547484575072</v>
          </cell>
          <cell r="BC5813">
            <v>63.663150175057332</v>
          </cell>
          <cell r="BD5813">
            <v>65.526648333939889</v>
          </cell>
          <cell r="BE5813">
            <v>67.001069009251012</v>
          </cell>
          <cell r="BF5813">
            <v>68.508760451010005</v>
          </cell>
          <cell r="BG5813">
            <v>70.050628291611829</v>
          </cell>
          <cell r="BH5813">
            <v>71.626733186079576</v>
          </cell>
          <cell r="BI5813">
            <v>73.238073620815712</v>
          </cell>
          <cell r="BJ5813">
            <v>74.885649568673543</v>
          </cell>
          <cell r="BK5813">
            <v>76.571201561587884</v>
          </cell>
          <cell r="BL5813">
            <v>78.293971689861309</v>
          </cell>
          <cell r="BM5813">
            <v>80.054960365696658</v>
          </cell>
          <cell r="BN5813">
            <v>81.856844719405515</v>
          </cell>
          <cell r="BO5813">
            <v>83.698115348816899</v>
          </cell>
          <cell r="BP5813">
            <v>85.581192121925341</v>
          </cell>
          <cell r="BQ5813">
            <v>87.507342849068564</v>
          </cell>
          <cell r="BR5813">
            <v>89.475644459994584</v>
          </cell>
          <cell r="BS5813">
            <v>91.489620672142877</v>
          </cell>
          <cell r="BT5813">
            <v>93.547860891882635</v>
          </cell>
          <cell r="BU5813">
            <v>95.652875170063908</v>
          </cell>
          <cell r="BV5813">
            <v>97.804940780411656</v>
          </cell>
          <cell r="BW5813">
            <v>100.00497759763741</v>
          </cell>
          <cell r="BX5813">
            <v>102.25560887671817</v>
          </cell>
          <cell r="BY5813">
            <v>104.55626308302685</v>
          </cell>
          <cell r="BZ5813">
            <v>106.90872126989831</v>
          </cell>
          <cell r="CA5813">
            <v>109.31400596507432</v>
          </cell>
          <cell r="CB5813">
            <v>111.77398842074075</v>
          </cell>
          <cell r="EM5813">
            <v>36.54</v>
          </cell>
          <cell r="EN5813">
            <v>31.24</v>
          </cell>
          <cell r="EO5813">
            <v>31.75</v>
          </cell>
          <cell r="EP5813">
            <v>28.89</v>
          </cell>
          <cell r="EQ5813">
            <v>35.65</v>
          </cell>
          <cell r="ER5813">
            <v>32.622915887337484</v>
          </cell>
          <cell r="ES5813">
            <v>33.55035031939525</v>
          </cell>
          <cell r="ET5813">
            <v>34.738050230288309</v>
          </cell>
          <cell r="EU5813">
            <v>36.014568200420641</v>
          </cell>
          <cell r="EV5813">
            <v>37.672034901036803</v>
          </cell>
          <cell r="EW5813">
            <v>40.071323974923608</v>
          </cell>
          <cell r="EX5813">
            <v>42.626640026339935</v>
          </cell>
          <cell r="EY5813">
            <v>45.191498192362438</v>
          </cell>
          <cell r="EZ5813">
            <v>47.809614964185606</v>
          </cell>
          <cell r="FA5813">
            <v>50.461801401155483</v>
          </cell>
          <cell r="FB5813">
            <v>53.325062594170454</v>
          </cell>
          <cell r="FC5813">
            <v>56.245517081266243</v>
          </cell>
          <cell r="FD5813">
            <v>57.891892060168907</v>
          </cell>
          <cell r="FE5813">
            <v>59.194522436613504</v>
          </cell>
          <cell r="FF5813">
            <v>60.526547077360213</v>
          </cell>
          <cell r="FG5813">
            <v>61.888766096167146</v>
          </cell>
          <cell r="FH5813">
            <v>63.281233080912507</v>
          </cell>
          <cell r="FI5813">
            <v>64.704830180592225</v>
          </cell>
          <cell r="FJ5813">
            <v>66.160440857461111</v>
          </cell>
          <cell r="FK5813">
            <v>67.649602847531312</v>
          </cell>
          <cell r="FL5813">
            <v>69.171646548015076</v>
          </cell>
          <cell r="FM5813">
            <v>70.7274558093265</v>
          </cell>
          <cell r="FN5813">
            <v>72.319395839254597</v>
          </cell>
          <cell r="FO5813">
            <v>73.946133101752906</v>
          </cell>
          <cell r="FP5813">
            <v>75.609805516893672</v>
          </cell>
          <cell r="FQ5813">
            <v>77.311533177663321</v>
          </cell>
          <cell r="FR5813">
            <v>79.050500564197051</v>
          </cell>
          <cell r="FS5813">
            <v>80.829820832361094</v>
          </cell>
          <cell r="FT5813">
            <v>82.648247742094469</v>
          </cell>
          <cell r="FU5813">
            <v>84.507998888781231</v>
          </cell>
          <cell r="FV5813">
            <v>86.409319239941667</v>
          </cell>
          <cell r="FW5813">
            <v>88.353021492224599</v>
          </cell>
          <cell r="FX5813">
            <v>90.341423255302374</v>
          </cell>
          <cell r="FY5813">
            <v>92.374019586197107</v>
          </cell>
          <cell r="FZ5813">
            <v>94.452384021020251</v>
          </cell>
          <cell r="GA5813">
            <v>96.577419948960141</v>
          </cell>
          <cell r="GB5813">
            <v>98.750780595571868</v>
          </cell>
          <cell r="ID5813" t="str">
            <v>On</v>
          </cell>
        </row>
        <row r="5814">
          <cell r="B5814">
            <v>8</v>
          </cell>
          <cell r="D5814">
            <v>23</v>
          </cell>
          <cell r="AD5814">
            <v>24.97</v>
          </cell>
          <cell r="AE5814">
            <v>27.45</v>
          </cell>
          <cell r="AF5814">
            <v>19.989999999999998</v>
          </cell>
          <cell r="AG5814">
            <v>30.29</v>
          </cell>
          <cell r="AH5814">
            <v>38.07</v>
          </cell>
          <cell r="AI5814">
            <v>53.69</v>
          </cell>
          <cell r="AJ5814">
            <v>50.91</v>
          </cell>
          <cell r="AK5814">
            <v>53.43</v>
          </cell>
          <cell r="AL5814">
            <v>57</v>
          </cell>
          <cell r="AM5814">
            <v>29.34</v>
          </cell>
          <cell r="AN5814">
            <v>37.42</v>
          </cell>
          <cell r="AO5814">
            <v>33.19</v>
          </cell>
          <cell r="AP5814">
            <v>28.45</v>
          </cell>
          <cell r="AQ5814">
            <v>31.64</v>
          </cell>
          <cell r="AR5814">
            <v>29.717891336518818</v>
          </cell>
          <cell r="AS5814">
            <v>30.533718368757299</v>
          </cell>
          <cell r="AT5814">
            <v>31.614580644975003</v>
          </cell>
          <cell r="AU5814">
            <v>32.771875105435235</v>
          </cell>
          <cell r="AV5814">
            <v>34.27491789888191</v>
          </cell>
          <cell r="AW5814">
            <v>36.44851277447502</v>
          </cell>
          <cell r="AX5814">
            <v>38.763223474841901</v>
          </cell>
          <cell r="AY5814">
            <v>41.086668055150206</v>
          </cell>
          <cell r="AZ5814">
            <v>43.458368056946689</v>
          </cell>
          <cell r="BA5814">
            <v>45.860991551895289</v>
          </cell>
          <cell r="BB5814">
            <v>48.454505877236983</v>
          </cell>
          <cell r="BC5814">
            <v>51.099845083842162</v>
          </cell>
          <cell r="BD5814">
            <v>52.593801679273682</v>
          </cell>
          <cell r="BE5814">
            <v>53.777220592278951</v>
          </cell>
          <cell r="BF5814">
            <v>54.98733478705023</v>
          </cell>
          <cell r="BG5814">
            <v>56.22487996572206</v>
          </cell>
          <cell r="BH5814">
            <v>57.489917718402083</v>
          </cell>
          <cell r="BI5814">
            <v>58.78323781512966</v>
          </cell>
          <cell r="BJ5814">
            <v>60.105631512395014</v>
          </cell>
          <cell r="BK5814">
            <v>61.458502673283469</v>
          </cell>
          <cell r="BL5814">
            <v>62.841260013952891</v>
          </cell>
          <cell r="BM5814">
            <v>64.254696223324657</v>
          </cell>
          <cell r="BN5814">
            <v>65.700943197023776</v>
          </cell>
          <cell r="BO5814">
            <v>67.178790234716615</v>
          </cell>
          <cell r="BP5814">
            <v>68.690226060365504</v>
          </cell>
          <cell r="BQ5814">
            <v>70.236196656688179</v>
          </cell>
          <cell r="BR5814">
            <v>71.816022014406229</v>
          </cell>
          <cell r="BS5814">
            <v>73.432511750774992</v>
          </cell>
          <cell r="BT5814">
            <v>75.084515212006394</v>
          </cell>
          <cell r="BU5814">
            <v>76.774074645724099</v>
          </cell>
          <cell r="BV5814">
            <v>78.501387613498096</v>
          </cell>
          <cell r="BW5814">
            <v>80.2672070663927</v>
          </cell>
          <cell r="BX5814">
            <v>82.073645622787993</v>
          </cell>
          <cell r="BY5814">
            <v>83.92022488024638</v>
          </cell>
          <cell r="BZ5814">
            <v>85.808386120850713</v>
          </cell>
          <cell r="CA5814">
            <v>87.738945155827025</v>
          </cell>
          <cell r="CB5814">
            <v>89.713395638556108</v>
          </cell>
          <cell r="EM5814">
            <v>30.23</v>
          </cell>
          <cell r="EN5814">
            <v>27.94</v>
          </cell>
          <cell r="EO5814">
            <v>30.68</v>
          </cell>
          <cell r="EP5814">
            <v>26.34</v>
          </cell>
          <cell r="EQ5814">
            <v>29.86</v>
          </cell>
          <cell r="ER5814">
            <v>27.513857919293699</v>
          </cell>
          <cell r="ES5814">
            <v>28.269178974800255</v>
          </cell>
          <cell r="ET5814">
            <v>29.269878881850321</v>
          </cell>
          <cell r="EU5814">
            <v>30.341342364750936</v>
          </cell>
          <cell r="EV5814">
            <v>31.732911685643217</v>
          </cell>
          <cell r="EW5814">
            <v>33.745301457984958</v>
          </cell>
          <cell r="EX5814">
            <v>35.88834117143535</v>
          </cell>
          <cell r="EY5814">
            <v>38.039467014856115</v>
          </cell>
          <cell r="EZ5814">
            <v>40.235269406677531</v>
          </cell>
          <cell r="FA5814">
            <v>42.45970184453153</v>
          </cell>
          <cell r="FB5814">
            <v>44.860867655761766</v>
          </cell>
          <cell r="FC5814">
            <v>47.310014745462304</v>
          </cell>
          <cell r="FD5814">
            <v>48.693171748051633</v>
          </cell>
          <cell r="FE5814">
            <v>49.788822158194293</v>
          </cell>
          <cell r="FF5814">
            <v>50.909187989135432</v>
          </cell>
          <cell r="FG5814">
            <v>52.0549503795121</v>
          </cell>
          <cell r="FH5814">
            <v>53.226166351589136</v>
          </cell>
          <cell r="FI5814">
            <v>54.423567101951328</v>
          </cell>
          <cell r="FJ5814">
            <v>55.647885203391382</v>
          </cell>
          <cell r="FK5814">
            <v>56.900420401205153</v>
          </cell>
          <cell r="FL5814">
            <v>58.180625264236177</v>
          </cell>
          <cell r="FM5814">
            <v>59.48923369147176</v>
          </cell>
          <cell r="FN5814">
            <v>60.828219466067004</v>
          </cell>
          <cell r="FO5814">
            <v>62.196461679523225</v>
          </cell>
          <cell r="FP5814">
            <v>63.595801561688134</v>
          </cell>
          <cell r="FQ5814">
            <v>65.027114936280029</v>
          </cell>
          <cell r="FR5814">
            <v>66.489772227046046</v>
          </cell>
          <cell r="FS5814">
            <v>67.986374675409962</v>
          </cell>
          <cell r="FT5814">
            <v>69.515856966054429</v>
          </cell>
          <cell r="FU5814">
            <v>71.080109882895357</v>
          </cell>
          <cell r="FV5814">
            <v>72.679316335308968</v>
          </cell>
          <cell r="FW5814">
            <v>74.314173431591698</v>
          </cell>
          <cell r="FX5814">
            <v>75.986637107354511</v>
          </cell>
          <cell r="FY5814">
            <v>77.69626444097328</v>
          </cell>
          <cell r="FZ5814">
            <v>79.444389821553884</v>
          </cell>
          <cell r="GA5814">
            <v>81.231768555517888</v>
          </cell>
          <cell r="GB5814">
            <v>83.059783519141234</v>
          </cell>
          <cell r="ID5814" t="str">
            <v>On</v>
          </cell>
        </row>
        <row r="5815">
          <cell r="B5815">
            <v>8</v>
          </cell>
          <cell r="D5815">
            <v>24</v>
          </cell>
          <cell r="AD5815">
            <v>15.4</v>
          </cell>
          <cell r="AE5815">
            <v>22.09</v>
          </cell>
          <cell r="AF5815">
            <v>16.34</v>
          </cell>
          <cell r="AG5815">
            <v>27.22</v>
          </cell>
          <cell r="AH5815">
            <v>36.65</v>
          </cell>
          <cell r="AI5815">
            <v>54.01</v>
          </cell>
          <cell r="AJ5815">
            <v>49.64</v>
          </cell>
          <cell r="AK5815">
            <v>45.39</v>
          </cell>
          <cell r="AL5815">
            <v>55.37</v>
          </cell>
          <cell r="AM5815">
            <v>27.69</v>
          </cell>
          <cell r="AN5815">
            <v>35.06</v>
          </cell>
          <cell r="AO5815">
            <v>29.77</v>
          </cell>
          <cell r="AP5815">
            <v>24.84</v>
          </cell>
          <cell r="AQ5815">
            <v>29.77</v>
          </cell>
          <cell r="AR5815">
            <v>32.610586880902403</v>
          </cell>
          <cell r="AS5815">
            <v>34.25268571259722</v>
          </cell>
          <cell r="AT5815">
            <v>35.081020110995098</v>
          </cell>
          <cell r="AU5815">
            <v>36.070710848703307</v>
          </cell>
          <cell r="AV5815">
            <v>37.154361045972969</v>
          </cell>
          <cell r="AW5815">
            <v>38.49006719798335</v>
          </cell>
          <cell r="AX5815">
            <v>39.889218942769986</v>
          </cell>
          <cell r="AY5815">
            <v>41.304631136888027</v>
          </cell>
          <cell r="AZ5815">
            <v>42.750441505193713</v>
          </cell>
          <cell r="BA5815">
            <v>44.220508472994823</v>
          </cell>
          <cell r="BB5815">
            <v>45.772569625882532</v>
          </cell>
          <cell r="BC5815">
            <v>47.357057983459825</v>
          </cell>
          <cell r="BD5815">
            <v>48.545424263856447</v>
          </cell>
          <cell r="BE5815">
            <v>49.637667205909352</v>
          </cell>
          <cell r="BF5815">
            <v>50.754774451775134</v>
          </cell>
          <cell r="BG5815">
            <v>51.897054378328811</v>
          </cell>
          <cell r="BH5815">
            <v>53.064566245970013</v>
          </cell>
          <cell r="BI5815">
            <v>54.258279206994793</v>
          </cell>
          <cell r="BJ5815">
            <v>55.47916390015002</v>
          </cell>
          <cell r="BK5815">
            <v>56.727761062205104</v>
          </cell>
          <cell r="BL5815">
            <v>58.003915448706231</v>
          </cell>
          <cell r="BM5815">
            <v>59.308596812459669</v>
          </cell>
          <cell r="BN5815">
            <v>60.643252618443704</v>
          </cell>
          <cell r="BO5815">
            <v>62.008139647776417</v>
          </cell>
          <cell r="BP5815">
            <v>63.402749647169586</v>
          </cell>
          <cell r="BQ5815">
            <v>64.830018272246662</v>
          </cell>
          <cell r="BR5815">
            <v>66.288491665053201</v>
          </cell>
          <cell r="BS5815">
            <v>67.779865317485616</v>
          </cell>
          <cell r="BT5815">
            <v>69.305062378885339</v>
          </cell>
          <cell r="BU5815">
            <v>70.864228720797456</v>
          </cell>
          <cell r="BV5815">
            <v>72.458780382151105</v>
          </cell>
          <cell r="BW5815">
            <v>74.08903590880152</v>
          </cell>
          <cell r="BX5815">
            <v>75.755827314130087</v>
          </cell>
          <cell r="BY5815">
            <v>77.460315616292178</v>
          </cell>
          <cell r="BZ5815">
            <v>79.203086487923414</v>
          </cell>
          <cell r="CA5815">
            <v>80.985130423345879</v>
          </cell>
          <cell r="CB5815">
            <v>82.807690564897484</v>
          </cell>
          <cell r="EM5815">
            <v>30</v>
          </cell>
          <cell r="EN5815">
            <v>27.18</v>
          </cell>
          <cell r="EO5815">
            <v>28.79</v>
          </cell>
          <cell r="EP5815">
            <v>23.03</v>
          </cell>
          <cell r="EQ5815">
            <v>28.44</v>
          </cell>
          <cell r="ER5815">
            <v>30.234372619451786</v>
          </cell>
          <cell r="ES5815">
            <v>31.756817711800078</v>
          </cell>
          <cell r="ET5815">
            <v>32.524794410475728</v>
          </cell>
          <cell r="EU5815">
            <v>33.442370001837247</v>
          </cell>
          <cell r="EV5815">
            <v>34.447058570400863</v>
          </cell>
          <cell r="EW5815">
            <v>35.685436697647205</v>
          </cell>
          <cell r="EX5815">
            <v>36.982637369242866</v>
          </cell>
          <cell r="EY5815">
            <v>38.294913650665507</v>
          </cell>
          <cell r="EZ5815">
            <v>39.635373102440063</v>
          </cell>
          <cell r="FA5815">
            <v>40.998321663972256</v>
          </cell>
          <cell r="FB5815">
            <v>42.437289794044879</v>
          </cell>
          <cell r="FC5815">
            <v>43.906322276935576</v>
          </cell>
          <cell r="FD5815">
            <v>45.008096650427291</v>
          </cell>
          <cell r="FE5815">
            <v>46.020751841871672</v>
          </cell>
          <cell r="FF5815">
            <v>47.056459566198924</v>
          </cell>
          <cell r="FG5815">
            <v>48.115505729988428</v>
          </cell>
          <cell r="FH5815">
            <v>49.197945275551106</v>
          </cell>
          <cell r="FI5815">
            <v>50.304676736597827</v>
          </cell>
          <cell r="FJ5815">
            <v>51.436600024978056</v>
          </cell>
          <cell r="FK5815">
            <v>52.594216475949416</v>
          </cell>
          <cell r="FL5815">
            <v>53.777382157153966</v>
          </cell>
          <cell r="FM5815">
            <v>54.986996159055806</v>
          </cell>
          <cell r="FN5815">
            <v>56.224400475151306</v>
          </cell>
          <cell r="FO5815">
            <v>57.489833175857122</v>
          </cell>
          <cell r="FP5815">
            <v>58.782823042444264</v>
          </cell>
          <cell r="FQ5815">
            <v>60.106091820041897</v>
          </cell>
          <cell r="FR5815">
            <v>61.458291588010276</v>
          </cell>
          <cell r="FS5815">
            <v>62.840994293949024</v>
          </cell>
          <cell r="FT5815">
            <v>64.255055820681534</v>
          </cell>
          <cell r="FU5815">
            <v>65.700611410626621</v>
          </cell>
          <cell r="FV5815">
            <v>67.178973921132851</v>
          </cell>
          <cell r="FW5815">
            <v>68.690438686783381</v>
          </cell>
          <cell r="FX5815">
            <v>70.235777095185824</v>
          </cell>
          <cell r="FY5815">
            <v>71.816065565346577</v>
          </cell>
          <cell r="FZ5815">
            <v>73.431847094077142</v>
          </cell>
          <cell r="GA5815">
            <v>75.084040001999014</v>
          </cell>
          <cell r="GB5815">
            <v>76.773796848212115</v>
          </cell>
          <cell r="ID5815" t="str">
            <v>Off</v>
          </cell>
        </row>
        <row r="5816">
          <cell r="B5816">
            <v>8</v>
          </cell>
          <cell r="D5816">
            <v>1</v>
          </cell>
          <cell r="AD5816">
            <v>14.9</v>
          </cell>
          <cell r="AE5816">
            <v>21.64</v>
          </cell>
          <cell r="AF5816">
            <v>15.92</v>
          </cell>
          <cell r="AG5816">
            <v>22.11</v>
          </cell>
          <cell r="AH5816">
            <v>33.01</v>
          </cell>
          <cell r="AI5816">
            <v>55.57</v>
          </cell>
          <cell r="AJ5816">
            <v>40.21</v>
          </cell>
          <cell r="AK5816">
            <v>41.19</v>
          </cell>
          <cell r="AL5816">
            <v>54.55</v>
          </cell>
          <cell r="AM5816">
            <v>24.45</v>
          </cell>
          <cell r="AN5816">
            <v>31.77</v>
          </cell>
          <cell r="AO5816">
            <v>26.81</v>
          </cell>
          <cell r="AP5816">
            <v>23.63</v>
          </cell>
          <cell r="AQ5816">
            <v>28.68</v>
          </cell>
          <cell r="AR5816">
            <v>29.435649944000296</v>
          </cell>
          <cell r="AS5816">
            <v>30.901570705741911</v>
          </cell>
          <cell r="AT5816">
            <v>31.649618083072216</v>
          </cell>
          <cell r="AU5816">
            <v>32.540891331576859</v>
          </cell>
          <cell r="AV5816">
            <v>33.517053606087003</v>
          </cell>
          <cell r="AW5816">
            <v>34.719346961516777</v>
          </cell>
          <cell r="AX5816">
            <v>35.978631120164344</v>
          </cell>
          <cell r="AY5816">
            <v>37.252596586539987</v>
          </cell>
          <cell r="AZ5816">
            <v>38.553927371526335</v>
          </cell>
          <cell r="BA5816">
            <v>39.877121443030234</v>
          </cell>
          <cell r="BB5816">
            <v>41.273954618712793</v>
          </cell>
          <cell r="BC5816">
            <v>42.699981925735827</v>
          </cell>
          <cell r="BD5816">
            <v>43.7708851801303</v>
          </cell>
          <cell r="BE5816">
            <v>44.755704637595713</v>
          </cell>
          <cell r="BF5816">
            <v>45.762938163651455</v>
          </cell>
          <cell r="BG5816">
            <v>46.792868760076061</v>
          </cell>
          <cell r="BH5816">
            <v>47.845556294349485</v>
          </cell>
          <cell r="BI5816">
            <v>48.921868428350628</v>
          </cell>
          <cell r="BJ5816">
            <v>50.022674310409215</v>
          </cell>
          <cell r="BK5816">
            <v>51.148466051533212</v>
          </cell>
          <cell r="BL5816">
            <v>52.299111588991863</v>
          </cell>
          <cell r="BM5816">
            <v>53.475479814346826</v>
          </cell>
          <cell r="BN5816">
            <v>54.678868205234508</v>
          </cell>
          <cell r="BO5816">
            <v>55.909506616109709</v>
          </cell>
          <cell r="BP5816">
            <v>57.166963487740659</v>
          </cell>
          <cell r="BQ5816">
            <v>58.453846921395439</v>
          </cell>
          <cell r="BR5816">
            <v>59.768877663959699</v>
          </cell>
          <cell r="BS5816">
            <v>61.113576507868679</v>
          </cell>
          <cell r="BT5816">
            <v>62.488763608662225</v>
          </cell>
          <cell r="BU5816">
            <v>63.894586878075557</v>
          </cell>
          <cell r="BV5816">
            <v>65.3323087619723</v>
          </cell>
          <cell r="BW5816">
            <v>66.802224342053478</v>
          </cell>
          <cell r="BX5816">
            <v>68.305089030833045</v>
          </cell>
          <cell r="BY5816">
            <v>69.841937432694877</v>
          </cell>
          <cell r="BZ5816">
            <v>71.413304601583917</v>
          </cell>
          <cell r="CA5816">
            <v>73.020080811462435</v>
          </cell>
          <cell r="CB5816">
            <v>74.663383015177018</v>
          </cell>
          <cell r="EM5816">
            <v>26.52</v>
          </cell>
          <cell r="EN5816">
            <v>27.1</v>
          </cell>
          <cell r="EO5816">
            <v>26.39</v>
          </cell>
          <cell r="EP5816">
            <v>22.54</v>
          </cell>
          <cell r="EQ5816">
            <v>27.25</v>
          </cell>
          <cell r="ER5816">
            <v>28.077848063384117</v>
          </cell>
          <cell r="ES5816">
            <v>29.476149120077135</v>
          </cell>
          <cell r="ET5816">
            <v>30.189690714872949</v>
          </cell>
          <cell r="EU5816">
            <v>31.039851485981483</v>
          </cell>
          <cell r="EV5816">
            <v>31.970985538772791</v>
          </cell>
          <cell r="EW5816">
            <v>33.117819742386295</v>
          </cell>
          <cell r="EX5816">
            <v>34.319015888637509</v>
          </cell>
          <cell r="EY5816">
            <v>35.534216126136748</v>
          </cell>
          <cell r="EZ5816">
            <v>36.775519380203285</v>
          </cell>
          <cell r="FA5816">
            <v>38.037677415399976</v>
          </cell>
          <cell r="FB5816">
            <v>39.370077744637598</v>
          </cell>
          <cell r="FC5816">
            <v>40.730325544057791</v>
          </cell>
          <cell r="FD5816">
            <v>41.751830383416717</v>
          </cell>
          <cell r="FE5816">
            <v>42.691222282327864</v>
          </cell>
          <cell r="FF5816">
            <v>43.651994338074644</v>
          </cell>
          <cell r="FG5816">
            <v>44.634416498185125</v>
          </cell>
          <cell r="FH5816">
            <v>45.638545868583897</v>
          </cell>
          <cell r="FI5816">
            <v>46.665210087813087</v>
          </cell>
          <cell r="FJ5816">
            <v>47.715238212298928</v>
          </cell>
          <cell r="FK5816">
            <v>48.789099653049455</v>
          </cell>
          <cell r="FL5816">
            <v>49.886668439097612</v>
          </cell>
          <cell r="FM5816">
            <v>51.008773381945723</v>
          </cell>
          <cell r="FN5816">
            <v>52.156652109436557</v>
          </cell>
          <cell r="FO5816">
            <v>53.330523873343751</v>
          </cell>
          <cell r="FP5816">
            <v>54.529977021315048</v>
          </cell>
          <cell r="FQ5816">
            <v>55.757499348635349</v>
          </cell>
          <cell r="FR5816">
            <v>57.011870611326771</v>
          </cell>
          <cell r="FS5816">
            <v>58.294541451009735</v>
          </cell>
          <cell r="FT5816">
            <v>59.606294191250385</v>
          </cell>
          <cell r="FU5816">
            <v>60.947269920940464</v>
          </cell>
          <cell r="FV5816">
            <v>62.318672852088689</v>
          </cell>
          <cell r="FW5816">
            <v>63.720784454925322</v>
          </cell>
          <cell r="FX5816">
            <v>65.154325296444213</v>
          </cell>
          <cell r="FY5816">
            <v>66.620282257001378</v>
          </cell>
          <cell r="FZ5816">
            <v>68.119165709678441</v>
          </cell>
          <cell r="GA5816">
            <v>69.65182486205515</v>
          </cell>
          <cell r="GB5816">
            <v>71.219325144396535</v>
          </cell>
          <cell r="ID5816" t="str">
            <v>Off</v>
          </cell>
        </row>
        <row r="5817">
          <cell r="B5817">
            <v>8</v>
          </cell>
          <cell r="D5817">
            <v>2</v>
          </cell>
          <cell r="AD5817">
            <v>12.8</v>
          </cell>
          <cell r="AE5817">
            <v>18.62</v>
          </cell>
          <cell r="AF5817">
            <v>13.99</v>
          </cell>
          <cell r="AG5817">
            <v>19.149999999999999</v>
          </cell>
          <cell r="AH5817">
            <v>28</v>
          </cell>
          <cell r="AI5817">
            <v>46.68</v>
          </cell>
          <cell r="AJ5817">
            <v>34.770000000000003</v>
          </cell>
          <cell r="AK5817">
            <v>36.03</v>
          </cell>
          <cell r="AL5817">
            <v>50.56</v>
          </cell>
          <cell r="AM5817">
            <v>22.97</v>
          </cell>
          <cell r="AN5817">
            <v>29.44</v>
          </cell>
          <cell r="AO5817">
            <v>24.96</v>
          </cell>
          <cell r="AP5817">
            <v>20.56</v>
          </cell>
          <cell r="AQ5817">
            <v>25.65</v>
          </cell>
          <cell r="AR5817">
            <v>26.276055295144705</v>
          </cell>
          <cell r="AS5817">
            <v>27.567528630457602</v>
          </cell>
          <cell r="AT5817">
            <v>28.235246820159013</v>
          </cell>
          <cell r="AU5817">
            <v>29.028238371413437</v>
          </cell>
          <cell r="AV5817">
            <v>29.89674888148253</v>
          </cell>
          <cell r="AW5817">
            <v>30.965006950831114</v>
          </cell>
          <cell r="AX5817">
            <v>32.083721875188964</v>
          </cell>
          <cell r="AY5817">
            <v>33.215554637046523</v>
          </cell>
          <cell r="AZ5817">
            <v>34.371707283142264</v>
          </cell>
          <cell r="BA5817">
            <v>35.547329782751518</v>
          </cell>
          <cell r="BB5817">
            <v>36.788122800822457</v>
          </cell>
          <cell r="BC5817">
            <v>38.054862990153161</v>
          </cell>
          <cell r="BD5817">
            <v>39.008325880542138</v>
          </cell>
          <cell r="BE5817">
            <v>39.885991269798325</v>
          </cell>
          <cell r="BF5817">
            <v>40.783626965998117</v>
          </cell>
          <cell r="BG5817">
            <v>41.701490123519612</v>
          </cell>
          <cell r="BH5817">
            <v>42.639641211642967</v>
          </cell>
          <cell r="BI5817">
            <v>43.598847007055021</v>
          </cell>
          <cell r="BJ5817">
            <v>44.579875772893395</v>
          </cell>
          <cell r="BK5817">
            <v>45.583170030892674</v>
          </cell>
          <cell r="BL5817">
            <v>46.608621391818048</v>
          </cell>
          <cell r="BM5817">
            <v>47.656998485866325</v>
          </cell>
          <cell r="BN5817">
            <v>48.729448443670861</v>
          </cell>
          <cell r="BO5817">
            <v>49.826176228914484</v>
          </cell>
          <cell r="BP5817">
            <v>50.94682340022004</v>
          </cell>
          <cell r="BQ5817">
            <v>52.093674321045583</v>
          </cell>
          <cell r="BR5817">
            <v>53.26562268742034</v>
          </cell>
          <cell r="BS5817">
            <v>54.464013754817763</v>
          </cell>
          <cell r="BT5817">
            <v>55.689567797712051</v>
          </cell>
          <cell r="BU5817">
            <v>56.942432255987271</v>
          </cell>
          <cell r="BV5817">
            <v>58.223718149129866</v>
          </cell>
          <cell r="BW5817">
            <v>59.533696606097138</v>
          </cell>
          <cell r="BX5817">
            <v>60.873045025159698</v>
          </cell>
          <cell r="BY5817">
            <v>62.242674220946114</v>
          </cell>
          <cell r="BZ5817">
            <v>63.643067682358705</v>
          </cell>
          <cell r="CA5817">
            <v>65.07501605740967</v>
          </cell>
          <cell r="CB5817">
            <v>66.539510236530262</v>
          </cell>
          <cell r="EM5817">
            <v>23.72</v>
          </cell>
          <cell r="EN5817">
            <v>26.89</v>
          </cell>
          <cell r="EO5817">
            <v>24.67</v>
          </cell>
          <cell r="EP5817">
            <v>19.57</v>
          </cell>
          <cell r="EQ5817">
            <v>24.46</v>
          </cell>
          <cell r="ER5817">
            <v>25.010817224026358</v>
          </cell>
          <cell r="ES5817">
            <v>26.240103856909304</v>
          </cell>
          <cell r="ET5817">
            <v>26.875670246620228</v>
          </cell>
          <cell r="EU5817">
            <v>27.630477866175145</v>
          </cell>
          <cell r="EV5817">
            <v>28.457168074446166</v>
          </cell>
          <cell r="EW5817">
            <v>29.473987647264831</v>
          </cell>
          <cell r="EX5817">
            <v>30.538834489175489</v>
          </cell>
          <cell r="EY5817">
            <v>31.616167521741268</v>
          </cell>
          <cell r="EZ5817">
            <v>32.716649393535711</v>
          </cell>
          <cell r="FA5817">
            <v>33.835663611305797</v>
          </cell>
          <cell r="FB5817">
            <v>35.016710272961845</v>
          </cell>
          <cell r="FC5817">
            <v>36.22245470414871</v>
          </cell>
          <cell r="FD5817">
            <v>37.130006686877906</v>
          </cell>
          <cell r="FE5817">
            <v>37.965410950873213</v>
          </cell>
          <cell r="FF5817">
            <v>38.819823916565333</v>
          </cell>
          <cell r="FG5817">
            <v>39.693490355898774</v>
          </cell>
          <cell r="FH5817">
            <v>40.586467826451994</v>
          </cell>
          <cell r="FI5817">
            <v>41.499486183271735</v>
          </cell>
          <cell r="FJ5817">
            <v>42.433276696280338</v>
          </cell>
          <cell r="FK5817">
            <v>43.388260579016034</v>
          </cell>
          <cell r="FL5817">
            <v>44.364334661375452</v>
          </cell>
          <cell r="FM5817">
            <v>45.362230562665566</v>
          </cell>
          <cell r="FN5817">
            <v>46.383040177171146</v>
          </cell>
          <cell r="FO5817">
            <v>47.426958599214814</v>
          </cell>
          <cell r="FP5817">
            <v>48.493644646999329</v>
          </cell>
          <cell r="FQ5817">
            <v>49.585272687882401</v>
          </cell>
          <cell r="FR5817">
            <v>50.700789688366541</v>
          </cell>
          <cell r="FS5817">
            <v>51.841476127518661</v>
          </cell>
          <cell r="FT5817">
            <v>53.008017597335844</v>
          </cell>
          <cell r="FU5817">
            <v>54.200554438213565</v>
          </cell>
          <cell r="FV5817">
            <v>55.420144172104649</v>
          </cell>
          <cell r="FW5817">
            <v>56.667044872632346</v>
          </cell>
          <cell r="FX5817">
            <v>57.941901320154443</v>
          </cell>
          <cell r="FY5817">
            <v>59.245580471980325</v>
          </cell>
          <cell r="FZ5817">
            <v>60.578542536175092</v>
          </cell>
          <cell r="GA5817">
            <v>61.941540089664755</v>
          </cell>
          <cell r="GB5817">
            <v>63.335516309771272</v>
          </cell>
          <cell r="ID5817" t="str">
            <v>Off</v>
          </cell>
        </row>
        <row r="5818">
          <cell r="B5818">
            <v>8</v>
          </cell>
          <cell r="D5818">
            <v>3</v>
          </cell>
          <cell r="AD5818">
            <v>12.5</v>
          </cell>
          <cell r="AE5818">
            <v>18.04</v>
          </cell>
          <cell r="AF5818">
            <v>13.34</v>
          </cell>
          <cell r="AG5818">
            <v>17.399999999999999</v>
          </cell>
          <cell r="AH5818">
            <v>25.06</v>
          </cell>
          <cell r="AI5818">
            <v>40.44</v>
          </cell>
          <cell r="AJ5818">
            <v>31.93</v>
          </cell>
          <cell r="AK5818">
            <v>30.48</v>
          </cell>
          <cell r="AL5818">
            <v>46.31</v>
          </cell>
          <cell r="AM5818">
            <v>21.53</v>
          </cell>
          <cell r="AN5818">
            <v>27.2</v>
          </cell>
          <cell r="AO5818">
            <v>23.61</v>
          </cell>
          <cell r="AP5818">
            <v>19.579999999999998</v>
          </cell>
          <cell r="AQ5818">
            <v>24.28</v>
          </cell>
          <cell r="AR5818">
            <v>23.120508694499311</v>
          </cell>
          <cell r="AS5818">
            <v>24.241129404937798</v>
          </cell>
          <cell r="AT5818">
            <v>24.826972133804784</v>
          </cell>
          <cell r="AU5818">
            <v>25.520505111626228</v>
          </cell>
          <cell r="AV5818">
            <v>26.278882110616927</v>
          </cell>
          <cell r="AW5818">
            <v>27.208418128362457</v>
          </cell>
          <cell r="AX5818">
            <v>28.181462331402546</v>
          </cell>
          <cell r="AY5818">
            <v>29.166093732709442</v>
          </cell>
          <cell r="AZ5818">
            <v>30.171899066110363</v>
          </cell>
          <cell r="BA5818">
            <v>31.194739084107923</v>
          </cell>
          <cell r="BB5818">
            <v>32.273701897990442</v>
          </cell>
          <cell r="BC5818">
            <v>33.375255939187866</v>
          </cell>
          <cell r="BD5818">
            <v>34.209339518091561</v>
          </cell>
          <cell r="BE5818">
            <v>34.979030799552341</v>
          </cell>
          <cell r="BF5818">
            <v>35.766231180719316</v>
          </cell>
          <cell r="BG5818">
            <v>36.571169720691245</v>
          </cell>
          <cell r="BH5818">
            <v>37.393907480781081</v>
          </cell>
          <cell r="BI5818">
            <v>38.235110921858364</v>
          </cell>
          <cell r="BJ5818">
            <v>39.095447991243475</v>
          </cell>
          <cell r="BK5818">
            <v>39.975307089823445</v>
          </cell>
          <cell r="BL5818">
            <v>40.874605786531149</v>
          </cell>
          <cell r="BM5818">
            <v>41.794013009936954</v>
          </cell>
          <cell r="BN5818">
            <v>42.734521578426182</v>
          </cell>
          <cell r="BO5818">
            <v>43.696318903707805</v>
          </cell>
          <cell r="BP5818">
            <v>44.679107278049152</v>
          </cell>
          <cell r="BQ5818">
            <v>45.684856306078743</v>
          </cell>
          <cell r="BR5818">
            <v>46.712629298292995</v>
          </cell>
          <cell r="BS5818">
            <v>47.763589750297612</v>
          </cell>
          <cell r="BT5818">
            <v>48.838368209760546</v>
          </cell>
          <cell r="BU5818">
            <v>49.937102051723926</v>
          </cell>
          <cell r="BV5818">
            <v>51.060756524884155</v>
          </cell>
          <cell r="BW5818">
            <v>52.209576528113075</v>
          </cell>
          <cell r="BX5818">
            <v>53.384154707153527</v>
          </cell>
          <cell r="BY5818">
            <v>54.585285964058571</v>
          </cell>
          <cell r="BZ5818">
            <v>55.813397722514864</v>
          </cell>
          <cell r="CA5818">
            <v>57.069181554409752</v>
          </cell>
          <cell r="CB5818">
            <v>58.353500598511133</v>
          </cell>
          <cell r="EM5818">
            <v>21.59</v>
          </cell>
          <cell r="EN5818">
            <v>25.99</v>
          </cell>
          <cell r="EO5818">
            <v>23.45</v>
          </cell>
          <cell r="EP5818">
            <v>18.93</v>
          </cell>
          <cell r="EQ5818">
            <v>23.38</v>
          </cell>
          <cell r="ER5818">
            <v>22.352973931913791</v>
          </cell>
          <cell r="ES5818">
            <v>23.436393239809629</v>
          </cell>
          <cell r="ET5818">
            <v>24.002787665624343</v>
          </cell>
          <cell r="EU5818">
            <v>24.673297332128936</v>
          </cell>
          <cell r="EV5818">
            <v>25.406498383757839</v>
          </cell>
          <cell r="EW5818">
            <v>26.305176464244195</v>
          </cell>
          <cell r="EX5818">
            <v>27.245918382709409</v>
          </cell>
          <cell r="EY5818">
            <v>28.197862837599068</v>
          </cell>
          <cell r="EZ5818">
            <v>29.170278310595979</v>
          </cell>
          <cell r="FA5818">
            <v>30.159162965381157</v>
          </cell>
          <cell r="FB5818">
            <v>31.20230729974255</v>
          </cell>
          <cell r="FC5818">
            <v>32.267292897284285</v>
          </cell>
          <cell r="FD5818">
            <v>33.073687286898533</v>
          </cell>
          <cell r="FE5818">
            <v>33.817827019179056</v>
          </cell>
          <cell r="FF5818">
            <v>34.578894599132624</v>
          </cell>
          <cell r="FG5818">
            <v>35.357111481751041</v>
          </cell>
          <cell r="FH5818">
            <v>36.152536701286309</v>
          </cell>
          <cell r="FI5818">
            <v>36.965814594013224</v>
          </cell>
          <cell r="FJ5818">
            <v>37.797590933311497</v>
          </cell>
          <cell r="FK5818">
            <v>38.648241226269555</v>
          </cell>
          <cell r="FL5818">
            <v>39.517685778295949</v>
          </cell>
          <cell r="FM5818">
            <v>40.406571311445688</v>
          </cell>
          <cell r="FN5818">
            <v>41.315857685373224</v>
          </cell>
          <cell r="FO5818">
            <v>42.245726090254792</v>
          </cell>
          <cell r="FP5818">
            <v>43.195888701402993</v>
          </cell>
          <cell r="FQ5818">
            <v>44.168249738205859</v>
          </cell>
          <cell r="FR5818">
            <v>45.161903606572345</v>
          </cell>
          <cell r="FS5818">
            <v>46.177975177381711</v>
          </cell>
          <cell r="FT5818">
            <v>47.217074065922738</v>
          </cell>
          <cell r="FU5818">
            <v>48.279333086779062</v>
          </cell>
          <cell r="FV5818">
            <v>49.36568544515103</v>
          </cell>
          <cell r="FW5818">
            <v>50.476367909968367</v>
          </cell>
          <cell r="FX5818">
            <v>51.611953452830257</v>
          </cell>
          <cell r="FY5818">
            <v>52.773210587315056</v>
          </cell>
          <cell r="FZ5818">
            <v>53.960552547865497</v>
          </cell>
          <cell r="GA5818">
            <v>55.174647948160199</v>
          </cell>
          <cell r="GB5818">
            <v>56.416331273228593</v>
          </cell>
          <cell r="ID5818" t="str">
            <v>Off</v>
          </cell>
        </row>
        <row r="5819">
          <cell r="B5819">
            <v>8</v>
          </cell>
          <cell r="D5819">
            <v>4</v>
          </cell>
          <cell r="AD5819">
            <v>12.1</v>
          </cell>
          <cell r="AE5819">
            <v>17.27</v>
          </cell>
          <cell r="AF5819">
            <v>12.7</v>
          </cell>
          <cell r="AG5819">
            <v>16.5</v>
          </cell>
          <cell r="AH5819">
            <v>22.68</v>
          </cell>
          <cell r="AI5819">
            <v>38.770000000000003</v>
          </cell>
          <cell r="AJ5819">
            <v>30.7</v>
          </cell>
          <cell r="AK5819">
            <v>28.75</v>
          </cell>
          <cell r="AL5819">
            <v>43.38</v>
          </cell>
          <cell r="AM5819">
            <v>18.77</v>
          </cell>
          <cell r="AN5819">
            <v>26.06</v>
          </cell>
          <cell r="AO5819">
            <v>21.88</v>
          </cell>
          <cell r="AP5819">
            <v>18.18</v>
          </cell>
          <cell r="AQ5819">
            <v>23.36</v>
          </cell>
          <cell r="AR5819">
            <v>21.189260106866655</v>
          </cell>
          <cell r="AS5819">
            <v>22.20429859015244</v>
          </cell>
          <cell r="AT5819">
            <v>22.740529876726217</v>
          </cell>
          <cell r="AU5819">
            <v>23.373585700070073</v>
          </cell>
          <cell r="AV5819">
            <v>24.065349746357047</v>
          </cell>
          <cell r="AW5819">
            <v>24.911451834044428</v>
          </cell>
          <cell r="AX5819">
            <v>25.796937095846197</v>
          </cell>
          <cell r="AY5819">
            <v>26.693063474303557</v>
          </cell>
          <cell r="AZ5819">
            <v>27.608469923136362</v>
          </cell>
          <cell r="BA5819">
            <v>28.539434213277282</v>
          </cell>
          <cell r="BB5819">
            <v>29.521162002131106</v>
          </cell>
          <cell r="BC5819">
            <v>30.52346127108035</v>
          </cell>
          <cell r="BD5819">
            <v>31.28511327166617</v>
          </cell>
          <cell r="BE5819">
            <v>31.989011479497005</v>
          </cell>
          <cell r="BF5819">
            <v>32.708918696238953</v>
          </cell>
          <cell r="BG5819">
            <v>33.44504747462598</v>
          </cell>
          <cell r="BH5819">
            <v>34.197459241020468</v>
          </cell>
          <cell r="BI5819">
            <v>34.966758928459768</v>
          </cell>
          <cell r="BJ5819">
            <v>35.753552956432053</v>
          </cell>
          <cell r="BK5819">
            <v>36.558197989789051</v>
          </cell>
          <cell r="BL5819">
            <v>37.380626785615625</v>
          </cell>
          <cell r="BM5819">
            <v>38.221447123212407</v>
          </cell>
          <cell r="BN5819">
            <v>39.081558634112334</v>
          </cell>
          <cell r="BO5819">
            <v>39.961135782615543</v>
          </cell>
          <cell r="BP5819">
            <v>40.859921740429485</v>
          </cell>
          <cell r="BQ5819">
            <v>41.779690889619076</v>
          </cell>
          <cell r="BR5819">
            <v>42.719611287205119</v>
          </cell>
          <cell r="BS5819">
            <v>43.680737134653029</v>
          </cell>
          <cell r="BT5819">
            <v>44.663641039249683</v>
          </cell>
          <cell r="BU5819">
            <v>45.668457111627312</v>
          </cell>
          <cell r="BV5819">
            <v>46.696059737899802</v>
          </cell>
          <cell r="BW5819">
            <v>47.746678460264405</v>
          </cell>
          <cell r="BX5819">
            <v>48.820856118314708</v>
          </cell>
          <cell r="BY5819">
            <v>49.919314344074202</v>
          </cell>
          <cell r="BZ5819">
            <v>51.042447626494479</v>
          </cell>
          <cell r="CA5819">
            <v>52.190886773756986</v>
          </cell>
          <cell r="CB5819">
            <v>53.365417297000633</v>
          </cell>
          <cell r="EM5819">
            <v>20.56</v>
          </cell>
          <cell r="EN5819">
            <v>25.18</v>
          </cell>
          <cell r="EO5819">
            <v>21.74</v>
          </cell>
          <cell r="EP5819">
            <v>17.649999999999999</v>
          </cell>
          <cell r="EQ5819">
            <v>22.53</v>
          </cell>
          <cell r="ER5819">
            <v>20.571531401880993</v>
          </cell>
          <cell r="ES5819">
            <v>21.556978554245905</v>
          </cell>
          <cell r="ET5819">
            <v>22.077577135545528</v>
          </cell>
          <cell r="EU5819">
            <v>22.692177536096633</v>
          </cell>
          <cell r="EV5819">
            <v>23.363774643740477</v>
          </cell>
          <cell r="EW5819">
            <v>24.18521038893752</v>
          </cell>
          <cell r="EX5819">
            <v>25.044881173910085</v>
          </cell>
          <cell r="EY5819">
            <v>25.914882855965775</v>
          </cell>
          <cell r="EZ5819">
            <v>26.803602538138435</v>
          </cell>
          <cell r="FA5819">
            <v>27.707426505189439</v>
          </cell>
          <cell r="FB5819">
            <v>28.660534066975469</v>
          </cell>
          <cell r="FC5819">
            <v>29.633613390240274</v>
          </cell>
          <cell r="FD5819">
            <v>30.373061014571391</v>
          </cell>
          <cell r="FE5819">
            <v>31.056438537575474</v>
          </cell>
          <cell r="FF5819">
            <v>31.755358360209982</v>
          </cell>
          <cell r="FG5819">
            <v>32.470026838677036</v>
          </cell>
          <cell r="FH5819">
            <v>33.200503608581478</v>
          </cell>
          <cell r="FI5819">
            <v>33.947375967399061</v>
          </cell>
          <cell r="FJ5819">
            <v>34.711232655721986</v>
          </cell>
          <cell r="FK5819">
            <v>35.492419940581776</v>
          </cell>
          <cell r="FL5819">
            <v>36.290872539390307</v>
          </cell>
          <cell r="FM5819">
            <v>37.107180512909736</v>
          </cell>
          <cell r="FN5819">
            <v>37.942217265791129</v>
          </cell>
          <cell r="FO5819">
            <v>38.796152176191654</v>
          </cell>
          <cell r="FP5819">
            <v>39.668735903112236</v>
          </cell>
          <cell r="FQ5819">
            <v>40.561691100207739</v>
          </cell>
          <cell r="FR5819">
            <v>41.474210078062171</v>
          </cell>
          <cell r="FS5819">
            <v>42.407316305094938</v>
          </cell>
          <cell r="FT5819">
            <v>43.36156569542117</v>
          </cell>
          <cell r="FU5819">
            <v>44.337088449957207</v>
          </cell>
          <cell r="FV5819">
            <v>45.33473346391262</v>
          </cell>
          <cell r="FW5819">
            <v>46.354723587660438</v>
          </cell>
          <cell r="FX5819">
            <v>47.397585835437546</v>
          </cell>
          <cell r="FY5819">
            <v>48.464020801590188</v>
          </cell>
          <cell r="FZ5819">
            <v>49.554411474566969</v>
          </cell>
          <cell r="GA5819">
            <v>50.669370272651861</v>
          </cell>
          <cell r="GB5819">
            <v>51.809659807044063</v>
          </cell>
          <cell r="ID5819" t="str">
            <v>Off</v>
          </cell>
        </row>
        <row r="5820">
          <cell r="B5820">
            <v>8</v>
          </cell>
          <cell r="D5820">
            <v>5</v>
          </cell>
          <cell r="AD5820">
            <v>12.3</v>
          </cell>
          <cell r="AE5820">
            <v>17.32</v>
          </cell>
          <cell r="AF5820">
            <v>13.09</v>
          </cell>
          <cell r="AG5820">
            <v>16.350000000000001</v>
          </cell>
          <cell r="AH5820">
            <v>23.18</v>
          </cell>
          <cell r="AI5820">
            <v>39.58</v>
          </cell>
          <cell r="AJ5820">
            <v>30.97</v>
          </cell>
          <cell r="AK5820">
            <v>28.84</v>
          </cell>
          <cell r="AL5820">
            <v>43.14</v>
          </cell>
          <cell r="AM5820">
            <v>17.98</v>
          </cell>
          <cell r="AN5820">
            <v>26.6</v>
          </cell>
          <cell r="AO5820">
            <v>22.11</v>
          </cell>
          <cell r="AP5820">
            <v>18.11</v>
          </cell>
          <cell r="AQ5820">
            <v>23.35</v>
          </cell>
          <cell r="AR5820">
            <v>22.59657445373988</v>
          </cell>
          <cell r="AS5820">
            <v>23.68839730603586</v>
          </cell>
          <cell r="AT5820">
            <v>24.260856199468737</v>
          </cell>
          <cell r="AU5820">
            <v>24.938041712636405</v>
          </cell>
          <cell r="AV5820">
            <v>25.678466856188038</v>
          </cell>
          <cell r="AW5820">
            <v>26.58558996526633</v>
          </cell>
          <cell r="AX5820">
            <v>27.535121517013643</v>
          </cell>
          <cell r="AY5820">
            <v>28.495982192229796</v>
          </cell>
          <cell r="AZ5820">
            <v>29.47750778222423</v>
          </cell>
          <cell r="BA5820">
            <v>30.475669447948022</v>
          </cell>
          <cell r="BB5820">
            <v>31.52852694427029</v>
          </cell>
          <cell r="BC5820">
            <v>32.603432897615271</v>
          </cell>
          <cell r="BD5820">
            <v>33.417961824890376</v>
          </cell>
          <cell r="BE5820">
            <v>34.169847674913591</v>
          </cell>
          <cell r="BF5820">
            <v>34.93883660126879</v>
          </cell>
          <cell r="BG5820">
            <v>35.725153289281863</v>
          </cell>
          <cell r="BH5820">
            <v>36.528858899712453</v>
          </cell>
          <cell r="BI5820">
            <v>37.350603181236707</v>
          </cell>
          <cell r="BJ5820">
            <v>38.19103736898164</v>
          </cell>
          <cell r="BK5820">
            <v>39.050541464161014</v>
          </cell>
          <cell r="BL5820">
            <v>39.929037050303762</v>
          </cell>
          <cell r="BM5820">
            <v>40.82717644689231</v>
          </cell>
          <cell r="BN5820">
            <v>41.745927381470757</v>
          </cell>
          <cell r="BO5820">
            <v>42.685473419130048</v>
          </cell>
          <cell r="BP5820">
            <v>43.645528504374823</v>
          </cell>
          <cell r="BQ5820">
            <v>44.628008887755698</v>
          </cell>
          <cell r="BR5820">
            <v>45.632006439101637</v>
          </cell>
          <cell r="BS5820">
            <v>46.658655298079736</v>
          </cell>
          <cell r="BT5820">
            <v>47.70856983512914</v>
          </cell>
          <cell r="BU5820">
            <v>48.781886978305707</v>
          </cell>
          <cell r="BV5820">
            <v>49.879547076215431</v>
          </cell>
          <cell r="BW5820">
            <v>51.001790967096284</v>
          </cell>
          <cell r="BX5820">
            <v>52.149198097279509</v>
          </cell>
          <cell r="BY5820">
            <v>53.322543138272927</v>
          </cell>
          <cell r="BZ5820">
            <v>54.522244787571069</v>
          </cell>
          <cell r="CA5820">
            <v>55.748978112990102</v>
          </cell>
          <cell r="CB5820">
            <v>57.003585278082724</v>
          </cell>
          <cell r="EM5820">
            <v>17.059999999999999</v>
          </cell>
          <cell r="EN5820">
            <v>25.55</v>
          </cell>
          <cell r="EO5820">
            <v>21.9</v>
          </cell>
          <cell r="EP5820">
            <v>17.64</v>
          </cell>
          <cell r="EQ5820">
            <v>22.55</v>
          </cell>
          <cell r="ER5820">
            <v>22.01013657448766</v>
          </cell>
          <cell r="ES5820">
            <v>23.07362388064454</v>
          </cell>
          <cell r="ET5820">
            <v>23.631226027533327</v>
          </cell>
          <cell r="EU5820">
            <v>24.290836875257106</v>
          </cell>
          <cell r="EV5820">
            <v>25.01204612607162</v>
          </cell>
          <cell r="EW5820">
            <v>25.895627111391391</v>
          </cell>
          <cell r="EX5820">
            <v>26.820515933744929</v>
          </cell>
          <cell r="EY5820">
            <v>27.756439860349733</v>
          </cell>
          <cell r="EZ5820">
            <v>28.712492395275287</v>
          </cell>
          <cell r="FA5820">
            <v>29.684749257968146</v>
          </cell>
          <cell r="FB5820">
            <v>30.710282457036332</v>
          </cell>
          <cell r="FC5820">
            <v>31.757291900272413</v>
          </cell>
          <cell r="FD5820">
            <v>32.550681755442646</v>
          </cell>
          <cell r="FE5820">
            <v>33.283054278601647</v>
          </cell>
          <cell r="FF5820">
            <v>34.032086010291636</v>
          </cell>
          <cell r="FG5820">
            <v>34.797995804689791</v>
          </cell>
          <cell r="FH5820">
            <v>35.580843235280383</v>
          </cell>
          <cell r="FI5820">
            <v>36.381261188128967</v>
          </cell>
          <cell r="FJ5820">
            <v>37.19988399717483</v>
          </cell>
          <cell r="FK5820">
            <v>38.03708180164552</v>
          </cell>
          <cell r="FL5820">
            <v>38.892778220174399</v>
          </cell>
          <cell r="FM5820">
            <v>39.767608642914432</v>
          </cell>
          <cell r="FN5820">
            <v>40.6625156824486</v>
          </cell>
          <cell r="FO5820">
            <v>41.577678139892548</v>
          </cell>
          <cell r="FP5820">
            <v>42.512817383609715</v>
          </cell>
          <cell r="FQ5820">
            <v>43.469799932634487</v>
          </cell>
          <cell r="FR5820">
            <v>44.447741225055381</v>
          </cell>
          <cell r="FS5820">
            <v>45.447745966765687</v>
          </cell>
          <cell r="FT5820">
            <v>46.4704125837481</v>
          </cell>
          <cell r="FU5820">
            <v>47.515874450431404</v>
          </cell>
          <cell r="FV5820">
            <v>48.585047511012718</v>
          </cell>
          <cell r="FW5820">
            <v>49.678166353372639</v>
          </cell>
          <cell r="FX5820">
            <v>50.79579538575431</v>
          </cell>
          <cell r="FY5820">
            <v>51.93868917499362</v>
          </cell>
          <cell r="FZ5820">
            <v>53.107255552333172</v>
          </cell>
          <cell r="GA5820">
            <v>54.302152065883242</v>
          </cell>
          <cell r="GB5820">
            <v>55.524199022936465</v>
          </cell>
          <cell r="ID5820" t="str">
            <v>Off</v>
          </cell>
        </row>
        <row r="5821">
          <cell r="B5821">
            <v>8</v>
          </cell>
          <cell r="D5821">
            <v>6</v>
          </cell>
          <cell r="AD5821">
            <v>12.9</v>
          </cell>
          <cell r="AE5821">
            <v>19.29</v>
          </cell>
          <cell r="AF5821">
            <v>16</v>
          </cell>
          <cell r="AG5821">
            <v>17.05</v>
          </cell>
          <cell r="AH5821">
            <v>26.54</v>
          </cell>
          <cell r="AI5821">
            <v>47.43</v>
          </cell>
          <cell r="AJ5821">
            <v>35.479999999999997</v>
          </cell>
          <cell r="AK5821">
            <v>34.69</v>
          </cell>
          <cell r="AL5821">
            <v>44.76</v>
          </cell>
          <cell r="AM5821">
            <v>17.36</v>
          </cell>
          <cell r="AN5821">
            <v>28.36</v>
          </cell>
          <cell r="AO5821">
            <v>26</v>
          </cell>
          <cell r="AP5821">
            <v>20.48</v>
          </cell>
          <cell r="AQ5821">
            <v>25.56</v>
          </cell>
          <cell r="AR5821">
            <v>28.248140876157361</v>
          </cell>
          <cell r="AS5821">
            <v>29.648455086675391</v>
          </cell>
          <cell r="AT5821">
            <v>30.36633183283185</v>
          </cell>
          <cell r="AU5821">
            <v>31.220682839762091</v>
          </cell>
          <cell r="AV5821">
            <v>32.156417550341082</v>
          </cell>
          <cell r="AW5821">
            <v>33.308395087792391</v>
          </cell>
          <cell r="AX5821">
            <v>34.514912946108382</v>
          </cell>
          <cell r="AY5821">
            <v>35.735524111407827</v>
          </cell>
          <cell r="AZ5821">
            <v>36.982357288513285</v>
          </cell>
          <cell r="BA5821">
            <v>38.250154755030053</v>
          </cell>
          <cell r="BB5821">
            <v>39.588415796333635</v>
          </cell>
          <cell r="BC5821">
            <v>40.954652028585556</v>
          </cell>
          <cell r="BD5821">
            <v>41.981442168716441</v>
          </cell>
          <cell r="BE5821">
            <v>42.926000485187537</v>
          </cell>
          <cell r="BF5821">
            <v>43.892054656832997</v>
          </cell>
          <cell r="BG5821">
            <v>44.879877999197781</v>
          </cell>
          <cell r="BH5821">
            <v>45.889530606055359</v>
          </cell>
          <cell r="BI5821">
            <v>46.921842216907507</v>
          </cell>
          <cell r="BJ5821">
            <v>47.977644057706726</v>
          </cell>
          <cell r="BK5821">
            <v>49.057409658750927</v>
          </cell>
          <cell r="BL5821">
            <v>50.161015826075804</v>
          </cell>
          <cell r="BM5821">
            <v>51.289293763436113</v>
          </cell>
          <cell r="BN5821">
            <v>52.443484493322558</v>
          </cell>
          <cell r="BO5821">
            <v>53.623808424496659</v>
          </cell>
          <cell r="BP5821">
            <v>54.829861631048374</v>
          </cell>
          <cell r="BQ5821">
            <v>56.06413043361313</v>
          </cell>
          <cell r="BR5821">
            <v>57.325400619305086</v>
          </cell>
          <cell r="BS5821">
            <v>58.615127086385456</v>
          </cell>
          <cell r="BT5821">
            <v>59.934092326430502</v>
          </cell>
          <cell r="BU5821">
            <v>61.282444192905515</v>
          </cell>
          <cell r="BV5821">
            <v>62.661388151461466</v>
          </cell>
          <cell r="BW5821">
            <v>64.071210309993319</v>
          </cell>
          <cell r="BX5821">
            <v>65.512636844841879</v>
          </cell>
          <cell r="BY5821">
            <v>66.986655739174779</v>
          </cell>
          <cell r="BZ5821">
            <v>68.493782723291019</v>
          </cell>
          <cell r="CA5821">
            <v>70.034870622274724</v>
          </cell>
          <cell r="CB5821">
            <v>71.61098903236514</v>
          </cell>
          <cell r="EM5821">
            <v>18.510000000000002</v>
          </cell>
          <cell r="EN5821">
            <v>26.92</v>
          </cell>
          <cell r="EO5821">
            <v>25.61</v>
          </cell>
          <cell r="EP5821">
            <v>19.71</v>
          </cell>
          <cell r="EQ5821">
            <v>24.42</v>
          </cell>
          <cell r="ER5821">
            <v>27.186076985794024</v>
          </cell>
          <cell r="ES5821">
            <v>28.533742663983006</v>
          </cell>
          <cell r="ET5821">
            <v>29.224628927007608</v>
          </cell>
          <cell r="EU5821">
            <v>30.046858338462442</v>
          </cell>
          <cell r="EV5821">
            <v>30.947411617051891</v>
          </cell>
          <cell r="EW5821">
            <v>32.056077499042381</v>
          </cell>
          <cell r="EX5821">
            <v>33.217233113661926</v>
          </cell>
          <cell r="EY5821">
            <v>34.391952159953526</v>
          </cell>
          <cell r="EZ5821">
            <v>35.59190733186508</v>
          </cell>
          <cell r="FA5821">
            <v>36.81203858504113</v>
          </cell>
          <cell r="FB5821">
            <v>38.099984147741011</v>
          </cell>
          <cell r="FC5821">
            <v>39.41485309977643</v>
          </cell>
          <cell r="FD5821">
            <v>40.403038337177783</v>
          </cell>
          <cell r="FE5821">
            <v>41.312083474758126</v>
          </cell>
          <cell r="FF5821">
            <v>42.241816273739175</v>
          </cell>
          <cell r="FG5821">
            <v>43.192499773642005</v>
          </cell>
          <cell r="FH5821">
            <v>44.164191808855037</v>
          </cell>
          <cell r="FI5821">
            <v>45.15769092261948</v>
          </cell>
          <cell r="FJ5821">
            <v>46.173797088740216</v>
          </cell>
          <cell r="FK5821">
            <v>47.212966033885778</v>
          </cell>
          <cell r="FL5821">
            <v>48.275079195896197</v>
          </cell>
          <cell r="FM5821">
            <v>49.360936527213177</v>
          </cell>
          <cell r="FN5821">
            <v>50.471732390790407</v>
          </cell>
          <cell r="FO5821">
            <v>51.607678908536577</v>
          </cell>
          <cell r="FP5821">
            <v>52.768387341209156</v>
          </cell>
          <cell r="FQ5821">
            <v>53.956250529614977</v>
          </cell>
          <cell r="FR5821">
            <v>55.170099912426913</v>
          </cell>
          <cell r="FS5821">
            <v>56.411335687141474</v>
          </cell>
          <cell r="FT5821">
            <v>57.680710925485606</v>
          </cell>
          <cell r="FU5821">
            <v>58.978367921980848</v>
          </cell>
          <cell r="FV5821">
            <v>60.305466819594997</v>
          </cell>
          <cell r="FW5821">
            <v>61.662282969236735</v>
          </cell>
          <cell r="FX5821">
            <v>63.049515244718428</v>
          </cell>
          <cell r="FY5821">
            <v>64.468114483356203</v>
          </cell>
          <cell r="FZ5821">
            <v>65.91857702519853</v>
          </cell>
          <cell r="GA5821">
            <v>67.401723631105213</v>
          </cell>
          <cell r="GB5821">
            <v>68.91858368300376</v>
          </cell>
          <cell r="ID5821" t="str">
            <v>Off</v>
          </cell>
        </row>
        <row r="5822">
          <cell r="B5822">
            <v>8</v>
          </cell>
          <cell r="D5822">
            <v>7</v>
          </cell>
          <cell r="AD5822">
            <v>16.5</v>
          </cell>
          <cell r="AE5822">
            <v>25</v>
          </cell>
          <cell r="AF5822">
            <v>19.25</v>
          </cell>
          <cell r="AG5822">
            <v>19</v>
          </cell>
          <cell r="AH5822">
            <v>29.72</v>
          </cell>
          <cell r="AI5822">
            <v>63.15</v>
          </cell>
          <cell r="AJ5822">
            <v>48.41</v>
          </cell>
          <cell r="AK5822">
            <v>43.36</v>
          </cell>
          <cell r="AL5822">
            <v>46.4</v>
          </cell>
          <cell r="AM5822">
            <v>16.809999999999999</v>
          </cell>
          <cell r="AN5822">
            <v>32.17</v>
          </cell>
          <cell r="AO5822">
            <v>28.42</v>
          </cell>
          <cell r="AP5822">
            <v>24.38</v>
          </cell>
          <cell r="AQ5822">
            <v>28.95</v>
          </cell>
          <cell r="AR5822">
            <v>35.127146243959288</v>
          </cell>
          <cell r="AS5822">
            <v>36.90928264757035</v>
          </cell>
          <cell r="AT5822">
            <v>37.801062906549227</v>
          </cell>
          <cell r="AU5822">
            <v>38.868610694413988</v>
          </cell>
          <cell r="AV5822">
            <v>40.03715393754829</v>
          </cell>
          <cell r="AW5822">
            <v>41.478041029264297</v>
          </cell>
          <cell r="AX5822">
            <v>42.987440665793315</v>
          </cell>
          <cell r="AY5822">
            <v>44.514356025260788</v>
          </cell>
          <cell r="AZ5822">
            <v>46.074061326159097</v>
          </cell>
          <cell r="BA5822">
            <v>47.659915021789729</v>
          </cell>
          <cell r="BB5822">
            <v>49.334316630569255</v>
          </cell>
          <cell r="BC5822">
            <v>51.043694893346427</v>
          </cell>
          <cell r="BD5822">
            <v>52.324922634467072</v>
          </cell>
          <cell r="BE5822">
            <v>53.502201351188596</v>
          </cell>
          <cell r="BF5822">
            <v>54.706284109773883</v>
          </cell>
          <cell r="BG5822">
            <v>55.937499134303444</v>
          </cell>
          <cell r="BH5822">
            <v>57.195905202936238</v>
          </cell>
          <cell r="BI5822">
            <v>58.482551963920116</v>
          </cell>
          <cell r="BJ5822">
            <v>59.798490551953748</v>
          </cell>
          <cell r="BK5822">
            <v>61.144299710462121</v>
          </cell>
          <cell r="BL5822">
            <v>62.519806090290587</v>
          </cell>
          <cell r="BM5822">
            <v>63.92605944046413</v>
          </cell>
          <cell r="BN5822">
            <v>65.364625626112129</v>
          </cell>
          <cell r="BO5822">
            <v>66.835783623187581</v>
          </cell>
          <cell r="BP5822">
            <v>68.338962955279626</v>
          </cell>
          <cell r="BQ5822">
            <v>69.87735990681837</v>
          </cell>
          <cell r="BR5822">
            <v>71.449381859374085</v>
          </cell>
          <cell r="BS5822">
            <v>73.056862025660081</v>
          </cell>
          <cell r="BT5822">
            <v>74.700806360206172</v>
          </cell>
          <cell r="BU5822">
            <v>76.381357998965427</v>
          </cell>
          <cell r="BV5822">
            <v>78.100055360517644</v>
          </cell>
          <cell r="BW5822">
            <v>79.85723532009591</v>
          </cell>
          <cell r="BX5822">
            <v>81.653789810210455</v>
          </cell>
          <cell r="BY5822">
            <v>83.490980948597993</v>
          </cell>
          <cell r="BZ5822">
            <v>85.369433997576877</v>
          </cell>
          <cell r="CA5822">
            <v>87.290218938640606</v>
          </cell>
          <cell r="CB5822">
            <v>89.254678720294507</v>
          </cell>
          <cell r="EM5822">
            <v>16.649999999999999</v>
          </cell>
          <cell r="EN5822">
            <v>27.82</v>
          </cell>
          <cell r="EO5822">
            <v>27.78</v>
          </cell>
          <cell r="EP5822">
            <v>23.05</v>
          </cell>
          <cell r="EQ5822">
            <v>27.33</v>
          </cell>
          <cell r="ER5822">
            <v>33.210858118263396</v>
          </cell>
          <cell r="ES5822">
            <v>34.895773791078618</v>
          </cell>
          <cell r="ET5822">
            <v>35.738904839867097</v>
          </cell>
          <cell r="EU5822">
            <v>36.748214786966471</v>
          </cell>
          <cell r="EV5822">
            <v>37.853010593129127</v>
          </cell>
          <cell r="EW5822">
            <v>39.215293097807304</v>
          </cell>
          <cell r="EX5822">
            <v>40.64235058845513</v>
          </cell>
          <cell r="EY5822">
            <v>42.085968268345418</v>
          </cell>
          <cell r="EZ5822">
            <v>43.56058710286986</v>
          </cell>
          <cell r="FA5822">
            <v>45.059927861044024</v>
          </cell>
          <cell r="FB5822">
            <v>46.642985985833526</v>
          </cell>
          <cell r="FC5822">
            <v>48.259112686285285</v>
          </cell>
          <cell r="FD5822">
            <v>49.470445722906732</v>
          </cell>
          <cell r="FE5822">
            <v>50.583500457132786</v>
          </cell>
          <cell r="FF5822">
            <v>51.721896994679575</v>
          </cell>
          <cell r="FG5822">
            <v>52.885945654048172</v>
          </cell>
          <cell r="FH5822">
            <v>54.075702006877783</v>
          </cell>
          <cell r="FI5822">
            <v>55.29215844004753</v>
          </cell>
          <cell r="FJ5822">
            <v>56.536308745797129</v>
          </cell>
          <cell r="FK5822">
            <v>57.808700095412306</v>
          </cell>
          <cell r="FL5822">
            <v>59.109168596439631</v>
          </cell>
          <cell r="FM5822">
            <v>60.438706731037669</v>
          </cell>
          <cell r="FN5822">
            <v>61.798794941832845</v>
          </cell>
          <cell r="FO5822">
            <v>63.189696985827474</v>
          </cell>
          <cell r="FP5822">
            <v>64.610873507760274</v>
          </cell>
          <cell r="FQ5822">
            <v>66.065346425437397</v>
          </cell>
          <cell r="FR5822">
            <v>67.551610002402498</v>
          </cell>
          <cell r="FS5822">
            <v>69.071397444276656</v>
          </cell>
          <cell r="FT5822">
            <v>70.625659827840536</v>
          </cell>
          <cell r="FU5822">
            <v>72.214532480564117</v>
          </cell>
          <cell r="FV5822">
            <v>73.839469895813451</v>
          </cell>
          <cell r="FW5822">
            <v>75.500790571296591</v>
          </cell>
          <cell r="FX5822">
            <v>77.199337782007845</v>
          </cell>
          <cell r="FY5822">
            <v>78.936304793485803</v>
          </cell>
          <cell r="FZ5822">
            <v>80.71228275816847</v>
          </cell>
          <cell r="GA5822">
            <v>82.528283286942823</v>
          </cell>
          <cell r="GB5822">
            <v>84.385576066562294</v>
          </cell>
          <cell r="ID5822" t="str">
            <v>Off</v>
          </cell>
        </row>
        <row r="5823">
          <cell r="B5823">
            <v>8</v>
          </cell>
          <cell r="D5823">
            <v>8</v>
          </cell>
          <cell r="AD5823">
            <v>22.55</v>
          </cell>
          <cell r="AE5823">
            <v>25</v>
          </cell>
          <cell r="AF5823">
            <v>20</v>
          </cell>
          <cell r="AG5823">
            <v>19.61</v>
          </cell>
          <cell r="AH5823">
            <v>32.909999999999997</v>
          </cell>
          <cell r="AI5823">
            <v>58.01</v>
          </cell>
          <cell r="AJ5823">
            <v>42.58</v>
          </cell>
          <cell r="AK5823">
            <v>45.45</v>
          </cell>
          <cell r="AL5823">
            <v>49.49</v>
          </cell>
          <cell r="AM5823">
            <v>19.77</v>
          </cell>
          <cell r="AN5823">
            <v>39.409999999999997</v>
          </cell>
          <cell r="AO5823">
            <v>30.82</v>
          </cell>
          <cell r="AP5823">
            <v>27.15</v>
          </cell>
          <cell r="AQ5823">
            <v>29.51</v>
          </cell>
          <cell r="AR5823">
            <v>36.407871486525963</v>
          </cell>
          <cell r="AS5823">
            <v>38.261896335896743</v>
          </cell>
          <cell r="AT5823">
            <v>39.185661798138881</v>
          </cell>
          <cell r="AU5823">
            <v>40.292592689879704</v>
          </cell>
          <cell r="AV5823">
            <v>41.503857357868064</v>
          </cell>
          <cell r="AW5823">
            <v>42.99737861320979</v>
          </cell>
          <cell r="AX5823">
            <v>44.561913192434247</v>
          </cell>
          <cell r="AY5823">
            <v>46.144608002671788</v>
          </cell>
          <cell r="AZ5823">
            <v>47.76129074722305</v>
          </cell>
          <cell r="BA5823">
            <v>49.405076409372029</v>
          </cell>
          <cell r="BB5823">
            <v>51.140636687948032</v>
          </cell>
          <cell r="BC5823">
            <v>52.912450254717164</v>
          </cell>
          <cell r="BD5823">
            <v>54.240552318161207</v>
          </cell>
          <cell r="BE5823">
            <v>55.460931128764557</v>
          </cell>
          <cell r="BF5823">
            <v>56.709097363002229</v>
          </cell>
          <cell r="BG5823">
            <v>57.985388925654846</v>
          </cell>
          <cell r="BH5823">
            <v>59.289864347803629</v>
          </cell>
          <cell r="BI5823">
            <v>60.623614324652294</v>
          </cell>
          <cell r="BJ5823">
            <v>61.987731037855312</v>
          </cell>
          <cell r="BK5823">
            <v>63.382811727209855</v>
          </cell>
          <cell r="BL5823">
            <v>64.808674255915747</v>
          </cell>
          <cell r="BM5823">
            <v>66.266409164003264</v>
          </cell>
          <cell r="BN5823">
            <v>67.75764180725713</v>
          </cell>
          <cell r="BO5823">
            <v>69.282663802181972</v>
          </cell>
          <cell r="BP5823">
            <v>70.840870743186287</v>
          </cell>
          <cell r="BQ5823">
            <v>72.435593130329821</v>
          </cell>
          <cell r="BR5823">
            <v>74.065167154210783</v>
          </cell>
          <cell r="BS5823">
            <v>75.731494929286015</v>
          </cell>
          <cell r="BT5823">
            <v>77.435626397035065</v>
          </cell>
          <cell r="BU5823">
            <v>79.177701535069886</v>
          </cell>
          <cell r="BV5823">
            <v>80.95932204877478</v>
          </cell>
          <cell r="BW5823">
            <v>82.780833716654271</v>
          </cell>
          <cell r="BX5823">
            <v>84.64315770631616</v>
          </cell>
          <cell r="BY5823">
            <v>86.547609007972568</v>
          </cell>
          <cell r="BZ5823">
            <v>88.494832191261537</v>
          </cell>
          <cell r="CA5823">
            <v>90.485937767942829</v>
          </cell>
          <cell r="CB5823">
            <v>92.522319139073403</v>
          </cell>
          <cell r="EM5823">
            <v>24.71</v>
          </cell>
          <cell r="EN5823">
            <v>28.17</v>
          </cell>
          <cell r="EO5823">
            <v>29.07</v>
          </cell>
          <cell r="EP5823">
            <v>24.79</v>
          </cell>
          <cell r="EQ5823">
            <v>27.24</v>
          </cell>
          <cell r="ER5823">
            <v>33.243135696168643</v>
          </cell>
          <cell r="ES5823">
            <v>34.93600037447073</v>
          </cell>
          <cell r="ET5823">
            <v>35.77946799174449</v>
          </cell>
          <cell r="EU5823">
            <v>36.7901794763211</v>
          </cell>
          <cell r="EV5823">
            <v>37.896155576484325</v>
          </cell>
          <cell r="EW5823">
            <v>39.259853253092849</v>
          </cell>
          <cell r="EX5823">
            <v>40.688391456369985</v>
          </cell>
          <cell r="EY5823">
            <v>42.133511321776567</v>
          </cell>
          <cell r="EZ5823">
            <v>43.609664737519687</v>
          </cell>
          <cell r="FA5823">
            <v>45.110565163474497</v>
          </cell>
          <cell r="FB5823">
            <v>46.695262743802274</v>
          </cell>
          <cell r="FC5823">
            <v>48.313062313607318</v>
          </cell>
          <cell r="FD5823">
            <v>49.525719777798024</v>
          </cell>
          <cell r="FE5823">
            <v>50.640017778345246</v>
          </cell>
          <cell r="FF5823">
            <v>51.779687794800196</v>
          </cell>
          <cell r="FG5823">
            <v>52.945038359741574</v>
          </cell>
          <cell r="FH5823">
            <v>54.136122916466007</v>
          </cell>
          <cell r="FI5823">
            <v>55.353937352049002</v>
          </cell>
          <cell r="FJ5823">
            <v>56.599478910807854</v>
          </cell>
          <cell r="FK5823">
            <v>57.873292917772837</v>
          </cell>
          <cell r="FL5823">
            <v>59.175213068292869</v>
          </cell>
          <cell r="FM5823">
            <v>60.506235107758414</v>
          </cell>
          <cell r="FN5823">
            <v>61.867843108725758</v>
          </cell>
          <cell r="FO5823">
            <v>63.260303339082547</v>
          </cell>
          <cell r="FP5823">
            <v>64.683063930887229</v>
          </cell>
          <cell r="FQ5823">
            <v>66.139165882168555</v>
          </cell>
          <cell r="FR5823">
            <v>67.627090009314387</v>
          </cell>
          <cell r="FS5823">
            <v>69.148573086445694</v>
          </cell>
          <cell r="FT5823">
            <v>70.704573789410659</v>
          </cell>
          <cell r="FU5823">
            <v>72.295219928338213</v>
          </cell>
          <cell r="FV5823">
            <v>73.921973981183314</v>
          </cell>
          <cell r="FW5823">
            <v>75.585151669829074</v>
          </cell>
          <cell r="FX5823">
            <v>77.285594089855536</v>
          </cell>
          <cell r="FY5823">
            <v>79.02450192661658</v>
          </cell>
          <cell r="FZ5823">
            <v>80.802463720860914</v>
          </cell>
          <cell r="GA5823">
            <v>82.620493453675977</v>
          </cell>
          <cell r="GB5823">
            <v>84.47986340543757</v>
          </cell>
          <cell r="ID5823" t="str">
            <v>On</v>
          </cell>
        </row>
        <row r="5824">
          <cell r="B5824">
            <v>8</v>
          </cell>
          <cell r="D5824">
            <v>9</v>
          </cell>
          <cell r="AD5824">
            <v>24.91</v>
          </cell>
          <cell r="AE5824">
            <v>29.93</v>
          </cell>
          <cell r="AF5824">
            <v>21</v>
          </cell>
          <cell r="AG5824">
            <v>24</v>
          </cell>
          <cell r="AH5824">
            <v>36.5</v>
          </cell>
          <cell r="AI5824">
            <v>69.72</v>
          </cell>
          <cell r="AJ5824">
            <v>45.56</v>
          </cell>
          <cell r="AK5824">
            <v>49.15</v>
          </cell>
          <cell r="AL5824">
            <v>57.17</v>
          </cell>
          <cell r="AM5824">
            <v>24.08</v>
          </cell>
          <cell r="AN5824">
            <v>43.43</v>
          </cell>
          <cell r="AO5824">
            <v>32.44</v>
          </cell>
          <cell r="AP5824">
            <v>28.66</v>
          </cell>
          <cell r="AQ5824">
            <v>31.91</v>
          </cell>
          <cell r="AR5824">
            <v>31.046401872287188</v>
          </cell>
          <cell r="AS5824">
            <v>31.903953683883952</v>
          </cell>
          <cell r="AT5824">
            <v>33.03406229620893</v>
          </cell>
          <cell r="AU5824">
            <v>34.244902146973487</v>
          </cell>
          <cell r="AV5824">
            <v>35.817783258953966</v>
          </cell>
          <cell r="AW5824">
            <v>38.093311431437037</v>
          </cell>
          <cell r="AX5824">
            <v>40.516671622022912</v>
          </cell>
          <cell r="AY5824">
            <v>42.949133898028727</v>
          </cell>
          <cell r="AZ5824">
            <v>45.432111625575835</v>
          </cell>
          <cell r="BA5824">
            <v>47.947439483827878</v>
          </cell>
          <cell r="BB5824">
            <v>50.662753389624278</v>
          </cell>
          <cell r="BC5824">
            <v>53.432318781202589</v>
          </cell>
          <cell r="BD5824">
            <v>54.995255344294549</v>
          </cell>
          <cell r="BE5824">
            <v>56.232709484093576</v>
          </cell>
          <cell r="BF5824">
            <v>57.498079451383944</v>
          </cell>
          <cell r="BG5824">
            <v>58.792133213466229</v>
          </cell>
          <cell r="BH5824">
            <v>60.114932191802239</v>
          </cell>
          <cell r="BI5824">
            <v>61.467304446880092</v>
          </cell>
          <cell r="BJ5824">
            <v>62.850079525638705</v>
          </cell>
          <cell r="BK5824">
            <v>64.264725246862454</v>
          </cell>
          <cell r="BL5824">
            <v>65.710618656589006</v>
          </cell>
          <cell r="BM5824">
            <v>67.18859055478633</v>
          </cell>
          <cell r="BN5824">
            <v>68.700875056671777</v>
          </cell>
          <cell r="BO5824">
            <v>70.246203384362104</v>
          </cell>
          <cell r="BP5824">
            <v>71.826648810880513</v>
          </cell>
          <cell r="BQ5824">
            <v>73.443213102936895</v>
          </cell>
          <cell r="BR5824">
            <v>75.095172734325303</v>
          </cell>
          <cell r="BS5824">
            <v>76.785471614486852</v>
          </cell>
          <cell r="BT5824">
            <v>78.512907033638172</v>
          </cell>
          <cell r="BU5824">
            <v>80.279611431685865</v>
          </cell>
          <cell r="BV5824">
            <v>82.085794807224985</v>
          </cell>
          <cell r="BW5824">
            <v>83.932241833451087</v>
          </cell>
          <cell r="BX5824">
            <v>85.821162078188777</v>
          </cell>
          <cell r="BY5824">
            <v>87.752056783623885</v>
          </cell>
          <cell r="BZ5824">
            <v>89.726431747471878</v>
          </cell>
          <cell r="CA5824">
            <v>91.745140710189119</v>
          </cell>
          <cell r="CB5824">
            <v>93.809747691712516</v>
          </cell>
          <cell r="EM5824">
            <v>24.93</v>
          </cell>
          <cell r="EN5824">
            <v>27.01</v>
          </cell>
          <cell r="EO5824">
            <v>29.88</v>
          </cell>
          <cell r="EP5824">
            <v>25.57</v>
          </cell>
          <cell r="EQ5824">
            <v>28.89</v>
          </cell>
          <cell r="ER5824">
            <v>27.699110114249248</v>
          </cell>
          <cell r="ES5824">
            <v>28.464204316012307</v>
          </cell>
          <cell r="ET5824">
            <v>29.472469396861911</v>
          </cell>
          <cell r="EU5824">
            <v>30.552761615426103</v>
          </cell>
          <cell r="EV5824">
            <v>31.956061337454745</v>
          </cell>
          <cell r="EW5824">
            <v>33.986251685340022</v>
          </cell>
          <cell r="EX5824">
            <v>36.148335428301671</v>
          </cell>
          <cell r="EY5824">
            <v>38.318539908325</v>
          </cell>
          <cell r="EZ5824">
            <v>40.53381347752876</v>
          </cell>
          <cell r="FA5824">
            <v>42.777949323149997</v>
          </cell>
          <cell r="FB5824">
            <v>45.200509566388448</v>
          </cell>
          <cell r="FC5824">
            <v>47.67147212963539</v>
          </cell>
          <cell r="FD5824">
            <v>49.065899481982264</v>
          </cell>
          <cell r="FE5824">
            <v>50.169936549486138</v>
          </cell>
          <cell r="FF5824">
            <v>51.298879678014217</v>
          </cell>
          <cell r="FG5824">
            <v>52.453414035880378</v>
          </cell>
          <cell r="FH5824">
            <v>53.633594422344153</v>
          </cell>
          <cell r="FI5824">
            <v>54.840159619913607</v>
          </cell>
          <cell r="FJ5824">
            <v>56.073849737284782</v>
          </cell>
          <cell r="FK5824">
            <v>57.335974339227953</v>
          </cell>
          <cell r="FL5824">
            <v>58.625977636042599</v>
          </cell>
          <cell r="FM5824">
            <v>59.944600854357525</v>
          </cell>
          <cell r="FN5824">
            <v>61.293837236535154</v>
          </cell>
          <cell r="FO5824">
            <v>62.672554798958096</v>
          </cell>
          <cell r="FP5824">
            <v>64.082603283119852</v>
          </cell>
          <cell r="FQ5824">
            <v>65.52487644947999</v>
          </cell>
          <cell r="FR5824">
            <v>66.998728779368392</v>
          </cell>
          <cell r="FS5824">
            <v>68.506786782359697</v>
          </cell>
          <cell r="FT5824">
            <v>70.047977419753252</v>
          </cell>
          <cell r="FU5824">
            <v>71.624203220802784</v>
          </cell>
          <cell r="FV5824">
            <v>73.235651542942875</v>
          </cell>
          <cell r="FW5824">
            <v>74.883022459223469</v>
          </cell>
          <cell r="FX5824">
            <v>76.568287311210298</v>
          </cell>
          <cell r="FY5824">
            <v>78.29100111504755</v>
          </cell>
          <cell r="FZ5824">
            <v>80.052507319708866</v>
          </cell>
          <cell r="GA5824">
            <v>81.853567618964959</v>
          </cell>
          <cell r="GB5824">
            <v>83.695577406737243</v>
          </cell>
          <cell r="ID5824" t="str">
            <v>On</v>
          </cell>
        </row>
        <row r="5825">
          <cell r="B5825">
            <v>8</v>
          </cell>
          <cell r="D5825">
            <v>10</v>
          </cell>
          <cell r="AD5825">
            <v>35.090000000000003</v>
          </cell>
          <cell r="AE5825">
            <v>34.76</v>
          </cell>
          <cell r="AF5825">
            <v>24.22</v>
          </cell>
          <cell r="AG5825">
            <v>32</v>
          </cell>
          <cell r="AH5825">
            <v>41.34</v>
          </cell>
          <cell r="AI5825">
            <v>82.8</v>
          </cell>
          <cell r="AJ5825">
            <v>51.27</v>
          </cell>
          <cell r="AK5825">
            <v>55.72</v>
          </cell>
          <cell r="AL5825">
            <v>63.7</v>
          </cell>
          <cell r="AM5825">
            <v>26.75</v>
          </cell>
          <cell r="AN5825">
            <v>48.77</v>
          </cell>
          <cell r="AO5825">
            <v>34.89</v>
          </cell>
          <cell r="AP5825">
            <v>32.29</v>
          </cell>
          <cell r="AQ5825">
            <v>33.65</v>
          </cell>
          <cell r="AR5825">
            <v>35.543048762410031</v>
          </cell>
          <cell r="AS5825">
            <v>36.546287795251388</v>
          </cell>
          <cell r="AT5825">
            <v>37.840900004718435</v>
          </cell>
          <cell r="AU5825">
            <v>39.231252860200819</v>
          </cell>
          <cell r="AV5825">
            <v>41.037051898387929</v>
          </cell>
          <cell r="AW5825">
            <v>43.651168837887681</v>
          </cell>
          <cell r="AX5825">
            <v>46.435290536995943</v>
          </cell>
          <cell r="AY5825">
            <v>49.229801381859389</v>
          </cell>
          <cell r="AZ5825">
            <v>52.082339119608577</v>
          </cell>
          <cell r="BA5825">
            <v>54.971996495247346</v>
          </cell>
          <cell r="BB5825">
            <v>58.09164420991511</v>
          </cell>
          <cell r="BC5825">
            <v>61.27360711885327</v>
          </cell>
          <cell r="BD5825">
            <v>63.067257848801447</v>
          </cell>
          <cell r="BE5825">
            <v>64.486340008387671</v>
          </cell>
          <cell r="BF5825">
            <v>65.937441988349335</v>
          </cell>
          <cell r="BG5825">
            <v>67.421437947072192</v>
          </cell>
          <cell r="BH5825">
            <v>68.938388723295702</v>
          </cell>
          <cell r="BI5825">
            <v>70.489252562539505</v>
          </cell>
          <cell r="BJ5825">
            <v>72.074989196774226</v>
          </cell>
          <cell r="BK5825">
            <v>73.697276838162537</v>
          </cell>
          <cell r="BL5825">
            <v>75.355388400716762</v>
          </cell>
          <cell r="BM5825">
            <v>77.050284250517819</v>
          </cell>
          <cell r="BN5825">
            <v>78.784538987496504</v>
          </cell>
          <cell r="BO5825">
            <v>80.556696924007923</v>
          </cell>
          <cell r="BP5825">
            <v>82.369101248430496</v>
          </cell>
          <cell r="BQ5825">
            <v>84.222953871463105</v>
          </cell>
          <cell r="BR5825">
            <v>86.117379855347167</v>
          </cell>
          <cell r="BS5825">
            <v>88.055769121689593</v>
          </cell>
          <cell r="BT5825">
            <v>90.036756029980793</v>
          </cell>
          <cell r="BU5825">
            <v>92.062765604269927</v>
          </cell>
          <cell r="BV5825">
            <v>94.134057164703634</v>
          </cell>
          <cell r="BW5825">
            <v>96.251519701770633</v>
          </cell>
          <cell r="BX5825">
            <v>98.417681883898638</v>
          </cell>
          <cell r="BY5825">
            <v>100.63198626744789</v>
          </cell>
          <cell r="BZ5825">
            <v>102.89615097692919</v>
          </cell>
          <cell r="CA5825">
            <v>105.21115869147512</v>
          </cell>
          <cell r="CB5825">
            <v>107.57880915414921</v>
          </cell>
          <cell r="EM5825">
            <v>29.23</v>
          </cell>
          <cell r="EN5825">
            <v>28.5</v>
          </cell>
          <cell r="EO5825">
            <v>31.43</v>
          </cell>
          <cell r="EP5825">
            <v>27.99</v>
          </cell>
          <cell r="EQ5825">
            <v>31.06</v>
          </cell>
          <cell r="ER5825">
            <v>30.809846232885</v>
          </cell>
          <cell r="ES5825">
            <v>31.679485766153185</v>
          </cell>
          <cell r="ET5825">
            <v>32.801696845217371</v>
          </cell>
          <cell r="EU5825">
            <v>34.006898964292994</v>
          </cell>
          <cell r="EV5825">
            <v>35.572223060881946</v>
          </cell>
          <cell r="EW5825">
            <v>37.838222848326915</v>
          </cell>
          <cell r="EX5825">
            <v>40.251588173753994</v>
          </cell>
          <cell r="EY5825">
            <v>42.673959141475507</v>
          </cell>
          <cell r="EZ5825">
            <v>45.146629667322514</v>
          </cell>
          <cell r="FA5825">
            <v>47.651476677050887</v>
          </cell>
          <cell r="FB5825">
            <v>50.355686634732855</v>
          </cell>
          <cell r="FC5825">
            <v>53.113913386704951</v>
          </cell>
          <cell r="FD5825">
            <v>54.668706942953001</v>
          </cell>
          <cell r="FE5825">
            <v>55.898812537465801</v>
          </cell>
          <cell r="FF5825">
            <v>57.156673931678469</v>
          </cell>
          <cell r="FG5825">
            <v>58.443048873909895</v>
          </cell>
          <cell r="FH5825">
            <v>59.757990101116341</v>
          </cell>
          <cell r="FI5825">
            <v>61.10232825102139</v>
          </cell>
          <cell r="FJ5825">
            <v>62.476895249851673</v>
          </cell>
          <cell r="FK5825">
            <v>63.883145825338161</v>
          </cell>
          <cell r="FL5825">
            <v>65.320449716198894</v>
          </cell>
          <cell r="FM5825">
            <v>66.789639398327452</v>
          </cell>
          <cell r="FN5825">
            <v>68.2929466169101</v>
          </cell>
          <cell r="FO5825">
            <v>69.829109535552234</v>
          </cell>
          <cell r="FP5825">
            <v>71.400159304539159</v>
          </cell>
          <cell r="FQ5825">
            <v>73.007137778329266</v>
          </cell>
          <cell r="FR5825">
            <v>74.649286533018497</v>
          </cell>
          <cell r="FS5825">
            <v>76.329544060578868</v>
          </cell>
          <cell r="FT5825">
            <v>78.046726580339495</v>
          </cell>
          <cell r="FU5825">
            <v>79.802936180350429</v>
          </cell>
          <cell r="FV5825">
            <v>81.598397647570593</v>
          </cell>
          <cell r="FW5825">
            <v>83.433881587257972</v>
          </cell>
          <cell r="FX5825">
            <v>85.311579929709595</v>
          </cell>
          <cell r="FY5825">
            <v>87.231009465031477</v>
          </cell>
          <cell r="FZ5825">
            <v>89.193659518248623</v>
          </cell>
          <cell r="GA5825">
            <v>91.200381906918196</v>
          </cell>
          <cell r="GB5825">
            <v>93.252736705625153</v>
          </cell>
          <cell r="ID5825" t="str">
            <v>On</v>
          </cell>
        </row>
        <row r="5826">
          <cell r="B5826">
            <v>8</v>
          </cell>
          <cell r="D5826">
            <v>11</v>
          </cell>
          <cell r="AD5826">
            <v>47</v>
          </cell>
          <cell r="AE5826">
            <v>37.909999999999997</v>
          </cell>
          <cell r="AF5826">
            <v>26</v>
          </cell>
          <cell r="AG5826">
            <v>40</v>
          </cell>
          <cell r="AH5826">
            <v>45.2</v>
          </cell>
          <cell r="AI5826">
            <v>94.03</v>
          </cell>
          <cell r="AJ5826">
            <v>54.66</v>
          </cell>
          <cell r="AK5826">
            <v>65.95</v>
          </cell>
          <cell r="AL5826">
            <v>73.540000000000006</v>
          </cell>
          <cell r="AM5826">
            <v>29.74</v>
          </cell>
          <cell r="AN5826">
            <v>58.3</v>
          </cell>
          <cell r="AO5826">
            <v>36.19</v>
          </cell>
          <cell r="AP5826">
            <v>36.76</v>
          </cell>
          <cell r="AQ5826">
            <v>39.22</v>
          </cell>
          <cell r="AR5826">
            <v>40.393245734200804</v>
          </cell>
          <cell r="AS5826">
            <v>41.548328397830339</v>
          </cell>
          <cell r="AT5826">
            <v>43.022970188116155</v>
          </cell>
          <cell r="AU5826">
            <v>44.60899775914551</v>
          </cell>
          <cell r="AV5826">
            <v>46.670144993033574</v>
          </cell>
          <cell r="AW5826">
            <v>49.657107866715684</v>
          </cell>
          <cell r="AX5826">
            <v>52.838656505784662</v>
          </cell>
          <cell r="AY5826">
            <v>56.031934097746131</v>
          </cell>
          <cell r="AZ5826">
            <v>59.291504717321722</v>
          </cell>
          <cell r="BA5826">
            <v>62.593409896511005</v>
          </cell>
          <cell r="BB5826">
            <v>66.158596016422734</v>
          </cell>
          <cell r="BC5826">
            <v>69.794972865592811</v>
          </cell>
          <cell r="BD5826">
            <v>71.840761414773979</v>
          </cell>
          <cell r="BE5826">
            <v>73.457256663915686</v>
          </cell>
          <cell r="BF5826">
            <v>75.110230741631256</v>
          </cell>
          <cell r="BG5826">
            <v>76.800675931472412</v>
          </cell>
          <cell r="BH5826">
            <v>78.528652457778065</v>
          </cell>
          <cell r="BI5826">
            <v>80.295258295244366</v>
          </cell>
          <cell r="BJ5826">
            <v>82.101592905018435</v>
          </cell>
          <cell r="BK5826">
            <v>83.949568656482356</v>
          </cell>
          <cell r="BL5826">
            <v>85.838342505990752</v>
          </cell>
          <cell r="BM5826">
            <v>87.769013895107776</v>
          </cell>
          <cell r="BN5826">
            <v>89.744531213626729</v>
          </cell>
          <cell r="BO5826">
            <v>91.763225684878833</v>
          </cell>
          <cell r="BP5826">
            <v>93.827750950388563</v>
          </cell>
          <cell r="BQ5826">
            <v>95.939511341830297</v>
          </cell>
          <cell r="BR5826">
            <v>98.097473497613848</v>
          </cell>
          <cell r="BS5826">
            <v>100.3055185526129</v>
          </cell>
          <cell r="BT5826">
            <v>102.56208936794272</v>
          </cell>
          <cell r="BU5826">
            <v>104.86994163345817</v>
          </cell>
          <cell r="BV5826">
            <v>107.22937928543648</v>
          </cell>
          <cell r="BW5826">
            <v>109.64140746090125</v>
          </cell>
          <cell r="BX5826">
            <v>112.10890976512732</v>
          </cell>
          <cell r="BY5826">
            <v>114.63125332404921</v>
          </cell>
          <cell r="BZ5826">
            <v>117.21039245945852</v>
          </cell>
          <cell r="CA5826">
            <v>119.84744826350217</v>
          </cell>
          <cell r="CB5826">
            <v>122.54447764478991</v>
          </cell>
          <cell r="EM5826">
            <v>31.89</v>
          </cell>
          <cell r="EN5826">
            <v>31.36</v>
          </cell>
          <cell r="EO5826">
            <v>32.26</v>
          </cell>
          <cell r="EP5826">
            <v>29.33</v>
          </cell>
          <cell r="EQ5826">
            <v>36.07</v>
          </cell>
          <cell r="ER5826">
            <v>32.228887306423005</v>
          </cell>
          <cell r="ES5826">
            <v>33.150502500227525</v>
          </cell>
          <cell r="ET5826">
            <v>34.327086931921841</v>
          </cell>
          <cell r="EU5826">
            <v>35.59254364188623</v>
          </cell>
          <cell r="EV5826">
            <v>37.237087939218576</v>
          </cell>
          <cell r="EW5826">
            <v>39.620320286473643</v>
          </cell>
          <cell r="EX5826">
            <v>42.158808360028949</v>
          </cell>
          <cell r="EY5826">
            <v>44.706654708566212</v>
          </cell>
          <cell r="EZ5826">
            <v>47.307394813902235</v>
          </cell>
          <cell r="FA5826">
            <v>49.94191273842948</v>
          </cell>
          <cell r="FB5826">
            <v>52.786496767183863</v>
          </cell>
          <cell r="FC5826">
            <v>55.687882321758359</v>
          </cell>
          <cell r="FD5826">
            <v>57.320172260482067</v>
          </cell>
          <cell r="FE5826">
            <v>58.609938464435452</v>
          </cell>
          <cell r="FF5826">
            <v>59.928810327857583</v>
          </cell>
          <cell r="FG5826">
            <v>61.277579572091561</v>
          </cell>
          <cell r="FH5826">
            <v>62.656294248820203</v>
          </cell>
          <cell r="FI5826">
            <v>64.065830408039105</v>
          </cell>
          <cell r="FJ5826">
            <v>65.507065285750571</v>
          </cell>
          <cell r="FK5826">
            <v>66.981524719657983</v>
          </cell>
          <cell r="FL5826">
            <v>68.488536063675426</v>
          </cell>
          <cell r="FM5826">
            <v>70.028976538180387</v>
          </cell>
          <cell r="FN5826">
            <v>71.60519859890293</v>
          </cell>
          <cell r="FO5826">
            <v>73.21587076543787</v>
          </cell>
          <cell r="FP5826">
            <v>74.863110320318185</v>
          </cell>
          <cell r="FQ5826">
            <v>76.548037749071895</v>
          </cell>
          <cell r="FR5826">
            <v>78.269828555087443</v>
          </cell>
          <cell r="FS5826">
            <v>80.031579410993913</v>
          </cell>
          <cell r="FT5826">
            <v>81.83204790973231</v>
          </cell>
          <cell r="FU5826">
            <v>83.673432755966488</v>
          </cell>
          <cell r="FV5826">
            <v>85.555976453804462</v>
          </cell>
          <cell r="FW5826">
            <v>87.480480980093404</v>
          </cell>
          <cell r="FX5826">
            <v>89.449247100413075</v>
          </cell>
          <cell r="FY5826">
            <v>91.461769858388564</v>
          </cell>
          <cell r="FZ5826">
            <v>93.519608564633259</v>
          </cell>
          <cell r="GA5826">
            <v>95.623657714051106</v>
          </cell>
          <cell r="GB5826">
            <v>97.775558469033953</v>
          </cell>
          <cell r="ID5826" t="str">
            <v>On</v>
          </cell>
        </row>
        <row r="5827">
          <cell r="B5827">
            <v>8</v>
          </cell>
          <cell r="D5827">
            <v>12</v>
          </cell>
          <cell r="AD5827">
            <v>46.29</v>
          </cell>
          <cell r="AE5827">
            <v>43</v>
          </cell>
          <cell r="AF5827">
            <v>25.43</v>
          </cell>
          <cell r="AG5827">
            <v>43</v>
          </cell>
          <cell r="AH5827">
            <v>46.07</v>
          </cell>
          <cell r="AI5827">
            <v>111.75</v>
          </cell>
          <cell r="AJ5827">
            <v>58.14</v>
          </cell>
          <cell r="AK5827">
            <v>73.42</v>
          </cell>
          <cell r="AL5827">
            <v>79.16</v>
          </cell>
          <cell r="AM5827">
            <v>33.119999999999997</v>
          </cell>
          <cell r="AN5827">
            <v>66.569999999999993</v>
          </cell>
          <cell r="AO5827">
            <v>39</v>
          </cell>
          <cell r="AP5827">
            <v>38.159999999999997</v>
          </cell>
          <cell r="AQ5827">
            <v>43.47</v>
          </cell>
          <cell r="AR5827">
            <v>46.317389866978331</v>
          </cell>
          <cell r="AS5827">
            <v>47.649537837834217</v>
          </cell>
          <cell r="AT5827">
            <v>49.348181156784634</v>
          </cell>
          <cell r="AU5827">
            <v>51.17645649617387</v>
          </cell>
          <cell r="AV5827">
            <v>53.556019259538317</v>
          </cell>
          <cell r="AW5827">
            <v>57.010490481407871</v>
          </cell>
          <cell r="AX5827">
            <v>60.690625478202755</v>
          </cell>
          <cell r="AY5827">
            <v>64.384049087781264</v>
          </cell>
          <cell r="AZ5827">
            <v>68.154122351102814</v>
          </cell>
          <cell r="BA5827">
            <v>71.97301143274656</v>
          </cell>
          <cell r="BB5827">
            <v>76.097313408283071</v>
          </cell>
          <cell r="BC5827">
            <v>80.303928812704868</v>
          </cell>
          <cell r="BD5827">
            <v>82.662890451674755</v>
          </cell>
          <cell r="BE5827">
            <v>84.522895975551961</v>
          </cell>
          <cell r="BF5827">
            <v>86.424877934228519</v>
          </cell>
          <cell r="BG5827">
            <v>88.36997857550945</v>
          </cell>
          <cell r="BH5827">
            <v>90.358257395706417</v>
          </cell>
          <cell r="BI5827">
            <v>92.390981941379991</v>
          </cell>
          <cell r="BJ5827">
            <v>94.46942124554181</v>
          </cell>
          <cell r="BK5827">
            <v>96.595785132023991</v>
          </cell>
          <cell r="BL5827">
            <v>98.769083155638498</v>
          </cell>
          <cell r="BM5827">
            <v>100.99058355339668</v>
          </cell>
          <cell r="BN5827">
            <v>103.26370163068012</v>
          </cell>
          <cell r="BO5827">
            <v>105.58649013273373</v>
          </cell>
          <cell r="BP5827">
            <v>107.9620125193687</v>
          </cell>
          <cell r="BQ5827">
            <v>110.39189902507421</v>
          </cell>
          <cell r="BR5827">
            <v>112.87493054238688</v>
          </cell>
          <cell r="BS5827">
            <v>115.41560425114869</v>
          </cell>
          <cell r="BT5827">
            <v>118.01210412999362</v>
          </cell>
          <cell r="BU5827">
            <v>120.66761365549115</v>
          </cell>
          <cell r="BV5827">
            <v>123.38247765082752</v>
          </cell>
          <cell r="BW5827">
            <v>126.15784886789579</v>
          </cell>
          <cell r="BX5827">
            <v>128.99706147854761</v>
          </cell>
          <cell r="BY5827">
            <v>131.89937124432561</v>
          </cell>
          <cell r="BZ5827">
            <v>134.86703236131763</v>
          </cell>
          <cell r="CA5827">
            <v>137.90133393063439</v>
          </cell>
          <cell r="CB5827">
            <v>141.00465158032213</v>
          </cell>
          <cell r="EM5827">
            <v>36.56</v>
          </cell>
          <cell r="EN5827">
            <v>39.49</v>
          </cell>
          <cell r="EO5827">
            <v>34.35</v>
          </cell>
          <cell r="EP5827">
            <v>30.03</v>
          </cell>
          <cell r="EQ5827">
            <v>40.049999999999997</v>
          </cell>
          <cell r="ER5827">
            <v>36.449455390601663</v>
          </cell>
          <cell r="ES5827">
            <v>37.497788817352244</v>
          </cell>
          <cell r="ET5827">
            <v>38.834535643035714</v>
          </cell>
          <cell r="EU5827">
            <v>40.27329634643872</v>
          </cell>
          <cell r="EV5827">
            <v>42.145892514778197</v>
          </cell>
          <cell r="EW5827">
            <v>44.864387556516739</v>
          </cell>
          <cell r="EX5827">
            <v>47.760468634969314</v>
          </cell>
          <cell r="EY5827">
            <v>50.66700718307316</v>
          </cell>
          <cell r="EZ5827">
            <v>53.633865152086422</v>
          </cell>
          <cell r="FA5827">
            <v>56.639138713977452</v>
          </cell>
          <cell r="FB5827">
            <v>59.884756856675601</v>
          </cell>
          <cell r="FC5827">
            <v>63.195151526350301</v>
          </cell>
          <cell r="FD5827">
            <v>65.051535646325817</v>
          </cell>
          <cell r="FE5827">
            <v>66.51526640843359</v>
          </cell>
          <cell r="FF5827">
            <v>68.012030512706573</v>
          </cell>
          <cell r="FG5827">
            <v>69.542726850695729</v>
          </cell>
          <cell r="FH5827">
            <v>71.107402243004827</v>
          </cell>
          <cell r="FI5827">
            <v>72.707054185001084</v>
          </cell>
          <cell r="FJ5827">
            <v>74.342681341813972</v>
          </cell>
          <cell r="FK5827">
            <v>76.016022733613227</v>
          </cell>
          <cell r="FL5827">
            <v>77.726298929869614</v>
          </cell>
          <cell r="FM5827">
            <v>79.47450796930039</v>
          </cell>
          <cell r="FN5827">
            <v>81.263337525401582</v>
          </cell>
          <cell r="FO5827">
            <v>83.091255206656044</v>
          </cell>
          <cell r="FP5827">
            <v>84.96067180179881</v>
          </cell>
          <cell r="FQ5827">
            <v>86.872870223348514</v>
          </cell>
          <cell r="FR5827">
            <v>88.826891095070195</v>
          </cell>
          <cell r="FS5827">
            <v>90.826273471226301</v>
          </cell>
          <cell r="FT5827">
            <v>92.869588234373921</v>
          </cell>
          <cell r="FU5827">
            <v>94.959340620398322</v>
          </cell>
          <cell r="FV5827">
            <v>97.095801987797458</v>
          </cell>
          <cell r="FW5827">
            <v>99.279879494311089</v>
          </cell>
          <cell r="FX5827">
            <v>101.51419696542938</v>
          </cell>
          <cell r="FY5827">
            <v>103.79816872293236</v>
          </cell>
          <cell r="FZ5827">
            <v>106.13356870572245</v>
          </cell>
          <cell r="GA5827">
            <v>108.52141137151341</v>
          </cell>
          <cell r="GB5827">
            <v>110.96356622004912</v>
          </cell>
          <cell r="ID5827" t="str">
            <v>On</v>
          </cell>
        </row>
        <row r="5828">
          <cell r="B5828">
            <v>8</v>
          </cell>
          <cell r="D5828">
            <v>13</v>
          </cell>
          <cell r="AD5828">
            <v>50</v>
          </cell>
          <cell r="AE5828">
            <v>46</v>
          </cell>
          <cell r="AF5828">
            <v>26.41</v>
          </cell>
          <cell r="AG5828">
            <v>47.56</v>
          </cell>
          <cell r="AH5828">
            <v>48.72</v>
          </cell>
          <cell r="AI5828">
            <v>121.71</v>
          </cell>
          <cell r="AJ5828">
            <v>60.43</v>
          </cell>
          <cell r="AK5828">
            <v>75</v>
          </cell>
          <cell r="AL5828">
            <v>85.64</v>
          </cell>
          <cell r="AM5828">
            <v>33.56</v>
          </cell>
          <cell r="AN5828">
            <v>74</v>
          </cell>
          <cell r="AO5828">
            <v>40.97</v>
          </cell>
          <cell r="AP5828">
            <v>40.630000000000003</v>
          </cell>
          <cell r="AQ5828">
            <v>46.31</v>
          </cell>
          <cell r="AR5828">
            <v>50.524575967787243</v>
          </cell>
          <cell r="AS5828">
            <v>51.982209740992047</v>
          </cell>
          <cell r="AT5828">
            <v>53.840061662216392</v>
          </cell>
          <cell r="AU5828">
            <v>55.840476753097619</v>
          </cell>
          <cell r="AV5828">
            <v>58.446374046243136</v>
          </cell>
          <cell r="AW5828">
            <v>62.233235799585657</v>
          </cell>
          <cell r="AX5828">
            <v>66.267865041003134</v>
          </cell>
          <cell r="AY5828">
            <v>70.316888134907913</v>
          </cell>
          <cell r="AZ5828">
            <v>74.449924019421516</v>
          </cell>
          <cell r="BA5828">
            <v>78.636382036517048</v>
          </cell>
          <cell r="BB5828">
            <v>83.158219866598031</v>
          </cell>
          <cell r="BC5828">
            <v>87.770278986979193</v>
          </cell>
          <cell r="BD5828">
            <v>90.351810928318102</v>
          </cell>
          <cell r="BE5828">
            <v>92.384825981886721</v>
          </cell>
          <cell r="BF5828">
            <v>94.463723336941868</v>
          </cell>
          <cell r="BG5828">
            <v>96.589751919436935</v>
          </cell>
          <cell r="BH5828">
            <v>98.762970709354406</v>
          </cell>
          <cell r="BI5828">
            <v>100.98476764498236</v>
          </cell>
          <cell r="BJ5828">
            <v>103.25653215105974</v>
          </cell>
          <cell r="BK5828">
            <v>105.58068565327086</v>
          </cell>
          <cell r="BL5828">
            <v>107.95613284561483</v>
          </cell>
          <cell r="BM5828">
            <v>110.38426180612356</v>
          </cell>
          <cell r="BN5828">
            <v>112.86881975534673</v>
          </cell>
          <cell r="BO5828">
            <v>115.40766110268277</v>
          </cell>
          <cell r="BP5828">
            <v>118.00414130542285</v>
          </cell>
          <cell r="BQ5828">
            <v>120.66005036389306</v>
          </cell>
          <cell r="BR5828">
            <v>123.37403750004827</v>
          </cell>
          <cell r="BS5828">
            <v>126.15103789483382</v>
          </cell>
          <cell r="BT5828">
            <v>128.9890508962242</v>
          </cell>
          <cell r="BU5828">
            <v>131.89156452961666</v>
          </cell>
          <cell r="BV5828">
            <v>134.85895223104518</v>
          </cell>
          <cell r="BW5828">
            <v>137.89247176417399</v>
          </cell>
          <cell r="BX5828">
            <v>140.99577781345965</v>
          </cell>
          <cell r="BY5828">
            <v>144.16804645280064</v>
          </cell>
          <cell r="BZ5828">
            <v>147.41174519641254</v>
          </cell>
          <cell r="CA5828">
            <v>150.72828242859126</v>
          </cell>
          <cell r="CB5828">
            <v>154.12026026803869</v>
          </cell>
          <cell r="EM5828">
            <v>36.67</v>
          </cell>
          <cell r="EN5828">
            <v>45.57</v>
          </cell>
          <cell r="EO5828">
            <v>36.06</v>
          </cell>
          <cell r="EP5828">
            <v>31.36</v>
          </cell>
          <cell r="EQ5828">
            <v>42.77</v>
          </cell>
          <cell r="ER5828">
            <v>38.997063803834791</v>
          </cell>
          <cell r="ES5828">
            <v>40.122128906657899</v>
          </cell>
          <cell r="ET5828">
            <v>41.556099771772232</v>
          </cell>
          <cell r="EU5828">
            <v>43.100107087795742</v>
          </cell>
          <cell r="EV5828">
            <v>45.111451885064838</v>
          </cell>
          <cell r="EW5828">
            <v>48.034316383829825</v>
          </cell>
          <cell r="EX5828">
            <v>51.14841859920891</v>
          </cell>
          <cell r="EY5828">
            <v>54.273630615572529</v>
          </cell>
          <cell r="EZ5828">
            <v>57.463687355379236</v>
          </cell>
          <cell r="FA5828">
            <v>60.694977619128089</v>
          </cell>
          <cell r="FB5828">
            <v>64.18512859996342</v>
          </cell>
          <cell r="FC5828">
            <v>67.744916294158685</v>
          </cell>
          <cell r="FD5828">
            <v>69.737454853853194</v>
          </cell>
          <cell r="FE5828">
            <v>71.306624238049892</v>
          </cell>
          <cell r="FF5828">
            <v>72.91120757682738</v>
          </cell>
          <cell r="FG5828">
            <v>74.552168845521578</v>
          </cell>
          <cell r="FH5828">
            <v>76.229553567446558</v>
          </cell>
          <cell r="FI5828">
            <v>77.944433013700376</v>
          </cell>
          <cell r="FJ5828">
            <v>79.697879602688488</v>
          </cell>
          <cell r="FK5828">
            <v>81.491762296002307</v>
          </cell>
          <cell r="FL5828">
            <v>83.325235688862435</v>
          </cell>
          <cell r="FM5828">
            <v>85.199371160227287</v>
          </cell>
          <cell r="FN5828">
            <v>87.11706097779161</v>
          </cell>
          <cell r="FO5828">
            <v>89.076649081470123</v>
          </cell>
          <cell r="FP5828">
            <v>91.080725359046511</v>
          </cell>
          <cell r="FQ5828">
            <v>93.130671410575587</v>
          </cell>
          <cell r="FR5828">
            <v>95.225444646849951</v>
          </cell>
          <cell r="FS5828">
            <v>97.368854255032929</v>
          </cell>
          <cell r="FT5828">
            <v>99.559356044932073</v>
          </cell>
          <cell r="FU5828">
            <v>101.79964222615746</v>
          </cell>
          <cell r="FV5828">
            <v>104.09000103287168</v>
          </cell>
          <cell r="FW5828">
            <v>106.43140326173999</v>
          </cell>
          <cell r="FX5828">
            <v>108.82666975707836</v>
          </cell>
          <cell r="FY5828">
            <v>111.27516457690936</v>
          </cell>
          <cell r="FZ5828">
            <v>113.77879225595611</v>
          </cell>
          <cell r="GA5828">
            <v>116.33863984643419</v>
          </cell>
          <cell r="GB5828">
            <v>118.95671577665992</v>
          </cell>
          <cell r="ID5828" t="str">
            <v>On</v>
          </cell>
        </row>
        <row r="5829">
          <cell r="B5829">
            <v>8</v>
          </cell>
          <cell r="D5829">
            <v>14</v>
          </cell>
          <cell r="AD5829">
            <v>52.28</v>
          </cell>
          <cell r="AE5829">
            <v>49</v>
          </cell>
          <cell r="AF5829">
            <v>27.57</v>
          </cell>
          <cell r="AG5829">
            <v>49.68</v>
          </cell>
          <cell r="AH5829">
            <v>51.95</v>
          </cell>
          <cell r="AI5829">
            <v>130</v>
          </cell>
          <cell r="AJ5829">
            <v>62.49</v>
          </cell>
          <cell r="AK5829">
            <v>82.33</v>
          </cell>
          <cell r="AL5829">
            <v>84.96</v>
          </cell>
          <cell r="AM5829">
            <v>34.35</v>
          </cell>
          <cell r="AN5829">
            <v>82.55</v>
          </cell>
          <cell r="AO5829">
            <v>47.03</v>
          </cell>
          <cell r="AP5829">
            <v>44.71</v>
          </cell>
          <cell r="AQ5829">
            <v>46.53</v>
          </cell>
          <cell r="AR5829">
            <v>59.660322529345059</v>
          </cell>
          <cell r="AS5829">
            <v>61.391311459564768</v>
          </cell>
          <cell r="AT5829">
            <v>63.594454535056791</v>
          </cell>
          <cell r="AU5829">
            <v>65.968329414349242</v>
          </cell>
          <cell r="AV5829">
            <v>69.065029582781008</v>
          </cell>
          <cell r="AW5829">
            <v>73.572414775568063</v>
          </cell>
          <cell r="AX5829">
            <v>78.375455975393635</v>
          </cell>
          <cell r="AY5829">
            <v>83.19529894636139</v>
          </cell>
          <cell r="AZ5829">
            <v>88.115116615381325</v>
          </cell>
          <cell r="BA5829">
            <v>93.098347327490103</v>
          </cell>
          <cell r="BB5829">
            <v>98.481878085240737</v>
          </cell>
          <cell r="BC5829">
            <v>103.97277264482936</v>
          </cell>
          <cell r="BD5829">
            <v>107.03707002092972</v>
          </cell>
          <cell r="BE5829">
            <v>109.44552244448266</v>
          </cell>
          <cell r="BF5829">
            <v>111.90833331786239</v>
          </cell>
          <cell r="BG5829">
            <v>114.42698262770315</v>
          </cell>
          <cell r="BH5829">
            <v>117.00152823048333</v>
          </cell>
          <cell r="BI5829">
            <v>119.63361960384951</v>
          </cell>
          <cell r="BJ5829">
            <v>122.32490771189907</v>
          </cell>
          <cell r="BK5829">
            <v>125.07827228344608</v>
          </cell>
          <cell r="BL5829">
            <v>127.89239090683495</v>
          </cell>
          <cell r="BM5829">
            <v>130.76891200134281</v>
          </cell>
          <cell r="BN5829">
            <v>133.71230245899864</v>
          </cell>
          <cell r="BO5829">
            <v>136.71998789046287</v>
          </cell>
          <cell r="BP5829">
            <v>139.79595465217321</v>
          </cell>
          <cell r="BQ5829">
            <v>142.94234187358003</v>
          </cell>
          <cell r="BR5829">
            <v>146.1575120579023</v>
          </cell>
          <cell r="BS5829">
            <v>149.44734982997679</v>
          </cell>
          <cell r="BT5829">
            <v>152.80945619904915</v>
          </cell>
          <cell r="BU5829">
            <v>156.2479780383776</v>
          </cell>
          <cell r="BV5829">
            <v>159.76335232101079</v>
          </cell>
          <cell r="BW5829">
            <v>163.35706424586155</v>
          </cell>
          <cell r="BX5829">
            <v>167.0334627189572</v>
          </cell>
          <cell r="BY5829">
            <v>170.79155276149802</v>
          </cell>
          <cell r="BZ5829">
            <v>174.63426392508501</v>
          </cell>
          <cell r="CA5829">
            <v>178.56326372160024</v>
          </cell>
          <cell r="CB5829">
            <v>182.5816456094864</v>
          </cell>
          <cell r="EM5829">
            <v>37.25</v>
          </cell>
          <cell r="EN5829">
            <v>46.39</v>
          </cell>
          <cell r="EO5829">
            <v>41.65</v>
          </cell>
          <cell r="EP5829">
            <v>35.159999999999997</v>
          </cell>
          <cell r="EQ5829">
            <v>42.4</v>
          </cell>
          <cell r="ER5829">
            <v>46.916952362598344</v>
          </cell>
          <cell r="ES5829">
            <v>48.278204225414825</v>
          </cell>
          <cell r="ET5829">
            <v>50.010758699454179</v>
          </cell>
          <cell r="EU5829">
            <v>51.877576877846543</v>
          </cell>
          <cell r="EV5829">
            <v>54.312825768968459</v>
          </cell>
          <cell r="EW5829">
            <v>57.857439130149245</v>
          </cell>
          <cell r="EX5829">
            <v>61.634556745579061</v>
          </cell>
          <cell r="EY5829">
            <v>65.424887294879582</v>
          </cell>
          <cell r="EZ5829">
            <v>69.293838071948272</v>
          </cell>
          <cell r="FA5829">
            <v>73.212656945527883</v>
          </cell>
          <cell r="FB5829">
            <v>77.446272276382558</v>
          </cell>
          <cell r="FC5829">
            <v>81.764318635477522</v>
          </cell>
          <cell r="FD5829">
            <v>84.174085930124988</v>
          </cell>
          <cell r="FE5829">
            <v>86.068095932632744</v>
          </cell>
          <cell r="FF5829">
            <v>88.004853488169118</v>
          </cell>
          <cell r="FG5829">
            <v>89.985522460076993</v>
          </cell>
          <cell r="FH5829">
            <v>92.010148346763444</v>
          </cell>
          <cell r="FI5829">
            <v>94.080028299515732</v>
          </cell>
          <cell r="FJ5829">
            <v>96.196460638567899</v>
          </cell>
          <cell r="FK5829">
            <v>98.361709986266249</v>
          </cell>
          <cell r="FL5829">
            <v>100.57473639642845</v>
          </cell>
          <cell r="FM5829">
            <v>102.83683618803876</v>
          </cell>
          <cell r="FN5829">
            <v>105.15152213058357</v>
          </cell>
          <cell r="FO5829">
            <v>107.51676972106182</v>
          </cell>
          <cell r="FP5829">
            <v>109.93571383516908</v>
          </cell>
          <cell r="FQ5829">
            <v>112.41003668698441</v>
          </cell>
          <cell r="FR5829">
            <v>114.93845054698824</v>
          </cell>
          <cell r="FS5829">
            <v>117.52558309152278</v>
          </cell>
          <cell r="FT5829">
            <v>120.16954775125403</v>
          </cell>
          <cell r="FU5829">
            <v>122.87360563250627</v>
          </cell>
          <cell r="FV5829">
            <v>125.6381003714323</v>
          </cell>
          <cell r="FW5829">
            <v>128.46419993031742</v>
          </cell>
          <cell r="FX5829">
            <v>131.35532429430853</v>
          </cell>
          <cell r="FY5829">
            <v>134.31069101083136</v>
          </cell>
          <cell r="FZ5829">
            <v>137.33260388293419</v>
          </cell>
          <cell r="GA5829">
            <v>140.42237424404973</v>
          </cell>
          <cell r="GB5829">
            <v>143.58243479377188</v>
          </cell>
          <cell r="ID5829" t="str">
            <v>On</v>
          </cell>
        </row>
        <row r="5830">
          <cell r="B5830">
            <v>8</v>
          </cell>
          <cell r="D5830">
            <v>15</v>
          </cell>
          <cell r="AD5830">
            <v>53.67</v>
          </cell>
          <cell r="AE5830">
            <v>50.31</v>
          </cell>
          <cell r="AF5830">
            <v>28</v>
          </cell>
          <cell r="AG5830">
            <v>50.69</v>
          </cell>
          <cell r="AH5830">
            <v>52.79</v>
          </cell>
          <cell r="AI5830">
            <v>136.9</v>
          </cell>
          <cell r="AJ5830">
            <v>65.44</v>
          </cell>
          <cell r="AK5830">
            <v>91.41</v>
          </cell>
          <cell r="AL5830">
            <v>87.78</v>
          </cell>
          <cell r="AM5830">
            <v>33.32</v>
          </cell>
          <cell r="AN5830">
            <v>92.88</v>
          </cell>
          <cell r="AO5830">
            <v>50.17</v>
          </cell>
          <cell r="AP5830">
            <v>49.48</v>
          </cell>
          <cell r="AQ5830">
            <v>55.11</v>
          </cell>
          <cell r="AR5830">
            <v>64.247878166878976</v>
          </cell>
          <cell r="AS5830">
            <v>66.115466011452284</v>
          </cell>
          <cell r="AT5830">
            <v>68.492325145772725</v>
          </cell>
          <cell r="AU5830">
            <v>71.053992494518724</v>
          </cell>
          <cell r="AV5830">
            <v>74.397670253149002</v>
          </cell>
          <cell r="AW5830">
            <v>79.267831570298441</v>
          </cell>
          <cell r="AX5830">
            <v>84.45778010799431</v>
          </cell>
          <cell r="AY5830">
            <v>89.66573345927911</v>
          </cell>
          <cell r="AZ5830">
            <v>94.981697528506828</v>
          </cell>
          <cell r="BA5830">
            <v>100.36610049265212</v>
          </cell>
          <cell r="BB5830">
            <v>106.18352031506259</v>
          </cell>
          <cell r="BC5830">
            <v>112.1169345323768</v>
          </cell>
          <cell r="BD5830">
            <v>115.42406845985296</v>
          </cell>
          <cell r="BE5830">
            <v>118.02123799389341</v>
          </cell>
          <cell r="BF5830">
            <v>120.67702638781768</v>
          </cell>
          <cell r="BG5830">
            <v>123.39303010809078</v>
          </cell>
          <cell r="BH5830">
            <v>126.1693064488002</v>
          </cell>
          <cell r="BI5830">
            <v>129.00763613358723</v>
          </cell>
          <cell r="BJ5830">
            <v>131.90980137254428</v>
          </cell>
          <cell r="BK5830">
            <v>134.87891294336316</v>
          </cell>
          <cell r="BL5830">
            <v>137.9135339338572</v>
          </cell>
          <cell r="BM5830">
            <v>141.01544340941049</v>
          </cell>
          <cell r="BN5830">
            <v>144.18947047162251</v>
          </cell>
          <cell r="BO5830">
            <v>147.43282396104254</v>
          </cell>
          <cell r="BP5830">
            <v>150.74980947669974</v>
          </cell>
          <cell r="BQ5830">
            <v>154.14273976888529</v>
          </cell>
          <cell r="BR5830">
            <v>157.60983398019323</v>
          </cell>
          <cell r="BS5830">
            <v>161.15745477972243</v>
          </cell>
          <cell r="BT5830">
            <v>164.78300116373961</v>
          </cell>
          <cell r="BU5830">
            <v>168.49095274861401</v>
          </cell>
          <cell r="BV5830">
            <v>172.28177733127839</v>
          </cell>
          <cell r="BW5830">
            <v>176.15707477530316</v>
          </cell>
          <cell r="BX5830">
            <v>180.1215439472717</v>
          </cell>
          <cell r="BY5830">
            <v>184.17410244506954</v>
          </cell>
          <cell r="BZ5830">
            <v>188.317912738632</v>
          </cell>
          <cell r="CA5830">
            <v>192.55477237830544</v>
          </cell>
          <cell r="CB5830">
            <v>196.88802191745143</v>
          </cell>
          <cell r="EM5830">
            <v>35.340000000000003</v>
          </cell>
          <cell r="EN5830">
            <v>45.07</v>
          </cell>
          <cell r="EO5830">
            <v>44.29</v>
          </cell>
          <cell r="EP5830">
            <v>35.96</v>
          </cell>
          <cell r="EQ5830">
            <v>50.41</v>
          </cell>
          <cell r="ER5830">
            <v>46.692677827020376</v>
          </cell>
          <cell r="ES5830">
            <v>48.049962768226031</v>
          </cell>
          <cell r="ET5830">
            <v>49.777364839167085</v>
          </cell>
          <cell r="EU5830">
            <v>51.639077811295337</v>
          </cell>
          <cell r="EV5830">
            <v>54.069123328683069</v>
          </cell>
          <cell r="EW5830">
            <v>57.608553420936381</v>
          </cell>
          <cell r="EX5830">
            <v>61.380391525535074</v>
          </cell>
          <cell r="EY5830">
            <v>65.165314777600585</v>
          </cell>
          <cell r="EZ5830">
            <v>69.028735713926949</v>
          </cell>
          <cell r="FA5830">
            <v>72.941895184231413</v>
          </cell>
          <cell r="FB5830">
            <v>77.169753244334089</v>
          </cell>
          <cell r="FC5830">
            <v>81.481911192083061</v>
          </cell>
          <cell r="FD5830">
            <v>83.885398177370902</v>
          </cell>
          <cell r="FE5830">
            <v>85.772912656839267</v>
          </cell>
          <cell r="FF5830">
            <v>87.703028878454404</v>
          </cell>
          <cell r="FG5830">
            <v>89.676907087448356</v>
          </cell>
          <cell r="FH5830">
            <v>91.69458892277396</v>
          </cell>
          <cell r="FI5830">
            <v>93.757368540092898</v>
          </cell>
          <cell r="FJ5830">
            <v>95.866541175357568</v>
          </cell>
          <cell r="FK5830">
            <v>98.024367612031924</v>
          </cell>
          <cell r="FL5830">
            <v>100.22980356227778</v>
          </cell>
          <cell r="FM5830">
            <v>102.48414197660472</v>
          </cell>
          <cell r="FN5830">
            <v>104.79089244461491</v>
          </cell>
          <cell r="FO5830">
            <v>107.14802646804951</v>
          </cell>
          <cell r="FP5830">
            <v>109.55867317667993</v>
          </cell>
          <cell r="FQ5830">
            <v>112.02451338094413</v>
          </cell>
          <cell r="FR5830">
            <v>114.54425282796582</v>
          </cell>
          <cell r="FS5830">
            <v>117.12251564023481</v>
          </cell>
          <cell r="FT5830">
            <v>119.75741151673559</v>
          </cell>
          <cell r="FU5830">
            <v>122.45219605578335</v>
          </cell>
          <cell r="FV5830">
            <v>125.20720923267524</v>
          </cell>
          <cell r="FW5830">
            <v>128.02361376151782</v>
          </cell>
          <cell r="FX5830">
            <v>130.90482458253618</v>
          </cell>
          <cell r="FY5830">
            <v>133.85005505102467</v>
          </cell>
          <cell r="FZ5830">
            <v>136.86160351821357</v>
          </cell>
          <cell r="GA5830">
            <v>139.94077636871188</v>
          </cell>
          <cell r="GB5830">
            <v>143.09000137735558</v>
          </cell>
          <cell r="ID5830" t="str">
            <v>On</v>
          </cell>
        </row>
        <row r="5831">
          <cell r="B5831">
            <v>8</v>
          </cell>
          <cell r="D5831">
            <v>16</v>
          </cell>
          <cell r="AD5831">
            <v>59.01</v>
          </cell>
          <cell r="AE5831">
            <v>51</v>
          </cell>
          <cell r="AF5831">
            <v>27</v>
          </cell>
          <cell r="AG5831">
            <v>53.33</v>
          </cell>
          <cell r="AH5831">
            <v>54.43</v>
          </cell>
          <cell r="AI5831">
            <v>138.44999999999999</v>
          </cell>
          <cell r="AJ5831">
            <v>68.489999999999995</v>
          </cell>
          <cell r="AK5831">
            <v>102.65</v>
          </cell>
          <cell r="AL5831">
            <v>92.58</v>
          </cell>
          <cell r="AM5831">
            <v>34.299999999999997</v>
          </cell>
          <cell r="AN5831">
            <v>101.5</v>
          </cell>
          <cell r="AO5831">
            <v>59.19</v>
          </cell>
          <cell r="AP5831">
            <v>59.03</v>
          </cell>
          <cell r="AQ5831">
            <v>61.61</v>
          </cell>
          <cell r="AR5831">
            <v>69.220988306521107</v>
          </cell>
          <cell r="AS5831">
            <v>71.236330958585569</v>
          </cell>
          <cell r="AT5831">
            <v>73.801664542457843</v>
          </cell>
          <cell r="AU5831">
            <v>76.567032454901408</v>
          </cell>
          <cell r="AV5831">
            <v>80.178696727764574</v>
          </cell>
          <cell r="AW5831">
            <v>85.442590619788803</v>
          </cell>
          <cell r="AX5831">
            <v>91.052471726302059</v>
          </cell>
          <cell r="AY5831">
            <v>96.681658830750393</v>
          </cell>
          <cell r="AZ5831">
            <v>102.4275780953482</v>
          </cell>
          <cell r="BA5831">
            <v>108.24738880777265</v>
          </cell>
          <cell r="BB5831">
            <v>114.53573959333467</v>
          </cell>
          <cell r="BC5831">
            <v>120.94945159862439</v>
          </cell>
          <cell r="BD5831">
            <v>124.5200319557118</v>
          </cell>
          <cell r="BE5831">
            <v>127.32187116567552</v>
          </cell>
          <cell r="BF5831">
            <v>130.18694968534896</v>
          </cell>
          <cell r="BG5831">
            <v>133.11699046987079</v>
          </cell>
          <cell r="BH5831">
            <v>136.1120502045375</v>
          </cell>
          <cell r="BI5831">
            <v>139.17405184702025</v>
          </cell>
          <cell r="BJ5831">
            <v>142.30491984144084</v>
          </cell>
          <cell r="BK5831">
            <v>145.50801587465185</v>
          </cell>
          <cell r="BL5831">
            <v>148.78177868816803</v>
          </cell>
          <cell r="BM5831">
            <v>152.12812893194879</v>
          </cell>
          <cell r="BN5831">
            <v>155.55228875859001</v>
          </cell>
          <cell r="BO5831">
            <v>159.05123131737244</v>
          </cell>
          <cell r="BP5831">
            <v>162.6296094627194</v>
          </cell>
          <cell r="BQ5831">
            <v>166.28992333348086</v>
          </cell>
          <cell r="BR5831">
            <v>170.03023696261161</v>
          </cell>
          <cell r="BS5831">
            <v>173.85743186038124</v>
          </cell>
          <cell r="BT5831">
            <v>177.76868706752015</v>
          </cell>
          <cell r="BU5831">
            <v>181.76884383146034</v>
          </cell>
          <cell r="BV5831">
            <v>185.85840283808773</v>
          </cell>
          <cell r="BW5831">
            <v>190.03908847452075</v>
          </cell>
          <cell r="BX5831">
            <v>194.31597963776241</v>
          </cell>
          <cell r="BY5831">
            <v>198.68789841238254</v>
          </cell>
          <cell r="BZ5831">
            <v>203.15826020127182</v>
          </cell>
          <cell r="CA5831">
            <v>207.729003481516</v>
          </cell>
          <cell r="CB5831">
            <v>212.40373684620059</v>
          </cell>
          <cell r="EM5831">
            <v>37.28</v>
          </cell>
          <cell r="EN5831">
            <v>47.76</v>
          </cell>
          <cell r="EO5831">
            <v>53.05</v>
          </cell>
          <cell r="EP5831">
            <v>43.66</v>
          </cell>
          <cell r="EQ5831">
            <v>56.91</v>
          </cell>
          <cell r="ER5831">
            <v>51.197498720357636</v>
          </cell>
          <cell r="ES5831">
            <v>52.688094352902688</v>
          </cell>
          <cell r="ET5831">
            <v>54.585476434418247</v>
          </cell>
          <cell r="EU5831">
            <v>56.630808690174405</v>
          </cell>
          <cell r="EV5831">
            <v>59.302081977540254</v>
          </cell>
          <cell r="EW5831">
            <v>63.195383812637282</v>
          </cell>
          <cell r="EX5831">
            <v>67.344586067598641</v>
          </cell>
          <cell r="EY5831">
            <v>71.508067500433029</v>
          </cell>
          <cell r="EZ5831">
            <v>75.757886831151993</v>
          </cell>
          <cell r="FA5831">
            <v>80.062358044169969</v>
          </cell>
          <cell r="FB5831">
            <v>84.713372702778102</v>
          </cell>
          <cell r="FC5831">
            <v>89.457107518142308</v>
          </cell>
          <cell r="FD5831">
            <v>92.097994158671469</v>
          </cell>
          <cell r="FE5831">
            <v>94.170301458468458</v>
          </cell>
          <cell r="FF5831">
            <v>96.289382064413616</v>
          </cell>
          <cell r="FG5831">
            <v>98.456510315340637</v>
          </cell>
          <cell r="FH5831">
            <v>100.67172813705076</v>
          </cell>
          <cell r="FI5831">
            <v>102.9364577950348</v>
          </cell>
          <cell r="FJ5831">
            <v>105.25212265419798</v>
          </cell>
          <cell r="FK5831">
            <v>107.62120909854818</v>
          </cell>
          <cell r="FL5831">
            <v>110.04256238396435</v>
          </cell>
          <cell r="FM5831">
            <v>112.51760306909848</v>
          </cell>
          <cell r="FN5831">
            <v>115.05019358292461</v>
          </cell>
          <cell r="FO5831">
            <v>117.63809519424835</v>
          </cell>
          <cell r="FP5831">
            <v>120.28474926549769</v>
          </cell>
          <cell r="FQ5831">
            <v>122.99200495916946</v>
          </cell>
          <cell r="FR5831">
            <v>125.75843038772865</v>
          </cell>
          <cell r="FS5831">
            <v>128.58911528077664</v>
          </cell>
          <cell r="FT5831">
            <v>131.48197318936013</v>
          </cell>
          <cell r="FU5831">
            <v>134.44058481588274</v>
          </cell>
          <cell r="FV5831">
            <v>137.46532047960207</v>
          </cell>
          <cell r="FW5831">
            <v>140.55745557847831</v>
          </cell>
          <cell r="FX5831">
            <v>143.72074658622236</v>
          </cell>
          <cell r="FY5831">
            <v>146.95432228840625</v>
          </cell>
          <cell r="FZ5831">
            <v>150.26070879870451</v>
          </cell>
          <cell r="GA5831">
            <v>153.64133986113819</v>
          </cell>
          <cell r="GB5831">
            <v>157.09888447747107</v>
          </cell>
          <cell r="ID5831" t="str">
            <v>On</v>
          </cell>
        </row>
        <row r="5832">
          <cell r="B5832">
            <v>8</v>
          </cell>
          <cell r="D5832">
            <v>17</v>
          </cell>
          <cell r="AD5832">
            <v>57</v>
          </cell>
          <cell r="AE5832">
            <v>51.42</v>
          </cell>
          <cell r="AF5832">
            <v>26.45</v>
          </cell>
          <cell r="AG5832">
            <v>51.72</v>
          </cell>
          <cell r="AH5832">
            <v>53.56</v>
          </cell>
          <cell r="AI5832">
            <v>140.08000000000001</v>
          </cell>
          <cell r="AJ5832">
            <v>71.06</v>
          </cell>
          <cell r="AK5832">
            <v>109.28</v>
          </cell>
          <cell r="AL5832">
            <v>97.52</v>
          </cell>
          <cell r="AM5832">
            <v>34.58</v>
          </cell>
          <cell r="AN5832">
            <v>106.36</v>
          </cell>
          <cell r="AO5832">
            <v>62.19</v>
          </cell>
          <cell r="AP5832">
            <v>71.38</v>
          </cell>
          <cell r="AQ5832">
            <v>67.930000000000007</v>
          </cell>
          <cell r="AR5832">
            <v>70.482263526914238</v>
          </cell>
          <cell r="AS5832">
            <v>72.535269014256272</v>
          </cell>
          <cell r="AT5832">
            <v>75.148310643591344</v>
          </cell>
          <cell r="AU5832">
            <v>77.965267694823737</v>
          </cell>
          <cell r="AV5832">
            <v>81.644751259362295</v>
          </cell>
          <cell r="AW5832">
            <v>87.008230250207149</v>
          </cell>
          <cell r="AX5832">
            <v>92.724317501314218</v>
          </cell>
          <cell r="AY5832">
            <v>98.460042487422882</v>
          </cell>
          <cell r="AZ5832">
            <v>104.31470569055979</v>
          </cell>
          <cell r="BA5832">
            <v>110.24464069542233</v>
          </cell>
          <cell r="BB5832">
            <v>116.65209198861027</v>
          </cell>
          <cell r="BC5832">
            <v>123.187273749545</v>
          </cell>
          <cell r="BD5832">
            <v>126.82455173791286</v>
          </cell>
          <cell r="BE5832">
            <v>129.67824528133912</v>
          </cell>
          <cell r="BF5832">
            <v>132.59634881229513</v>
          </cell>
          <cell r="BG5832">
            <v>135.58061723769805</v>
          </cell>
          <cell r="BH5832">
            <v>138.63110708793812</v>
          </cell>
          <cell r="BI5832">
            <v>141.74977741866584</v>
          </cell>
          <cell r="BJ5832">
            <v>144.93858877198272</v>
          </cell>
          <cell r="BK5832">
            <v>148.20096621190629</v>
          </cell>
          <cell r="BL5832">
            <v>151.53531707343041</v>
          </cell>
          <cell r="BM5832">
            <v>154.94359793928356</v>
          </cell>
          <cell r="BN5832">
            <v>158.431130413662</v>
          </cell>
          <cell r="BO5832">
            <v>161.99482828058453</v>
          </cell>
          <cell r="BP5832">
            <v>165.63943177452504</v>
          </cell>
          <cell r="BQ5832">
            <v>169.36748904079269</v>
          </cell>
          <cell r="BR5832">
            <v>173.17702459868877</v>
          </cell>
          <cell r="BS5832">
            <v>177.07505118420679</v>
          </cell>
          <cell r="BT5832">
            <v>181.05869261647797</v>
          </cell>
          <cell r="BU5832">
            <v>185.13288132044894</v>
          </cell>
          <cell r="BV5832">
            <v>189.29812663011521</v>
          </cell>
          <cell r="BW5832">
            <v>193.55618438446169</v>
          </cell>
          <cell r="BX5832">
            <v>197.91222947923586</v>
          </cell>
          <cell r="BY5832">
            <v>202.3650602086667</v>
          </cell>
          <cell r="BZ5832">
            <v>206.91815586770437</v>
          </cell>
          <cell r="CA5832">
            <v>211.57349069885311</v>
          </cell>
          <cell r="CB5832">
            <v>216.33474117118436</v>
          </cell>
          <cell r="EM5832">
            <v>37.75</v>
          </cell>
          <cell r="EN5832">
            <v>52.35</v>
          </cell>
          <cell r="EO5832">
            <v>56.15</v>
          </cell>
          <cell r="EP5832">
            <v>61.44</v>
          </cell>
          <cell r="EQ5832">
            <v>63.09</v>
          </cell>
          <cell r="ER5832">
            <v>60.667277544040502</v>
          </cell>
          <cell r="ES5832">
            <v>62.434392382122525</v>
          </cell>
          <cell r="ET5832">
            <v>64.683555701068258</v>
          </cell>
          <cell r="EU5832">
            <v>67.108238262398018</v>
          </cell>
          <cell r="EV5832">
            <v>70.275336472054079</v>
          </cell>
          <cell r="EW5832">
            <v>74.891925841590464</v>
          </cell>
          <cell r="EX5832">
            <v>79.812021116289515</v>
          </cell>
          <cell r="EY5832">
            <v>84.749019479227542</v>
          </cell>
          <cell r="EZ5832">
            <v>89.788393354272827</v>
          </cell>
          <cell r="FA5832">
            <v>94.892557079388467</v>
          </cell>
          <cell r="FB5832">
            <v>100.40774070860486</v>
          </cell>
          <cell r="FC5832">
            <v>106.0328677384708</v>
          </cell>
          <cell r="FD5832">
            <v>109.16363769651676</v>
          </cell>
          <cell r="FE5832">
            <v>111.61994102109101</v>
          </cell>
          <cell r="FF5832">
            <v>114.13168494014309</v>
          </cell>
          <cell r="FG5832">
            <v>116.70037998156583</v>
          </cell>
          <cell r="FH5832">
            <v>119.32607480362732</v>
          </cell>
          <cell r="FI5832">
            <v>122.01045565428453</v>
          </cell>
          <cell r="FJ5832">
            <v>124.75521006095012</v>
          </cell>
          <cell r="FK5832">
            <v>127.56328613140268</v>
          </cell>
          <cell r="FL5832">
            <v>130.43331298671288</v>
          </cell>
          <cell r="FM5832">
            <v>133.36697474628164</v>
          </cell>
          <cell r="FN5832">
            <v>136.36885195594556</v>
          </cell>
          <cell r="FO5832">
            <v>139.43628816978304</v>
          </cell>
          <cell r="FP5832">
            <v>142.57336352237067</v>
          </cell>
          <cell r="FQ5832">
            <v>145.78227131782438</v>
          </cell>
          <cell r="FR5832">
            <v>149.06131117040403</v>
          </cell>
          <cell r="FS5832">
            <v>152.4165192597039</v>
          </cell>
          <cell r="FT5832">
            <v>155.84541992653976</v>
          </cell>
          <cell r="FU5832">
            <v>159.35225873253549</v>
          </cell>
          <cell r="FV5832">
            <v>162.9374740845374</v>
          </cell>
          <cell r="FW5832">
            <v>166.60257731271122</v>
          </cell>
          <cell r="FX5832">
            <v>170.35202268428483</v>
          </cell>
          <cell r="FY5832">
            <v>174.18477583665569</v>
          </cell>
          <cell r="FZ5832">
            <v>178.10383155662311</v>
          </cell>
          <cell r="GA5832">
            <v>182.11088916415713</v>
          </cell>
          <cell r="GB5832">
            <v>186.20911316275664</v>
          </cell>
          <cell r="ID5832" t="str">
            <v>On</v>
          </cell>
        </row>
        <row r="5833">
          <cell r="B5833">
            <v>8</v>
          </cell>
          <cell r="D5833">
            <v>18</v>
          </cell>
          <cell r="AD5833">
            <v>53.86</v>
          </cell>
          <cell r="AE5833">
            <v>49.5</v>
          </cell>
          <cell r="AF5833">
            <v>23.73</v>
          </cell>
          <cell r="AG5833">
            <v>47.48</v>
          </cell>
          <cell r="AH5833">
            <v>51.7</v>
          </cell>
          <cell r="AI5833">
            <v>131.6</v>
          </cell>
          <cell r="AJ5833">
            <v>64.41</v>
          </cell>
          <cell r="AK5833">
            <v>97.2</v>
          </cell>
          <cell r="AL5833">
            <v>96.63</v>
          </cell>
          <cell r="AM5833">
            <v>35.049999999999997</v>
          </cell>
          <cell r="AN5833">
            <v>96.64</v>
          </cell>
          <cell r="AO5833">
            <v>56.67</v>
          </cell>
          <cell r="AP5833">
            <v>64.540000000000006</v>
          </cell>
          <cell r="AQ5833">
            <v>51.13</v>
          </cell>
          <cell r="AR5833">
            <v>62.806776924381658</v>
          </cell>
          <cell r="AS5833">
            <v>64.631669213013396</v>
          </cell>
          <cell r="AT5833">
            <v>66.953853458815331</v>
          </cell>
          <cell r="AU5833">
            <v>69.456446111080126</v>
          </cell>
          <cell r="AV5833">
            <v>72.722373354066164</v>
          </cell>
          <cell r="AW5833">
            <v>77.478265517332972</v>
          </cell>
          <cell r="AX5833">
            <v>82.546337562165164</v>
          </cell>
          <cell r="AY5833">
            <v>87.632038468235038</v>
          </cell>
          <cell r="AZ5833">
            <v>92.823219067866034</v>
          </cell>
          <cell r="BA5833">
            <v>98.081256925715621</v>
          </cell>
          <cell r="BB5833">
            <v>103.76199666029891</v>
          </cell>
          <cell r="BC5833">
            <v>109.55601243510532</v>
          </cell>
          <cell r="BD5833">
            <v>112.78673044091109</v>
          </cell>
          <cell r="BE5833">
            <v>115.32455681239183</v>
          </cell>
          <cell r="BF5833">
            <v>117.91966239965851</v>
          </cell>
          <cell r="BG5833">
            <v>120.57360693383539</v>
          </cell>
          <cell r="BH5833">
            <v>123.28644788510262</v>
          </cell>
          <cell r="BI5833">
            <v>126.05992477646254</v>
          </cell>
          <cell r="BJ5833">
            <v>128.89577861736845</v>
          </cell>
          <cell r="BK5833">
            <v>131.79704731296201</v>
          </cell>
          <cell r="BL5833">
            <v>134.76233006679959</v>
          </cell>
          <cell r="BM5833">
            <v>137.79336493150805</v>
          </cell>
          <cell r="BN5833">
            <v>140.89486696211026</v>
          </cell>
          <cell r="BO5833">
            <v>144.06411355892192</v>
          </cell>
          <cell r="BP5833">
            <v>147.30530925397221</v>
          </cell>
          <cell r="BQ5833">
            <v>150.62071280279923</v>
          </cell>
          <cell r="BR5833">
            <v>154.00858818406564</v>
          </cell>
          <cell r="BS5833">
            <v>157.47514748704339</v>
          </cell>
          <cell r="BT5833">
            <v>161.01785380519408</v>
          </cell>
          <cell r="BU5833">
            <v>164.6410816186297</v>
          </cell>
          <cell r="BV5833">
            <v>168.3452893891982</v>
          </cell>
          <cell r="BW5833">
            <v>172.13204081361349</v>
          </cell>
          <cell r="BX5833">
            <v>176.00592438905596</v>
          </cell>
          <cell r="BY5833">
            <v>179.9658856673276</v>
          </cell>
          <cell r="BZ5833">
            <v>184.015013660394</v>
          </cell>
          <cell r="CA5833">
            <v>188.15506509614553</v>
          </cell>
          <cell r="CB5833">
            <v>192.38930278952327</v>
          </cell>
          <cell r="EM5833">
            <v>37.96</v>
          </cell>
          <cell r="EN5833">
            <v>47.75</v>
          </cell>
          <cell r="EO5833">
            <v>50.91</v>
          </cell>
          <cell r="EP5833">
            <v>58.53</v>
          </cell>
          <cell r="EQ5833">
            <v>47.93</v>
          </cell>
          <cell r="ER5833">
            <v>56.95817560247999</v>
          </cell>
          <cell r="ES5833">
            <v>58.613132925901361</v>
          </cell>
          <cell r="ET5833">
            <v>60.719074108219111</v>
          </cell>
          <cell r="EU5833">
            <v>62.988623967795469</v>
          </cell>
          <cell r="EV5833">
            <v>65.9504262846838</v>
          </cell>
          <cell r="EW5833">
            <v>70.263447175852164</v>
          </cell>
          <cell r="EX5833">
            <v>74.859577587752199</v>
          </cell>
          <cell r="EY5833">
            <v>79.47169525171671</v>
          </cell>
          <cell r="EZ5833">
            <v>84.179470282649504</v>
          </cell>
          <cell r="FA5833">
            <v>88.947876787451733</v>
          </cell>
          <cell r="FB5833">
            <v>94.099622939685389</v>
          </cell>
          <cell r="FC5833">
            <v>99.354096805496027</v>
          </cell>
          <cell r="FD5833">
            <v>102.28396858857337</v>
          </cell>
          <cell r="FE5833">
            <v>104.58547118421589</v>
          </cell>
          <cell r="FF5833">
            <v>106.93891912383037</v>
          </cell>
          <cell r="FG5833">
            <v>109.34572689552813</v>
          </cell>
          <cell r="FH5833">
            <v>111.80594661783476</v>
          </cell>
          <cell r="FI5833">
            <v>114.32115582842194</v>
          </cell>
          <cell r="FJ5833">
            <v>116.8929334129931</v>
          </cell>
          <cell r="FK5833">
            <v>119.52403438530627</v>
          </cell>
          <cell r="FL5833">
            <v>122.2131883918466</v>
          </cell>
          <cell r="FM5833">
            <v>124.96197163683244</v>
          </cell>
          <cell r="FN5833">
            <v>127.77466010679134</v>
          </cell>
          <cell r="FO5833">
            <v>130.6487847320065</v>
          </cell>
          <cell r="FP5833">
            <v>133.58815851619141</v>
          </cell>
          <cell r="FQ5833">
            <v>136.59482987833653</v>
          </cell>
          <cell r="FR5833">
            <v>139.66722445635827</v>
          </cell>
          <cell r="FS5833">
            <v>142.81097586638751</v>
          </cell>
          <cell r="FT5833">
            <v>146.02378344000633</v>
          </cell>
          <cell r="FU5833">
            <v>149.3096143033529</v>
          </cell>
          <cell r="FV5833">
            <v>152.6688842260578</v>
          </cell>
          <cell r="FW5833">
            <v>156.10301129254412</v>
          </cell>
          <cell r="FX5833">
            <v>159.61615671663225</v>
          </cell>
          <cell r="FY5833">
            <v>163.20736424091547</v>
          </cell>
          <cell r="FZ5833">
            <v>166.87943522688039</v>
          </cell>
          <cell r="GA5833">
            <v>170.63396281495812</v>
          </cell>
          <cell r="GB5833">
            <v>174.47390598498291</v>
          </cell>
          <cell r="ID5833" t="str">
            <v>On</v>
          </cell>
        </row>
        <row r="5834">
          <cell r="B5834">
            <v>8</v>
          </cell>
          <cell r="D5834">
            <v>19</v>
          </cell>
          <cell r="AD5834">
            <v>49.5</v>
          </cell>
          <cell r="AE5834">
            <v>41.27</v>
          </cell>
          <cell r="AF5834">
            <v>22.03</v>
          </cell>
          <cell r="AG5834">
            <v>38.6</v>
          </cell>
          <cell r="AH5834">
            <v>45.63</v>
          </cell>
          <cell r="AI5834">
            <v>117.87</v>
          </cell>
          <cell r="AJ5834">
            <v>58.53</v>
          </cell>
          <cell r="AK5834">
            <v>80.38</v>
          </cell>
          <cell r="AL5834">
            <v>85.27</v>
          </cell>
          <cell r="AM5834">
            <v>33.619999999999997</v>
          </cell>
          <cell r="AN5834">
            <v>77.5</v>
          </cell>
          <cell r="AO5834">
            <v>45.66</v>
          </cell>
          <cell r="AP5834">
            <v>50.94</v>
          </cell>
          <cell r="AQ5834">
            <v>45.02</v>
          </cell>
          <cell r="AR5834">
            <v>47.901548635958406</v>
          </cell>
          <cell r="AS5834">
            <v>49.281101704887639</v>
          </cell>
          <cell r="AT5834">
            <v>51.039616975715411</v>
          </cell>
          <cell r="AU5834">
            <v>52.932649254314612</v>
          </cell>
          <cell r="AV5834">
            <v>55.397314670868482</v>
          </cell>
          <cell r="AW5834">
            <v>58.976719477421454</v>
          </cell>
          <cell r="AX5834">
            <v>62.790091443984466</v>
          </cell>
          <cell r="AY5834">
            <v>66.617169604812872</v>
          </cell>
          <cell r="AZ5834">
            <v>70.523665103870727</v>
          </cell>
          <cell r="BA5834">
            <v>74.480708804810092</v>
          </cell>
          <cell r="BB5834">
            <v>78.754421888788087</v>
          </cell>
          <cell r="BC5834">
            <v>83.113420793334882</v>
          </cell>
          <cell r="BD5834">
            <v>85.556092115619435</v>
          </cell>
          <cell r="BE5834">
            <v>87.48119797798833</v>
          </cell>
          <cell r="BF5834">
            <v>89.449750029404527</v>
          </cell>
          <cell r="BG5834">
            <v>91.462930580924919</v>
          </cell>
          <cell r="BH5834">
            <v>93.520798934030481</v>
          </cell>
          <cell r="BI5834">
            <v>95.624667987402518</v>
          </cell>
          <cell r="BJ5834">
            <v>97.775852126173362</v>
          </cell>
          <cell r="BK5834">
            <v>99.976640638542662</v>
          </cell>
          <cell r="BL5834">
            <v>102.22600370192833</v>
          </cell>
          <cell r="BM5834">
            <v>104.52525469769462</v>
          </cell>
          <cell r="BN5834">
            <v>106.87793371805401</v>
          </cell>
          <cell r="BO5834">
            <v>109.28201916379639</v>
          </cell>
          <cell r="BP5834">
            <v>111.74068387689161</v>
          </cell>
          <cell r="BQ5834">
            <v>114.25561864355004</v>
          </cell>
          <cell r="BR5834">
            <v>116.82555463429644</v>
          </cell>
          <cell r="BS5834">
            <v>119.45515365565437</v>
          </cell>
          <cell r="BT5834">
            <v>122.14253062743201</v>
          </cell>
          <cell r="BU5834">
            <v>124.89098325849152</v>
          </cell>
          <cell r="BV5834">
            <v>127.70086739710241</v>
          </cell>
          <cell r="BW5834">
            <v>130.57337522971395</v>
          </cell>
          <cell r="BX5834">
            <v>133.51196129819635</v>
          </cell>
          <cell r="BY5834">
            <v>136.51585171394842</v>
          </cell>
          <cell r="BZ5834">
            <v>139.58738078499397</v>
          </cell>
          <cell r="CA5834">
            <v>142.72788254633281</v>
          </cell>
          <cell r="CB5834">
            <v>145.93981782283132</v>
          </cell>
          <cell r="EM5834">
            <v>36.14</v>
          </cell>
          <cell r="EN5834">
            <v>49.7</v>
          </cell>
          <cell r="EO5834">
            <v>41.38</v>
          </cell>
          <cell r="EP5834">
            <v>46.99</v>
          </cell>
          <cell r="EQ5834">
            <v>42.52</v>
          </cell>
          <cell r="ER5834">
            <v>44.187156859122219</v>
          </cell>
          <cell r="ES5834">
            <v>45.459736339078731</v>
          </cell>
          <cell r="ET5834">
            <v>47.081892455611843</v>
          </cell>
          <cell r="EU5834">
            <v>48.82813483431967</v>
          </cell>
          <cell r="EV5834">
            <v>51.101684656146645</v>
          </cell>
          <cell r="EW5834">
            <v>54.403534515980262</v>
          </cell>
          <cell r="EX5834">
            <v>57.921209205984105</v>
          </cell>
          <cell r="EY5834">
            <v>61.451527281707051</v>
          </cell>
          <cell r="EZ5834">
            <v>65.055104500017393</v>
          </cell>
          <cell r="FA5834">
            <v>68.705310301099857</v>
          </cell>
          <cell r="FB5834">
            <v>72.647630242523604</v>
          </cell>
          <cell r="FC5834">
            <v>76.668622753804598</v>
          </cell>
          <cell r="FD5834">
            <v>78.921883951962258</v>
          </cell>
          <cell r="FE5834">
            <v>80.697712857983348</v>
          </cell>
          <cell r="FF5834">
            <v>82.513619039688237</v>
          </cell>
          <cell r="FG5834">
            <v>84.370693129125684</v>
          </cell>
          <cell r="FH5834">
            <v>86.268989829408966</v>
          </cell>
          <cell r="FI5834">
            <v>88.209720234158709</v>
          </cell>
          <cell r="FJ5834">
            <v>90.194096808183872</v>
          </cell>
          <cell r="FK5834">
            <v>92.224231323225752</v>
          </cell>
          <cell r="FL5834">
            <v>94.299173811417603</v>
          </cell>
          <cell r="FM5834">
            <v>96.42013581163468</v>
          </cell>
          <cell r="FN5834">
            <v>98.590382909528046</v>
          </cell>
          <cell r="FO5834">
            <v>100.80805026515102</v>
          </cell>
          <cell r="FP5834">
            <v>103.07606469130619</v>
          </cell>
          <cell r="FQ5834">
            <v>105.39598586691042</v>
          </cell>
          <cell r="FR5834">
            <v>107.76664335032568</v>
          </cell>
          <cell r="FS5834">
            <v>110.19233746131134</v>
          </cell>
          <cell r="FT5834">
            <v>112.67132929295309</v>
          </cell>
          <cell r="FU5834">
            <v>115.2066608424915</v>
          </cell>
          <cell r="FV5834">
            <v>117.79866036493605</v>
          </cell>
          <cell r="FW5834">
            <v>120.44842760196818</v>
          </cell>
          <cell r="FX5834">
            <v>123.15914922265895</v>
          </cell>
          <cell r="FY5834">
            <v>125.93011134743692</v>
          </cell>
          <cell r="FZ5834">
            <v>128.76346727693104</v>
          </cell>
          <cell r="GA5834">
            <v>131.66044760212367</v>
          </cell>
          <cell r="GB5834">
            <v>134.62332233009116</v>
          </cell>
          <cell r="ID5834" t="str">
            <v>On</v>
          </cell>
        </row>
        <row r="5835">
          <cell r="B5835">
            <v>8</v>
          </cell>
          <cell r="D5835">
            <v>20</v>
          </cell>
          <cell r="AD5835">
            <v>42.25</v>
          </cell>
          <cell r="AE5835">
            <v>37.78</v>
          </cell>
          <cell r="AF5835">
            <v>22.52</v>
          </cell>
          <cell r="AG5835">
            <v>35.799999999999997</v>
          </cell>
          <cell r="AH5835">
            <v>43.38</v>
          </cell>
          <cell r="AI5835">
            <v>104.77</v>
          </cell>
          <cell r="AJ5835">
            <v>55.62</v>
          </cell>
          <cell r="AK5835">
            <v>71.099999999999994</v>
          </cell>
          <cell r="AL5835">
            <v>79.540000000000006</v>
          </cell>
          <cell r="AM5835">
            <v>33.58</v>
          </cell>
          <cell r="AN5835">
            <v>71.2</v>
          </cell>
          <cell r="AO5835">
            <v>39.76</v>
          </cell>
          <cell r="AP5835">
            <v>43.82</v>
          </cell>
          <cell r="AQ5835">
            <v>41.98</v>
          </cell>
          <cell r="AR5835">
            <v>45.955038438426456</v>
          </cell>
          <cell r="AS5835">
            <v>47.276462756117041</v>
          </cell>
          <cell r="AT5835">
            <v>48.961352840235527</v>
          </cell>
          <cell r="AU5835">
            <v>50.774769861018797</v>
          </cell>
          <cell r="AV5835">
            <v>53.134773857957988</v>
          </cell>
          <cell r="AW5835">
            <v>56.560496243711171</v>
          </cell>
          <cell r="AX5835">
            <v>60.209968136172733</v>
          </cell>
          <cell r="AY5835">
            <v>63.872634219114644</v>
          </cell>
          <cell r="AZ5835">
            <v>67.611313189611977</v>
          </cell>
          <cell r="BA5835">
            <v>71.398410134593078</v>
          </cell>
          <cell r="BB5835">
            <v>75.488324312425519</v>
          </cell>
          <cell r="BC5835">
            <v>79.659868020110267</v>
          </cell>
          <cell r="BD5835">
            <v>81.999608311155626</v>
          </cell>
          <cell r="BE5835">
            <v>83.844689216698825</v>
          </cell>
          <cell r="BF5835">
            <v>85.731409644377806</v>
          </cell>
          <cell r="BG5835">
            <v>87.660902597293187</v>
          </cell>
          <cell r="BH5835">
            <v>89.633227616002074</v>
          </cell>
          <cell r="BI5835">
            <v>91.649641889083099</v>
          </cell>
          <cell r="BJ5835">
            <v>93.711404091565811</v>
          </cell>
          <cell r="BK5835">
            <v>95.820705708152701</v>
          </cell>
          <cell r="BL5835">
            <v>97.976565382686474</v>
          </cell>
          <cell r="BM5835">
            <v>100.18024104140684</v>
          </cell>
          <cell r="BN5835">
            <v>102.43511929926515</v>
          </cell>
          <cell r="BO5835">
            <v>104.73927016567428</v>
          </cell>
          <cell r="BP5835">
            <v>107.09573164527549</v>
          </cell>
          <cell r="BQ5835">
            <v>109.50612042591855</v>
          </cell>
          <cell r="BR5835">
            <v>111.96922866290468</v>
          </cell>
          <cell r="BS5835">
            <v>114.48951565172378</v>
          </cell>
          <cell r="BT5835">
            <v>117.06518152257976</v>
          </cell>
          <cell r="BU5835">
            <v>119.69938328309125</v>
          </cell>
          <cell r="BV5835">
            <v>122.39246342825187</v>
          </cell>
          <cell r="BW5835">
            <v>125.14556560809613</v>
          </cell>
          <cell r="BX5835">
            <v>127.9619962192983</v>
          </cell>
          <cell r="BY5835">
            <v>130.84101807904219</v>
          </cell>
          <cell r="BZ5835">
            <v>133.78486689718801</v>
          </cell>
          <cell r="CA5835">
            <v>136.79482151189285</v>
          </cell>
          <cell r="CB5835">
            <v>139.87323799815624</v>
          </cell>
          <cell r="EM5835">
            <v>36.22</v>
          </cell>
          <cell r="EN5835">
            <v>47.45</v>
          </cell>
          <cell r="EO5835">
            <v>36.18</v>
          </cell>
          <cell r="EP5835">
            <v>40.39</v>
          </cell>
          <cell r="EQ5835">
            <v>39.58</v>
          </cell>
          <cell r="ER5835">
            <v>42.35791881624931</v>
          </cell>
          <cell r="ES5835">
            <v>43.575908962107881</v>
          </cell>
          <cell r="ET5835">
            <v>45.128914678619651</v>
          </cell>
          <cell r="EU5835">
            <v>46.800386916625953</v>
          </cell>
          <cell r="EV5835">
            <v>48.975662166200898</v>
          </cell>
          <cell r="EW5835">
            <v>52.133236953069243</v>
          </cell>
          <cell r="EX5835">
            <v>55.497047307622474</v>
          </cell>
          <cell r="EY5835">
            <v>58.873019080557746</v>
          </cell>
          <cell r="EZ5835">
            <v>62.319053850488999</v>
          </cell>
          <cell r="FA5835">
            <v>65.809716689553042</v>
          </cell>
          <cell r="FB5835">
            <v>69.579493815127037</v>
          </cell>
          <cell r="FC5835">
            <v>73.424510938663943</v>
          </cell>
          <cell r="FD5835">
            <v>75.581108619068374</v>
          </cell>
          <cell r="FE5835">
            <v>77.281766258842211</v>
          </cell>
          <cell r="FF5835">
            <v>79.020804097134175</v>
          </cell>
          <cell r="FG5835">
            <v>80.799266451498681</v>
          </cell>
          <cell r="FH5835">
            <v>82.617208201969973</v>
          </cell>
          <cell r="FI5835">
            <v>84.47578813099193</v>
          </cell>
          <cell r="FJ5835">
            <v>86.376166391107787</v>
          </cell>
          <cell r="FK5835">
            <v>88.320362929080048</v>
          </cell>
          <cell r="FL5835">
            <v>90.307473204169483</v>
          </cell>
          <cell r="FM5835">
            <v>92.338656678740819</v>
          </cell>
          <cell r="FN5835">
            <v>94.417034881271562</v>
          </cell>
          <cell r="FO5835">
            <v>96.540828890725336</v>
          </cell>
          <cell r="FP5835">
            <v>98.712838912658086</v>
          </cell>
          <cell r="FQ5835">
            <v>100.93455508906551</v>
          </cell>
          <cell r="FR5835">
            <v>103.2048641190032</v>
          </cell>
          <cell r="FS5835">
            <v>105.52787624767511</v>
          </cell>
          <cell r="FT5835">
            <v>107.90193248966219</v>
          </cell>
          <cell r="FU5835">
            <v>110.32994273856814</v>
          </cell>
          <cell r="FV5835">
            <v>112.81222268067306</v>
          </cell>
          <cell r="FW5835">
            <v>115.34982644707902</v>
          </cell>
          <cell r="FX5835">
            <v>117.94580162705292</v>
          </cell>
          <cell r="FY5835">
            <v>120.59946874058681</v>
          </cell>
          <cell r="FZ5835">
            <v>123.31288849788736</v>
          </cell>
          <cell r="GA5835">
            <v>126.0872396363613</v>
          </cell>
          <cell r="GB5835">
            <v>128.92469380980216</v>
          </cell>
          <cell r="ID5835" t="str">
            <v>On</v>
          </cell>
        </row>
        <row r="5836">
          <cell r="B5836">
            <v>8</v>
          </cell>
          <cell r="D5836">
            <v>21</v>
          </cell>
          <cell r="AD5836">
            <v>45.19</v>
          </cell>
          <cell r="AE5836">
            <v>43.76</v>
          </cell>
          <cell r="AF5836">
            <v>25.24</v>
          </cell>
          <cell r="AG5836">
            <v>42.53</v>
          </cell>
          <cell r="AH5836">
            <v>47.11</v>
          </cell>
          <cell r="AI5836">
            <v>113.95</v>
          </cell>
          <cell r="AJ5836">
            <v>62.03</v>
          </cell>
          <cell r="AK5836">
            <v>80.33</v>
          </cell>
          <cell r="AL5836">
            <v>87.28</v>
          </cell>
          <cell r="AM5836">
            <v>34.06</v>
          </cell>
          <cell r="AN5836">
            <v>71.72</v>
          </cell>
          <cell r="AO5836">
            <v>44.83</v>
          </cell>
          <cell r="AP5836">
            <v>43.99</v>
          </cell>
          <cell r="AQ5836">
            <v>45.04</v>
          </cell>
          <cell r="AR5836">
            <v>51.686845440597537</v>
          </cell>
          <cell r="AS5836">
            <v>53.178972000607821</v>
          </cell>
          <cell r="AT5836">
            <v>55.080891562997436</v>
          </cell>
          <cell r="AU5836">
            <v>57.128928784125094</v>
          </cell>
          <cell r="AV5836">
            <v>59.797487802467884</v>
          </cell>
          <cell r="AW5836">
            <v>63.676425460567614</v>
          </cell>
          <cell r="AX5836">
            <v>67.809258735521126</v>
          </cell>
          <cell r="AY5836">
            <v>71.95678960619027</v>
          </cell>
          <cell r="AZ5836">
            <v>76.190372773777455</v>
          </cell>
          <cell r="BA5836">
            <v>80.478652914047245</v>
          </cell>
          <cell r="BB5836">
            <v>85.110621869236311</v>
          </cell>
          <cell r="BC5836">
            <v>89.83500255510944</v>
          </cell>
          <cell r="BD5836">
            <v>92.478129004212008</v>
          </cell>
          <cell r="BE5836">
            <v>94.558988672755888</v>
          </cell>
          <cell r="BF5836">
            <v>96.686810730416511</v>
          </cell>
          <cell r="BG5836">
            <v>98.862873691372627</v>
          </cell>
          <cell r="BH5836">
            <v>101.08723639343013</v>
          </cell>
          <cell r="BI5836">
            <v>103.36132001139856</v>
          </cell>
          <cell r="BJ5836">
            <v>105.68654720653838</v>
          </cell>
          <cell r="BK5836">
            <v>108.06539809801133</v>
          </cell>
          <cell r="BL5836">
            <v>110.49674829189291</v>
          </cell>
          <cell r="BM5836">
            <v>112.98201895105443</v>
          </cell>
          <cell r="BN5836">
            <v>115.52504920453136</v>
          </cell>
          <cell r="BO5836">
            <v>118.12363829337478</v>
          </cell>
          <cell r="BP5836">
            <v>120.78122297476972</v>
          </cell>
          <cell r="BQ5836">
            <v>123.49963694442941</v>
          </cell>
          <cell r="BR5836">
            <v>126.27749320962334</v>
          </cell>
          <cell r="BS5836">
            <v>129.1198482848649</v>
          </cell>
          <cell r="BT5836">
            <v>132.02464999584816</v>
          </cell>
          <cell r="BU5836">
            <v>134.99547099633008</v>
          </cell>
          <cell r="BV5836">
            <v>138.03269234549666</v>
          </cell>
          <cell r="BW5836">
            <v>141.13760093627974</v>
          </cell>
          <cell r="BX5836">
            <v>144.31394034966343</v>
          </cell>
          <cell r="BY5836">
            <v>147.56086424752289</v>
          </cell>
          <cell r="BZ5836">
            <v>150.88089931019891</v>
          </cell>
          <cell r="CA5836">
            <v>154.27548685318936</v>
          </cell>
          <cell r="CB5836">
            <v>157.74729166043781</v>
          </cell>
          <cell r="EM5836">
            <v>36.590000000000003</v>
          </cell>
          <cell r="EN5836">
            <v>48.82</v>
          </cell>
          <cell r="EO5836">
            <v>40.83</v>
          </cell>
          <cell r="EP5836">
            <v>40.18</v>
          </cell>
          <cell r="EQ5836">
            <v>41.89</v>
          </cell>
          <cell r="ER5836">
            <v>47.210217090320732</v>
          </cell>
          <cell r="ES5836">
            <v>48.573109683664974</v>
          </cell>
          <cell r="ET5836">
            <v>50.31030286431546</v>
          </cell>
          <cell r="EU5836">
            <v>52.180958366586637</v>
          </cell>
          <cell r="EV5836">
            <v>54.618391905050231</v>
          </cell>
          <cell r="EW5836">
            <v>58.161372471143594</v>
          </cell>
          <cell r="EX5836">
            <v>61.936258604074538</v>
          </cell>
          <cell r="EY5836">
            <v>65.724569365235851</v>
          </cell>
          <cell r="EZ5836">
            <v>69.591479382822868</v>
          </cell>
          <cell r="FA5836">
            <v>73.508349035835835</v>
          </cell>
          <cell r="FB5836">
            <v>77.739140411591606</v>
          </cell>
          <cell r="FC5836">
            <v>82.054339683207488</v>
          </cell>
          <cell r="FD5836">
            <v>84.468543382342318</v>
          </cell>
          <cell r="FE5836">
            <v>86.369178560384896</v>
          </cell>
          <cell r="FF5836">
            <v>88.312708687159244</v>
          </cell>
          <cell r="FG5836">
            <v>90.300301543972537</v>
          </cell>
          <cell r="FH5836">
            <v>92.332010872653399</v>
          </cell>
          <cell r="FI5836">
            <v>94.409134759217878</v>
          </cell>
          <cell r="FJ5836">
            <v>96.532972647390594</v>
          </cell>
          <cell r="FK5836">
            <v>98.705789851741201</v>
          </cell>
          <cell r="FL5836">
            <v>100.92655936277011</v>
          </cell>
          <cell r="FM5836">
            <v>103.19657925558916</v>
          </cell>
          <cell r="FN5836">
            <v>105.51935614999022</v>
          </cell>
          <cell r="FO5836">
            <v>107.89287989606271</v>
          </cell>
          <cell r="FP5836">
            <v>110.32028959141276</v>
          </cell>
          <cell r="FQ5836">
            <v>112.80326011427992</v>
          </cell>
          <cell r="FR5836">
            <v>115.340524600197</v>
          </cell>
          <cell r="FS5836">
            <v>117.93670161595526</v>
          </cell>
          <cell r="FT5836">
            <v>120.589916727283</v>
          </cell>
          <cell r="FU5836">
            <v>123.30343315827558</v>
          </cell>
          <cell r="FV5836">
            <v>126.0775989643568</v>
          </cell>
          <cell r="FW5836">
            <v>128.91358957989814</v>
          </cell>
          <cell r="FX5836">
            <v>131.81482435211359</v>
          </cell>
          <cell r="FY5836">
            <v>134.78053024472538</v>
          </cell>
          <cell r="FZ5836">
            <v>137.81301510079092</v>
          </cell>
          <cell r="GA5836">
            <v>140.9135954026176</v>
          </cell>
          <cell r="GB5836">
            <v>144.08470513563063</v>
          </cell>
          <cell r="ID5836" t="str">
            <v>On</v>
          </cell>
        </row>
        <row r="5837">
          <cell r="B5837">
            <v>8</v>
          </cell>
          <cell r="D5837">
            <v>22</v>
          </cell>
          <cell r="AD5837">
            <v>37.1</v>
          </cell>
          <cell r="AE5837">
            <v>38.32</v>
          </cell>
          <cell r="AF5837">
            <v>20.350000000000001</v>
          </cell>
          <cell r="AG5837">
            <v>35.76</v>
          </cell>
          <cell r="AH5837">
            <v>43.15</v>
          </cell>
          <cell r="AI5837">
            <v>100</v>
          </cell>
          <cell r="AJ5837">
            <v>54.59</v>
          </cell>
          <cell r="AK5837">
            <v>68.94</v>
          </cell>
          <cell r="AL5837">
            <v>74.650000000000006</v>
          </cell>
          <cell r="AM5837">
            <v>31.29</v>
          </cell>
          <cell r="AN5837">
            <v>60.08</v>
          </cell>
          <cell r="AO5837">
            <v>36.46</v>
          </cell>
          <cell r="AP5837">
            <v>36.119999999999997</v>
          </cell>
          <cell r="AQ5837">
            <v>36.840000000000003</v>
          </cell>
          <cell r="AR5837">
            <v>38.626028834048526</v>
          </cell>
          <cell r="AS5837">
            <v>39.728059722267041</v>
          </cell>
          <cell r="AT5837">
            <v>41.135993587700597</v>
          </cell>
          <cell r="AU5837">
            <v>42.649846419794699</v>
          </cell>
          <cell r="AV5837">
            <v>44.616188063695631</v>
          </cell>
          <cell r="AW5837">
            <v>47.464023807317631</v>
          </cell>
          <cell r="AX5837">
            <v>50.497203609367325</v>
          </cell>
          <cell r="AY5837">
            <v>53.541644985834928</v>
          </cell>
          <cell r="AZ5837">
            <v>56.649297111546161</v>
          </cell>
          <cell r="BA5837">
            <v>59.797353469729465</v>
          </cell>
          <cell r="BB5837">
            <v>63.196163064853579</v>
          </cell>
          <cell r="BC5837">
            <v>66.662853185364654</v>
          </cell>
          <cell r="BD5837">
            <v>68.615363535872731</v>
          </cell>
          <cell r="BE5837">
            <v>70.159283671564879</v>
          </cell>
          <cell r="BF5837">
            <v>71.738044073538205</v>
          </cell>
          <cell r="BG5837">
            <v>73.35259244674927</v>
          </cell>
          <cell r="BH5837">
            <v>75.002989233331704</v>
          </cell>
          <cell r="BI5837">
            <v>76.690281793145985</v>
          </cell>
          <cell r="BJ5837">
            <v>78.415518972503477</v>
          </cell>
          <cell r="BK5837">
            <v>80.180524723903176</v>
          </cell>
          <cell r="BL5837">
            <v>81.984499815480319</v>
          </cell>
          <cell r="BM5837">
            <v>83.828493306182168</v>
          </cell>
          <cell r="BN5837">
            <v>85.715314587312051</v>
          </cell>
          <cell r="BO5837">
            <v>87.643377451790002</v>
          </cell>
          <cell r="BP5837">
            <v>89.615214134522844</v>
          </cell>
          <cell r="BQ5837">
            <v>91.632160989675029</v>
          </cell>
          <cell r="BR5837">
            <v>93.693240279152263</v>
          </cell>
          <cell r="BS5837">
            <v>95.802149810406931</v>
          </cell>
          <cell r="BT5837">
            <v>97.957408981603152</v>
          </cell>
          <cell r="BU5837">
            <v>100.16164653038119</v>
          </cell>
          <cell r="BV5837">
            <v>102.41515382052964</v>
          </cell>
          <cell r="BW5837">
            <v>104.71889211317516</v>
          </cell>
          <cell r="BX5837">
            <v>107.07561107647594</v>
          </cell>
          <cell r="BY5837">
            <v>109.48471052636678</v>
          </cell>
          <cell r="BZ5837">
            <v>111.94805564391248</v>
          </cell>
          <cell r="CA5837">
            <v>114.46671737388286</v>
          </cell>
          <cell r="CB5837">
            <v>117.0426576757587</v>
          </cell>
          <cell r="EM5837">
            <v>31.83</v>
          </cell>
          <cell r="EN5837">
            <v>44.19</v>
          </cell>
          <cell r="EO5837">
            <v>33.03</v>
          </cell>
          <cell r="EP5837">
            <v>33.67</v>
          </cell>
          <cell r="EQ5837">
            <v>34.619999999999997</v>
          </cell>
          <cell r="ER5837">
            <v>36.006046258095623</v>
          </cell>
          <cell r="ES5837">
            <v>37.033326989167534</v>
          </cell>
          <cell r="ET5837">
            <v>38.345761464503852</v>
          </cell>
          <cell r="EU5837">
            <v>39.756930480467545</v>
          </cell>
          <cell r="EV5837">
            <v>41.58989623766977</v>
          </cell>
          <cell r="EW5837">
            <v>44.244564828139112</v>
          </cell>
          <cell r="EX5837">
            <v>47.072005690127298</v>
          </cell>
          <cell r="EY5837">
            <v>49.90994426005156</v>
          </cell>
          <cell r="EZ5837">
            <v>52.806806028398654</v>
          </cell>
          <cell r="FA5837">
            <v>55.741331432054025</v>
          </cell>
          <cell r="FB5837">
            <v>58.909601616656154</v>
          </cell>
          <cell r="FC5837">
            <v>62.14114802744264</v>
          </cell>
          <cell r="FD5837">
            <v>63.961220660377492</v>
          </cell>
          <cell r="FE5837">
            <v>65.400417531051758</v>
          </cell>
          <cell r="FF5837">
            <v>66.872091471650933</v>
          </cell>
          <cell r="FG5837">
            <v>68.377125904818612</v>
          </cell>
          <cell r="FH5837">
            <v>69.915577172931307</v>
          </cell>
          <cell r="FI5837">
            <v>71.488421593998495</v>
          </cell>
          <cell r="FJ5837">
            <v>73.096636871655377</v>
          </cell>
          <cell r="FK5837">
            <v>74.741923240692699</v>
          </cell>
          <cell r="FL5837">
            <v>76.423535680709378</v>
          </cell>
          <cell r="FM5837">
            <v>78.142452093553544</v>
          </cell>
          <cell r="FN5837">
            <v>79.901291311040893</v>
          </cell>
          <cell r="FO5837">
            <v>81.698574717656967</v>
          </cell>
          <cell r="FP5837">
            <v>83.536662788188934</v>
          </cell>
          <cell r="FQ5837">
            <v>85.416801232623442</v>
          </cell>
          <cell r="FR5837">
            <v>87.338078632310555</v>
          </cell>
          <cell r="FS5837">
            <v>89.303941974429733</v>
          </cell>
          <cell r="FT5837">
            <v>91.313011085564185</v>
          </cell>
          <cell r="FU5837">
            <v>93.367736397506505</v>
          </cell>
          <cell r="FV5837">
            <v>95.468389510997596</v>
          </cell>
          <cell r="FW5837">
            <v>97.615866485343517</v>
          </cell>
          <cell r="FX5837">
            <v>99.812730480203356</v>
          </cell>
          <cell r="FY5837">
            <v>102.05842202167138</v>
          </cell>
          <cell r="FZ5837">
            <v>104.35467977659285</v>
          </cell>
          <cell r="GA5837">
            <v>106.702502048135</v>
          </cell>
          <cell r="GB5837">
            <v>109.10371771713167</v>
          </cell>
          <cell r="ID5837" t="str">
            <v>On</v>
          </cell>
        </row>
        <row r="5838">
          <cell r="B5838">
            <v>8</v>
          </cell>
          <cell r="D5838">
            <v>23</v>
          </cell>
          <cell r="AD5838">
            <v>22</v>
          </cell>
          <cell r="AE5838">
            <v>33.229999999999997</v>
          </cell>
          <cell r="AF5838">
            <v>19.059999999999999</v>
          </cell>
          <cell r="AG5838">
            <v>25.94</v>
          </cell>
          <cell r="AH5838">
            <v>35.81</v>
          </cell>
          <cell r="AI5838">
            <v>69.47</v>
          </cell>
          <cell r="AJ5838">
            <v>36.049999999999997</v>
          </cell>
          <cell r="AK5838">
            <v>55.99</v>
          </cell>
          <cell r="AL5838">
            <v>61.23</v>
          </cell>
          <cell r="AM5838">
            <v>27.53</v>
          </cell>
          <cell r="AN5838">
            <v>46.41</v>
          </cell>
          <cell r="AO5838">
            <v>33.869999999999997</v>
          </cell>
          <cell r="AP5838">
            <v>32.020000000000003</v>
          </cell>
          <cell r="AQ5838">
            <v>32.299999999999997</v>
          </cell>
          <cell r="AR5838">
            <v>31.317094545995719</v>
          </cell>
          <cell r="AS5838">
            <v>32.183168141463653</v>
          </cell>
          <cell r="AT5838">
            <v>33.323301188573744</v>
          </cell>
          <cell r="AU5838">
            <v>34.54504349846269</v>
          </cell>
          <cell r="AV5838">
            <v>36.132139013028379</v>
          </cell>
          <cell r="AW5838">
            <v>38.42840780864671</v>
          </cell>
          <cell r="AX5838">
            <v>40.873874569444553</v>
          </cell>
          <cell r="AY5838">
            <v>43.328518623618635</v>
          </cell>
          <cell r="AZ5838">
            <v>45.834138002978229</v>
          </cell>
          <cell r="BA5838">
            <v>48.372397932774511</v>
          </cell>
          <cell r="BB5838">
            <v>51.112493604329366</v>
          </cell>
          <cell r="BC5838">
            <v>53.907334523957715</v>
          </cell>
          <cell r="BD5838">
            <v>55.484313754666999</v>
          </cell>
          <cell r="BE5838">
            <v>56.732772219490094</v>
          </cell>
          <cell r="BF5838">
            <v>58.009395083337083</v>
          </cell>
          <cell r="BG5838">
            <v>59.314956874154646</v>
          </cell>
          <cell r="BH5838">
            <v>60.649518978988269</v>
          </cell>
          <cell r="BI5838">
            <v>62.013917262876937</v>
          </cell>
          <cell r="BJ5838">
            <v>63.408989077310366</v>
          </cell>
          <cell r="BK5838">
            <v>64.83621524508257</v>
          </cell>
          <cell r="BL5838">
            <v>66.29496637303221</v>
          </cell>
          <cell r="BM5838">
            <v>67.786081029071113</v>
          </cell>
          <cell r="BN5838">
            <v>69.311814131549013</v>
          </cell>
          <cell r="BO5838">
            <v>70.87088511244292</v>
          </cell>
          <cell r="BP5838">
            <v>72.46538439896301</v>
          </cell>
          <cell r="BQ5838">
            <v>74.096325175201883</v>
          </cell>
          <cell r="BR5838">
            <v>75.762975029546467</v>
          </cell>
          <cell r="BS5838">
            <v>77.468305195925169</v>
          </cell>
          <cell r="BT5838">
            <v>79.211102417549512</v>
          </cell>
          <cell r="BU5838">
            <v>80.993517454426581</v>
          </cell>
          <cell r="BV5838">
            <v>82.815762871819643</v>
          </cell>
          <cell r="BW5838">
            <v>84.678629792762507</v>
          </cell>
          <cell r="BX5838">
            <v>86.584347498413891</v>
          </cell>
          <cell r="BY5838">
            <v>88.532413129411339</v>
          </cell>
          <cell r="BZ5838">
            <v>90.524345601742056</v>
          </cell>
          <cell r="CA5838">
            <v>92.561006386705785</v>
          </cell>
          <cell r="CB5838">
            <v>94.643973830855444</v>
          </cell>
          <cell r="EM5838">
            <v>28.13</v>
          </cell>
          <cell r="EN5838">
            <v>30.94</v>
          </cell>
          <cell r="EO5838">
            <v>30.49</v>
          </cell>
          <cell r="EP5838">
            <v>30.21</v>
          </cell>
          <cell r="EQ5838">
            <v>30.32</v>
          </cell>
          <cell r="ER5838">
            <v>29.546827802452547</v>
          </cell>
          <cell r="ES5838">
            <v>30.363944708107962</v>
          </cell>
          <cell r="ET5838">
            <v>31.439629260050367</v>
          </cell>
          <cell r="EU5838">
            <v>32.592309934058648</v>
          </cell>
          <cell r="EV5838">
            <v>34.089691429843448</v>
          </cell>
          <cell r="EW5838">
            <v>36.25615864769572</v>
          </cell>
          <cell r="EX5838">
            <v>38.563390091908801</v>
          </cell>
          <cell r="EY5838">
            <v>40.879280063070546</v>
          </cell>
          <cell r="EZ5838">
            <v>43.24326386851881</v>
          </cell>
          <cell r="FA5838">
            <v>45.638043146443408</v>
          </cell>
          <cell r="FB5838">
            <v>48.223248962735482</v>
          </cell>
          <cell r="FC5838">
            <v>50.860105433128119</v>
          </cell>
          <cell r="FD5838">
            <v>52.347942489959088</v>
          </cell>
          <cell r="FE5838">
            <v>53.525829130255957</v>
          </cell>
          <cell r="FF5838">
            <v>54.730288115790543</v>
          </cell>
          <cell r="FG5838">
            <v>55.962050192636219</v>
          </cell>
          <cell r="FH5838">
            <v>57.221173277802485</v>
          </cell>
          <cell r="FI5838">
            <v>58.50844598724273</v>
          </cell>
          <cell r="FJ5838">
            <v>59.824658339336231</v>
          </cell>
          <cell r="FK5838">
            <v>61.171207450154412</v>
          </cell>
          <cell r="FL5838">
            <v>62.547499504350498</v>
          </cell>
          <cell r="FM5838">
            <v>63.954325667964966</v>
          </cell>
          <cell r="FN5838">
            <v>65.39381339519349</v>
          </cell>
          <cell r="FO5838">
            <v>66.864754504900077</v>
          </cell>
          <cell r="FP5838">
            <v>68.369121258359542</v>
          </cell>
          <cell r="FQ5838">
            <v>69.907869567234499</v>
          </cell>
          <cell r="FR5838">
            <v>71.480308421068045</v>
          </cell>
          <cell r="FS5838">
            <v>73.089241098341631</v>
          </cell>
          <cell r="FT5838">
            <v>74.733522924240177</v>
          </cell>
          <cell r="FU5838">
            <v>76.415183082393099</v>
          </cell>
          <cell r="FV5838">
            <v>78.134422122350756</v>
          </cell>
          <cell r="FW5838">
            <v>79.891986447200352</v>
          </cell>
          <cell r="FX5838">
            <v>81.689979323144399</v>
          </cell>
          <cell r="FY5838">
            <v>83.527926316037366</v>
          </cell>
          <cell r="FZ5838">
            <v>85.407260481843451</v>
          </cell>
          <cell r="GA5838">
            <v>87.328794595327352</v>
          </cell>
          <cell r="GB5838">
            <v>89.294017783577232</v>
          </cell>
          <cell r="ID5838" t="str">
            <v>On</v>
          </cell>
        </row>
        <row r="5839">
          <cell r="B5839">
            <v>8</v>
          </cell>
          <cell r="D5839">
            <v>24</v>
          </cell>
          <cell r="AD5839">
            <v>16.39</v>
          </cell>
          <cell r="AE5839">
            <v>26.78</v>
          </cell>
          <cell r="AF5839">
            <v>16.760000000000002</v>
          </cell>
          <cell r="AG5839">
            <v>21</v>
          </cell>
          <cell r="AH5839">
            <v>34.83</v>
          </cell>
          <cell r="AI5839">
            <v>67.510000000000005</v>
          </cell>
          <cell r="AJ5839">
            <v>33.61</v>
          </cell>
          <cell r="AK5839">
            <v>43.23</v>
          </cell>
          <cell r="AL5839">
            <v>57.72</v>
          </cell>
          <cell r="AM5839">
            <v>24.3</v>
          </cell>
          <cell r="AN5839">
            <v>36.770000000000003</v>
          </cell>
          <cell r="AO5839">
            <v>31.13</v>
          </cell>
          <cell r="AP5839">
            <v>27.61</v>
          </cell>
          <cell r="AQ5839">
            <v>29.56</v>
          </cell>
          <cell r="AR5839">
            <v>34.698038253421032</v>
          </cell>
          <cell r="AS5839">
            <v>36.456363747911283</v>
          </cell>
          <cell r="AT5839">
            <v>37.337292632377249</v>
          </cell>
          <cell r="AU5839">
            <v>38.391538667309696</v>
          </cell>
          <cell r="AV5839">
            <v>39.545554086998841</v>
          </cell>
          <cell r="AW5839">
            <v>40.968409215643113</v>
          </cell>
          <cell r="AX5839">
            <v>42.458904442557596</v>
          </cell>
          <cell r="AY5839">
            <v>43.966701967525452</v>
          </cell>
          <cell r="AZ5839">
            <v>45.506879516399046</v>
          </cell>
          <cell r="BA5839">
            <v>47.072881986881129</v>
          </cell>
          <cell r="BB5839">
            <v>48.726303070457519</v>
          </cell>
          <cell r="BC5839">
            <v>50.414263829066485</v>
          </cell>
          <cell r="BD5839">
            <v>51.679615627128435</v>
          </cell>
          <cell r="BE5839">
            <v>52.842375428745527</v>
          </cell>
          <cell r="BF5839">
            <v>54.031608108690676</v>
          </cell>
          <cell r="BG5839">
            <v>55.247638461204787</v>
          </cell>
          <cell r="BH5839">
            <v>56.490525346495573</v>
          </cell>
          <cell r="BI5839">
            <v>57.76130469594581</v>
          </cell>
          <cell r="BJ5839">
            <v>59.061013927389141</v>
          </cell>
          <cell r="BK5839">
            <v>60.39022521169445</v>
          </cell>
          <cell r="BL5839">
            <v>61.748768333105808</v>
          </cell>
          <cell r="BM5839">
            <v>63.137679408817831</v>
          </cell>
          <cell r="BN5839">
            <v>64.558504031951273</v>
          </cell>
          <cell r="BO5839">
            <v>66.011517540066777</v>
          </cell>
          <cell r="BP5839">
            <v>67.496159820851091</v>
          </cell>
          <cell r="BQ5839">
            <v>69.015582889214741</v>
          </cell>
          <cell r="BR5839">
            <v>70.568217725038522</v>
          </cell>
          <cell r="BS5839">
            <v>72.155873928790982</v>
          </cell>
          <cell r="BT5839">
            <v>73.779543536096043</v>
          </cell>
          <cell r="BU5839">
            <v>75.439369957498599</v>
          </cell>
          <cell r="BV5839">
            <v>77.136870853391784</v>
          </cell>
          <cell r="BW5839">
            <v>78.872379927438772</v>
          </cell>
          <cell r="BX5839">
            <v>80.646778758354927</v>
          </cell>
          <cell r="BY5839">
            <v>82.461312379372899</v>
          </cell>
          <cell r="BZ5839">
            <v>84.316599210904485</v>
          </cell>
          <cell r="CA5839">
            <v>86.213695689230349</v>
          </cell>
          <cell r="CB5839">
            <v>88.153927707517568</v>
          </cell>
          <cell r="EM5839">
            <v>25.44</v>
          </cell>
          <cell r="EN5839">
            <v>27.31</v>
          </cell>
          <cell r="EO5839">
            <v>29.2</v>
          </cell>
          <cell r="EP5839">
            <v>26.23</v>
          </cell>
          <cell r="EQ5839">
            <v>28.1</v>
          </cell>
          <cell r="ER5839">
            <v>32.963764700732838</v>
          </cell>
          <cell r="ES5839">
            <v>34.634205762684282</v>
          </cell>
          <cell r="ET5839">
            <v>35.471104156003449</v>
          </cell>
          <cell r="EU5839">
            <v>36.47265698093203</v>
          </cell>
          <cell r="EV5839">
            <v>37.568992528141237</v>
          </cell>
          <cell r="EW5839">
            <v>38.92073066737845</v>
          </cell>
          <cell r="EX5839">
            <v>40.336728124892637</v>
          </cell>
          <cell r="EY5839">
            <v>41.769163078891438</v>
          </cell>
          <cell r="EZ5839">
            <v>43.232359641982868</v>
          </cell>
          <cell r="FA5839">
            <v>44.720090348275697</v>
          </cell>
          <cell r="FB5839">
            <v>46.290870320105064</v>
          </cell>
          <cell r="FC5839">
            <v>47.894463608707497</v>
          </cell>
          <cell r="FD5839">
            <v>49.096570731603727</v>
          </cell>
          <cell r="FE5839">
            <v>50.201213599999825</v>
          </cell>
          <cell r="FF5839">
            <v>51.331006182215013</v>
          </cell>
          <cell r="FG5839">
            <v>52.486257038659964</v>
          </cell>
          <cell r="FH5839">
            <v>53.667022087597935</v>
          </cell>
          <cell r="FI5839">
            <v>54.87428548260263</v>
          </cell>
          <cell r="FJ5839">
            <v>56.109032789403017</v>
          </cell>
          <cell r="FK5839">
            <v>57.37180758068618</v>
          </cell>
          <cell r="FL5839">
            <v>58.662448148401502</v>
          </cell>
          <cell r="FM5839">
            <v>59.981938822647294</v>
          </cell>
          <cell r="FN5839">
            <v>61.331747944878011</v>
          </cell>
          <cell r="FO5839">
            <v>62.712137090762461</v>
          </cell>
          <cell r="FP5839">
            <v>64.122574143459772</v>
          </cell>
          <cell r="FQ5839">
            <v>65.566053574215957</v>
          </cell>
          <cell r="FR5839">
            <v>67.041084785503827</v>
          </cell>
          <cell r="FS5839">
            <v>68.549386930539214</v>
          </cell>
          <cell r="FT5839">
            <v>70.091902461130005</v>
          </cell>
          <cell r="FU5839">
            <v>71.668767619890914</v>
          </cell>
          <cell r="FV5839">
            <v>73.281424211679337</v>
          </cell>
          <cell r="FW5839">
            <v>74.930189261018441</v>
          </cell>
          <cell r="FX5839">
            <v>76.61590028365265</v>
          </cell>
          <cell r="FY5839">
            <v>78.339740083699795</v>
          </cell>
          <cell r="FZ5839">
            <v>80.102296171750268</v>
          </cell>
          <cell r="GA5839">
            <v>81.904572181402102</v>
          </cell>
          <cell r="GB5839">
            <v>83.74782773517515</v>
          </cell>
          <cell r="ID5839" t="str">
            <v>Off</v>
          </cell>
        </row>
        <row r="5840">
          <cell r="B5840">
            <v>8</v>
          </cell>
          <cell r="D5840">
            <v>1</v>
          </cell>
          <cell r="AD5840">
            <v>14.7</v>
          </cell>
          <cell r="AE5840">
            <v>23.46</v>
          </cell>
          <cell r="AF5840">
            <v>14.91</v>
          </cell>
          <cell r="AG5840">
            <v>19</v>
          </cell>
          <cell r="AH5840">
            <v>33.78</v>
          </cell>
          <cell r="AI5840">
            <v>67.89</v>
          </cell>
          <cell r="AJ5840">
            <v>32.229999999999997</v>
          </cell>
          <cell r="AK5840">
            <v>37.1</v>
          </cell>
          <cell r="AL5840">
            <v>57.24</v>
          </cell>
          <cell r="AM5840">
            <v>23.89</v>
          </cell>
          <cell r="AN5840">
            <v>34.200000000000003</v>
          </cell>
          <cell r="AO5840">
            <v>27.52</v>
          </cell>
          <cell r="AP5840">
            <v>26.25</v>
          </cell>
          <cell r="AQ5840">
            <v>30.51</v>
          </cell>
          <cell r="AR5840">
            <v>30.305384416792521</v>
          </cell>
          <cell r="AS5840">
            <v>31.819559958586062</v>
          </cell>
          <cell r="AT5840">
            <v>32.589604395772852</v>
          </cell>
          <cell r="AU5840">
            <v>33.50784060001196</v>
          </cell>
          <cell r="AV5840">
            <v>34.51345330099128</v>
          </cell>
          <cell r="AW5840">
            <v>35.752303534936011</v>
          </cell>
          <cell r="AX5840">
            <v>37.049913661170208</v>
          </cell>
          <cell r="AY5840">
            <v>38.362637617224216</v>
          </cell>
          <cell r="AZ5840">
            <v>39.703557922071028</v>
          </cell>
          <cell r="BA5840">
            <v>41.066997224911283</v>
          </cell>
          <cell r="BB5840">
            <v>42.506365629214088</v>
          </cell>
          <cell r="BC5840">
            <v>43.975814060348441</v>
          </cell>
          <cell r="BD5840">
            <v>45.078899194020565</v>
          </cell>
          <cell r="BE5840">
            <v>46.093147969238075</v>
          </cell>
          <cell r="BF5840">
            <v>47.130482067287275</v>
          </cell>
          <cell r="BG5840">
            <v>48.191191445881827</v>
          </cell>
          <cell r="BH5840">
            <v>49.275335806218251</v>
          </cell>
          <cell r="BI5840">
            <v>50.383810611297349</v>
          </cell>
          <cell r="BJ5840">
            <v>51.51751281057075</v>
          </cell>
          <cell r="BK5840">
            <v>52.67694784502384</v>
          </cell>
          <cell r="BL5840">
            <v>53.861977296767463</v>
          </cell>
          <cell r="BM5840">
            <v>55.073497686149508</v>
          </cell>
          <cell r="BN5840">
            <v>56.312847586618545</v>
          </cell>
          <cell r="BO5840">
            <v>57.580264213659746</v>
          </cell>
          <cell r="BP5840">
            <v>58.875295024215717</v>
          </cell>
          <cell r="BQ5840">
            <v>60.200637831186498</v>
          </cell>
          <cell r="BR5840">
            <v>61.554965557107508</v>
          </cell>
          <cell r="BS5840">
            <v>62.939846864565453</v>
          </cell>
          <cell r="BT5840">
            <v>64.35613010212198</v>
          </cell>
          <cell r="BU5840">
            <v>65.803962642576565</v>
          </cell>
          <cell r="BV5840">
            <v>67.284648995345407</v>
          </cell>
          <cell r="BW5840">
            <v>68.798490674641897</v>
          </cell>
          <cell r="BX5840">
            <v>70.346264091054096</v>
          </cell>
          <cell r="BY5840">
            <v>71.929038462395738</v>
          </cell>
          <cell r="BZ5840">
            <v>73.547362718467355</v>
          </cell>
          <cell r="CA5840">
            <v>75.202154586473981</v>
          </cell>
          <cell r="CB5840">
            <v>76.894565591151874</v>
          </cell>
          <cell r="EM5840">
            <v>22.72</v>
          </cell>
          <cell r="EN5840">
            <v>28.52</v>
          </cell>
          <cell r="EO5840">
            <v>27.35</v>
          </cell>
          <cell r="EP5840">
            <v>25.14</v>
          </cell>
          <cell r="EQ5840">
            <v>28.91</v>
          </cell>
          <cell r="ER5840">
            <v>29.023899590025295</v>
          </cell>
          <cell r="ES5840">
            <v>30.474047137480138</v>
          </cell>
          <cell r="ET5840">
            <v>31.211529695608743</v>
          </cell>
          <cell r="EU5840">
            <v>32.090937626068595</v>
          </cell>
          <cell r="EV5840">
            <v>33.054027275692221</v>
          </cell>
          <cell r="EW5840">
            <v>34.240491842601578</v>
          </cell>
          <cell r="EX5840">
            <v>35.483231597783586</v>
          </cell>
          <cell r="EY5840">
            <v>36.740446083695879</v>
          </cell>
          <cell r="EZ5840">
            <v>38.024664615652028</v>
          </cell>
          <cell r="FA5840">
            <v>39.330449913686465</v>
          </cell>
          <cell r="FB5840">
            <v>40.708953596893039</v>
          </cell>
          <cell r="FC5840">
            <v>42.116265351510847</v>
          </cell>
          <cell r="FD5840">
            <v>43.172705742387699</v>
          </cell>
          <cell r="FE5840">
            <v>44.144066283681724</v>
          </cell>
          <cell r="FF5840">
            <v>45.137535968441988</v>
          </cell>
          <cell r="FG5840">
            <v>46.153392493313113</v>
          </cell>
          <cell r="FH5840">
            <v>47.191693034983878</v>
          </cell>
          <cell r="FI5840">
            <v>48.253295191162493</v>
          </cell>
          <cell r="FJ5840">
            <v>49.33905798315233</v>
          </cell>
          <cell r="FK5840">
            <v>50.449465479005688</v>
          </cell>
          <cell r="FL5840">
            <v>51.584385113932726</v>
          </cell>
          <cell r="FM5840">
            <v>52.744675498278042</v>
          </cell>
          <cell r="FN5840">
            <v>53.931618602955822</v>
          </cell>
          <cell r="FO5840">
            <v>55.145441612624992</v>
          </cell>
          <cell r="FP5840">
            <v>56.385711120334598</v>
          </cell>
          <cell r="FQ5840">
            <v>57.655010860039184</v>
          </cell>
          <cell r="FR5840">
            <v>58.952069870692675</v>
          </cell>
          <cell r="FS5840">
            <v>60.278390482863827</v>
          </cell>
          <cell r="FT5840">
            <v>61.634785172089394</v>
          </cell>
          <cell r="FU5840">
            <v>63.021395079404755</v>
          </cell>
          <cell r="FV5840">
            <v>64.439469552113664</v>
          </cell>
          <cell r="FW5840">
            <v>65.88929735468561</v>
          </cell>
          <cell r="FX5840">
            <v>67.371622066632384</v>
          </cell>
          <cell r="FY5840">
            <v>68.887467693128727</v>
          </cell>
          <cell r="FZ5840">
            <v>70.437359952086453</v>
          </cell>
          <cell r="GA5840">
            <v>72.022177763960229</v>
          </cell>
          <cell r="GB5840">
            <v>73.643023960440317</v>
          </cell>
          <cell r="ID5840" t="str">
            <v>Off</v>
          </cell>
        </row>
        <row r="5841">
          <cell r="B5841">
            <v>8</v>
          </cell>
          <cell r="D5841">
            <v>2</v>
          </cell>
          <cell r="AD5841">
            <v>12.67</v>
          </cell>
          <cell r="AE5841">
            <v>20.69</v>
          </cell>
          <cell r="AF5841">
            <v>13.47</v>
          </cell>
          <cell r="AG5841">
            <v>15.92</v>
          </cell>
          <cell r="AH5841">
            <v>29.7</v>
          </cell>
          <cell r="AI5841">
            <v>53.41</v>
          </cell>
          <cell r="AJ5841">
            <v>29.17</v>
          </cell>
          <cell r="AK5841">
            <v>34.380000000000003</v>
          </cell>
          <cell r="AL5841">
            <v>52.95</v>
          </cell>
          <cell r="AM5841">
            <v>22.29</v>
          </cell>
          <cell r="AN5841">
            <v>31.91</v>
          </cell>
          <cell r="AO5841">
            <v>24.81</v>
          </cell>
          <cell r="AP5841">
            <v>23.47</v>
          </cell>
          <cell r="AQ5841">
            <v>27.84</v>
          </cell>
          <cell r="AR5841">
            <v>26.685033500229537</v>
          </cell>
          <cell r="AS5841">
            <v>27.998960285701493</v>
          </cell>
          <cell r="AT5841">
            <v>28.677138438408843</v>
          </cell>
          <cell r="AU5841">
            <v>29.482900673906521</v>
          </cell>
          <cell r="AV5841">
            <v>30.365444353989087</v>
          </cell>
          <cell r="AW5841">
            <v>31.451235043582169</v>
          </cell>
          <cell r="AX5841">
            <v>32.588344286297989</v>
          </cell>
          <cell r="AY5841">
            <v>33.738772580556187</v>
          </cell>
          <cell r="AZ5841">
            <v>34.91391889515598</v>
          </cell>
          <cell r="BA5841">
            <v>36.108846557720085</v>
          </cell>
          <cell r="BB5841">
            <v>37.370063145528036</v>
          </cell>
          <cell r="BC5841">
            <v>38.657651454959222</v>
          </cell>
          <cell r="BD5841">
            <v>39.626394570963519</v>
          </cell>
          <cell r="BE5841">
            <v>40.517966066697909</v>
          </cell>
          <cell r="BF5841">
            <v>41.429824965474658</v>
          </cell>
          <cell r="BG5841">
            <v>42.362231853315713</v>
          </cell>
          <cell r="BH5841">
            <v>43.315247121943194</v>
          </cell>
          <cell r="BI5841">
            <v>44.289650590046939</v>
          </cell>
          <cell r="BJ5841">
            <v>45.286223562767596</v>
          </cell>
          <cell r="BK5841">
            <v>46.305415153835824</v>
          </cell>
          <cell r="BL5841">
            <v>47.34711382248183</v>
          </cell>
          <cell r="BM5841">
            <v>48.412101160490188</v>
          </cell>
          <cell r="BN5841">
            <v>49.501543916103223</v>
          </cell>
          <cell r="BO5841">
            <v>50.615649999523143</v>
          </cell>
          <cell r="BP5841">
            <v>51.754051968132238</v>
          </cell>
          <cell r="BQ5841">
            <v>52.919075767315874</v>
          </cell>
          <cell r="BR5841">
            <v>54.109592823861078</v>
          </cell>
          <cell r="BS5841">
            <v>55.326971357731679</v>
          </cell>
          <cell r="BT5841">
            <v>56.57194419419757</v>
          </cell>
          <cell r="BU5841">
            <v>57.844659195732149</v>
          </cell>
          <cell r="BV5841">
            <v>59.146246776657932</v>
          </cell>
          <cell r="BW5841">
            <v>60.476981253350345</v>
          </cell>
          <cell r="BX5841">
            <v>61.83755037993383</v>
          </cell>
          <cell r="BY5841">
            <v>63.228880703536348</v>
          </cell>
          <cell r="BZ5841">
            <v>64.651462559712115</v>
          </cell>
          <cell r="CA5841">
            <v>66.10609947615589</v>
          </cell>
          <cell r="CB5841">
            <v>67.593798730570427</v>
          </cell>
          <cell r="EM5841">
            <v>22.41</v>
          </cell>
          <cell r="EN5841">
            <v>28.11</v>
          </cell>
          <cell r="EO5841">
            <v>24.74</v>
          </cell>
          <cell r="EP5841">
            <v>22.74</v>
          </cell>
          <cell r="EQ5841">
            <v>26.64</v>
          </cell>
          <cell r="ER5841">
            <v>25.855034588633135</v>
          </cell>
          <cell r="ES5841">
            <v>27.128093604467487</v>
          </cell>
          <cell r="ET5841">
            <v>27.785178018296424</v>
          </cell>
          <cell r="EU5841">
            <v>28.565878198748795</v>
          </cell>
          <cell r="EV5841">
            <v>29.420971649327303</v>
          </cell>
          <cell r="EW5841">
            <v>30.472990408651832</v>
          </cell>
          <cell r="EX5841">
            <v>31.574731532612535</v>
          </cell>
          <cell r="EY5841">
            <v>32.689377438510768</v>
          </cell>
          <cell r="EZ5841">
            <v>33.827972546904427</v>
          </cell>
          <cell r="FA5841">
            <v>34.985733733385374</v>
          </cell>
          <cell r="FB5841">
            <v>36.207722025108971</v>
          </cell>
          <cell r="FC5841">
            <v>37.455261784651583</v>
          </cell>
          <cell r="FD5841">
            <v>38.393873563856431</v>
          </cell>
          <cell r="FE5841">
            <v>39.257714033093755</v>
          </cell>
          <cell r="FF5841">
            <v>40.141210895393854</v>
          </cell>
          <cell r="FG5841">
            <v>41.04461663163184</v>
          </cell>
          <cell r="FH5841">
            <v>41.967989755133708</v>
          </cell>
          <cell r="FI5841">
            <v>42.912085829470278</v>
          </cell>
          <cell r="FJ5841">
            <v>43.877661858429278</v>
          </cell>
          <cell r="FK5841">
            <v>44.86515298671609</v>
          </cell>
          <cell r="FL5841">
            <v>45.874451142873319</v>
          </cell>
          <cell r="FM5841">
            <v>46.906313608416994</v>
          </cell>
          <cell r="FN5841">
            <v>47.961870841592983</v>
          </cell>
          <cell r="FO5841">
            <v>49.041324285860938</v>
          </cell>
          <cell r="FP5841">
            <v>50.144317927368</v>
          </cell>
          <cell r="FQ5841">
            <v>51.273105366372512</v>
          </cell>
          <cell r="FR5841">
            <v>52.426593132279542</v>
          </cell>
          <cell r="FS5841">
            <v>53.606106888573429</v>
          </cell>
          <cell r="FT5841">
            <v>54.812356667066581</v>
          </cell>
          <cell r="FU5841">
            <v>56.045485731186581</v>
          </cell>
          <cell r="FV5841">
            <v>57.30658933537287</v>
          </cell>
          <cell r="FW5841">
            <v>58.595933263791515</v>
          </cell>
          <cell r="FX5841">
            <v>59.914183878981476</v>
          </cell>
          <cell r="FY5841">
            <v>61.262238909178379</v>
          </cell>
          <cell r="FZ5841">
            <v>62.640573438766658</v>
          </cell>
          <cell r="GA5841">
            <v>64.049966002888155</v>
          </cell>
          <cell r="GB5841">
            <v>65.491392549346884</v>
          </cell>
          <cell r="ID5841" t="str">
            <v>Off</v>
          </cell>
        </row>
        <row r="5842">
          <cell r="B5842">
            <v>8</v>
          </cell>
          <cell r="D5842">
            <v>3</v>
          </cell>
          <cell r="AD5842">
            <v>12.3</v>
          </cell>
          <cell r="AE5842">
            <v>19.55</v>
          </cell>
          <cell r="AF5842">
            <v>11.63</v>
          </cell>
          <cell r="AG5842">
            <v>14.18</v>
          </cell>
          <cell r="AH5842">
            <v>26</v>
          </cell>
          <cell r="AI5842">
            <v>46.33</v>
          </cell>
          <cell r="AJ5842">
            <v>26.27</v>
          </cell>
          <cell r="AK5842">
            <v>30.33</v>
          </cell>
          <cell r="AL5842">
            <v>48.85</v>
          </cell>
          <cell r="AM5842">
            <v>20.14</v>
          </cell>
          <cell r="AN5842">
            <v>29.97</v>
          </cell>
          <cell r="AO5842">
            <v>21.3</v>
          </cell>
          <cell r="AP5842">
            <v>21.59</v>
          </cell>
          <cell r="AQ5842">
            <v>26.02</v>
          </cell>
          <cell r="AR5842">
            <v>23.384287639920121</v>
          </cell>
          <cell r="AS5842">
            <v>24.519341660291786</v>
          </cell>
          <cell r="AT5842">
            <v>25.111954487262516</v>
          </cell>
          <cell r="AU5842">
            <v>25.813742926600916</v>
          </cell>
          <cell r="AV5842">
            <v>26.581208600793857</v>
          </cell>
          <cell r="AW5842">
            <v>27.522122548980189</v>
          </cell>
          <cell r="AX5842">
            <v>28.507106539988548</v>
          </cell>
          <cell r="AY5842">
            <v>29.503807062862659</v>
          </cell>
          <cell r="AZ5842">
            <v>30.521939806342729</v>
          </cell>
          <cell r="BA5842">
            <v>31.557308783825924</v>
          </cell>
          <cell r="BB5842">
            <v>32.649530385578132</v>
          </cell>
          <cell r="BC5842">
            <v>33.764618665106404</v>
          </cell>
          <cell r="BD5842">
            <v>34.608587604062997</v>
          </cell>
          <cell r="BE5842">
            <v>35.387261690411471</v>
          </cell>
          <cell r="BF5842">
            <v>36.183649690206209</v>
          </cell>
          <cell r="BG5842">
            <v>36.997982908674928</v>
          </cell>
          <cell r="BH5842">
            <v>37.830322357237293</v>
          </cell>
          <cell r="BI5842">
            <v>38.681342902139733</v>
          </cell>
          <cell r="BJ5842">
            <v>39.551720896079459</v>
          </cell>
          <cell r="BK5842">
            <v>40.441849057702662</v>
          </cell>
          <cell r="BL5842">
            <v>41.351642889986024</v>
          </cell>
          <cell r="BM5842">
            <v>42.281779675138466</v>
          </cell>
          <cell r="BN5842">
            <v>43.233264944151621</v>
          </cell>
          <cell r="BO5842">
            <v>44.206287904020151</v>
          </cell>
          <cell r="BP5842">
            <v>45.200545218313273</v>
          </cell>
          <cell r="BQ5842">
            <v>46.218033187559726</v>
          </cell>
          <cell r="BR5842">
            <v>47.257800804039668</v>
          </cell>
          <cell r="BS5842">
            <v>48.321026467553367</v>
          </cell>
          <cell r="BT5842">
            <v>49.408348676404053</v>
          </cell>
          <cell r="BU5842">
            <v>50.519905216225666</v>
          </cell>
          <cell r="BV5842">
            <v>51.656673766232913</v>
          </cell>
          <cell r="BW5842">
            <v>52.818901314297101</v>
          </cell>
          <cell r="BX5842">
            <v>54.007187283772531</v>
          </cell>
          <cell r="BY5842">
            <v>55.222336612656839</v>
          </cell>
          <cell r="BZ5842">
            <v>56.464781206226007</v>
          </cell>
          <cell r="CA5842">
            <v>57.735220937310316</v>
          </cell>
          <cell r="CB5842">
            <v>59.034529540616148</v>
          </cell>
          <cell r="EM5842">
            <v>18.95</v>
          </cell>
          <cell r="EN5842">
            <v>27.57</v>
          </cell>
          <cell r="EO5842">
            <v>21.77</v>
          </cell>
          <cell r="EP5842">
            <v>20.91</v>
          </cell>
          <cell r="EQ5842">
            <v>25.05</v>
          </cell>
          <cell r="ER5842">
            <v>22.647774643387205</v>
          </cell>
          <cell r="ES5842">
            <v>23.74707893083378</v>
          </cell>
          <cell r="ET5842">
            <v>24.321026786876295</v>
          </cell>
          <cell r="EU5842">
            <v>25.000711653322149</v>
          </cell>
          <cell r="EV5842">
            <v>25.744005180296416</v>
          </cell>
          <cell r="EW5842">
            <v>26.655284043500501</v>
          </cell>
          <cell r="EX5842">
            <v>27.609244916681824</v>
          </cell>
          <cell r="EY5842">
            <v>28.574553297103208</v>
          </cell>
          <cell r="EZ5842">
            <v>29.560618867560283</v>
          </cell>
          <cell r="FA5842">
            <v>30.563377798508572</v>
          </cell>
          <cell r="FB5842">
            <v>31.621198719890632</v>
          </cell>
          <cell r="FC5842">
            <v>32.701166108725104</v>
          </cell>
          <cell r="FD5842">
            <v>33.518553348816923</v>
          </cell>
          <cell r="FE5842">
            <v>34.272702267091425</v>
          </cell>
          <cell r="FF5842">
            <v>35.044007180278456</v>
          </cell>
          <cell r="FG5842">
            <v>35.832692108401702</v>
          </cell>
          <cell r="FH5842">
            <v>36.638816141261316</v>
          </cell>
          <cell r="FI5842">
            <v>37.463032889473915</v>
          </cell>
          <cell r="FJ5842">
            <v>38.30599740328956</v>
          </cell>
          <cell r="FK5842">
            <v>39.168090032263208</v>
          </cell>
          <cell r="FL5842">
            <v>40.04922894069513</v>
          </cell>
          <cell r="FM5842">
            <v>40.950070079071118</v>
          </cell>
          <cell r="FN5842">
            <v>41.871587308115352</v>
          </cell>
          <cell r="FO5842">
            <v>42.813963875547074</v>
          </cell>
          <cell r="FP5842">
            <v>43.776905998838842</v>
          </cell>
          <cell r="FQ5842">
            <v>44.76234710291218</v>
          </cell>
          <cell r="FR5842">
            <v>45.769366133046297</v>
          </cell>
          <cell r="FS5842">
            <v>46.799104374087122</v>
          </cell>
          <cell r="FT5842">
            <v>47.852180214155112</v>
          </cell>
          <cell r="FU5842">
            <v>48.928727099179191</v>
          </cell>
          <cell r="FV5842">
            <v>50.029691915327945</v>
          </cell>
          <cell r="FW5842">
            <v>51.155313871327117</v>
          </cell>
          <cell r="FX5842">
            <v>52.306173511055292</v>
          </cell>
          <cell r="FY5842">
            <v>53.483050420132216</v>
          </cell>
          <cell r="FZ5842">
            <v>54.686362900518105</v>
          </cell>
          <cell r="GA5842">
            <v>55.916788781804485</v>
          </cell>
          <cell r="GB5842">
            <v>57.175174279494385</v>
          </cell>
          <cell r="ID5842" t="str">
            <v>Off</v>
          </cell>
        </row>
        <row r="5843">
          <cell r="B5843">
            <v>8</v>
          </cell>
          <cell r="D5843">
            <v>4</v>
          </cell>
          <cell r="AD5843">
            <v>11.8</v>
          </cell>
          <cell r="AE5843">
            <v>19.309999999999999</v>
          </cell>
          <cell r="AF5843">
            <v>8.39</v>
          </cell>
          <cell r="AG5843">
            <v>12</v>
          </cell>
          <cell r="AH5843">
            <v>23.71</v>
          </cell>
          <cell r="AI5843">
            <v>43.87</v>
          </cell>
          <cell r="AJ5843">
            <v>26.3</v>
          </cell>
          <cell r="AK5843">
            <v>29.17</v>
          </cell>
          <cell r="AL5843">
            <v>42.6</v>
          </cell>
          <cell r="AM5843">
            <v>17.16</v>
          </cell>
          <cell r="AN5843">
            <v>27.5</v>
          </cell>
          <cell r="AO5843">
            <v>20.29</v>
          </cell>
          <cell r="AP5843">
            <v>20.149999999999999</v>
          </cell>
          <cell r="AQ5843">
            <v>24.49</v>
          </cell>
          <cell r="AR5843">
            <v>21.733781603621406</v>
          </cell>
          <cell r="AS5843">
            <v>22.778376373339739</v>
          </cell>
          <cell r="AT5843">
            <v>23.328699930212125</v>
          </cell>
          <cell r="AU5843">
            <v>23.978889764795106</v>
          </cell>
          <cell r="AV5843">
            <v>24.68960100998455</v>
          </cell>
          <cell r="AW5843">
            <v>25.559534438167198</v>
          </cell>
          <cell r="AX5843">
            <v>26.470040824743766</v>
          </cell>
          <cell r="AY5843">
            <v>27.391453131361093</v>
          </cell>
          <cell r="AZ5843">
            <v>28.332686084168724</v>
          </cell>
          <cell r="BA5843">
            <v>29.289896108746412</v>
          </cell>
          <cell r="BB5843">
            <v>30.299417968918306</v>
          </cell>
          <cell r="BC5843">
            <v>31.330087929875269</v>
          </cell>
          <cell r="BD5843">
            <v>32.11229421505432</v>
          </cell>
          <cell r="BE5843">
            <v>32.834803452354933</v>
          </cell>
          <cell r="BF5843">
            <v>33.573745953509551</v>
          </cell>
          <cell r="BG5843">
            <v>34.329339069351633</v>
          </cell>
          <cell r="BH5843">
            <v>35.101644123885016</v>
          </cell>
          <cell r="BI5843">
            <v>35.891283370308848</v>
          </cell>
          <cell r="BJ5843">
            <v>36.69888054827311</v>
          </cell>
          <cell r="BK5843">
            <v>37.524801560952568</v>
          </cell>
          <cell r="BL5843">
            <v>38.368974736858654</v>
          </cell>
          <cell r="BM5843">
            <v>39.232025069275174</v>
          </cell>
          <cell r="BN5843">
            <v>40.114878726687309</v>
          </cell>
          <cell r="BO5843">
            <v>41.017713362416202</v>
          </cell>
          <cell r="BP5843">
            <v>41.940261398416496</v>
          </cell>
          <cell r="BQ5843">
            <v>42.884351719398801</v>
          </cell>
          <cell r="BR5843">
            <v>43.84912304541696</v>
          </cell>
          <cell r="BS5843">
            <v>44.83566080103175</v>
          </cell>
          <cell r="BT5843">
            <v>45.844553296688545</v>
          </cell>
          <cell r="BU5843">
            <v>46.875936169409414</v>
          </cell>
          <cell r="BV5843">
            <v>47.930709079312919</v>
          </cell>
          <cell r="BW5843">
            <v>49.009106044244803</v>
          </cell>
          <cell r="BX5843">
            <v>50.111684378733223</v>
          </cell>
          <cell r="BY5843">
            <v>51.239185885968325</v>
          </cell>
          <cell r="BZ5843">
            <v>52.392014629378281</v>
          </cell>
          <cell r="CA5843">
            <v>53.570818522991509</v>
          </cell>
          <cell r="CB5843">
            <v>54.776405082199524</v>
          </cell>
          <cell r="EM5843">
            <v>16.64</v>
          </cell>
          <cell r="EN5843">
            <v>26.52</v>
          </cell>
          <cell r="EO5843">
            <v>20.81</v>
          </cell>
          <cell r="EP5843">
            <v>19.54</v>
          </cell>
          <cell r="EQ5843">
            <v>23.69</v>
          </cell>
          <cell r="ER5843">
            <v>21.075835857804581</v>
          </cell>
          <cell r="ES5843">
            <v>22.088807659308117</v>
          </cell>
          <cell r="ET5843">
            <v>22.622471297089078</v>
          </cell>
          <cell r="EU5843">
            <v>23.252977965463842</v>
          </cell>
          <cell r="EV5843">
            <v>23.942173882635142</v>
          </cell>
          <cell r="EW5843">
            <v>24.785771857160647</v>
          </cell>
          <cell r="EX5843">
            <v>25.668714526823482</v>
          </cell>
          <cell r="EY5843">
            <v>26.562232962123861</v>
          </cell>
          <cell r="EZ5843">
            <v>27.474972014126891</v>
          </cell>
          <cell r="FA5843">
            <v>28.403204464759547</v>
          </cell>
          <cell r="FB5843">
            <v>29.382165117253781</v>
          </cell>
          <cell r="FC5843">
            <v>30.381633655075074</v>
          </cell>
          <cell r="FD5843">
            <v>31.140160246261114</v>
          </cell>
          <cell r="FE5843">
            <v>31.840796995484634</v>
          </cell>
          <cell r="FF5843">
            <v>32.557369525140281</v>
          </cell>
          <cell r="FG5843">
            <v>33.29008860620997</v>
          </cell>
          <cell r="FH5843">
            <v>34.039013706238869</v>
          </cell>
          <cell r="FI5843">
            <v>34.80474824098436</v>
          </cell>
          <cell r="FJ5843">
            <v>35.587897067655412</v>
          </cell>
          <cell r="FK5843">
            <v>36.388815012457229</v>
          </cell>
          <cell r="FL5843">
            <v>37.207432573608841</v>
          </cell>
          <cell r="FM5843">
            <v>38.044355824001833</v>
          </cell>
          <cell r="FN5843">
            <v>38.900482894266503</v>
          </cell>
          <cell r="FO5843">
            <v>39.775986059633382</v>
          </cell>
          <cell r="FP5843">
            <v>40.670605842434661</v>
          </cell>
          <cell r="FQ5843">
            <v>41.586115761640329</v>
          </cell>
          <cell r="FR5843">
            <v>42.521680610791435</v>
          </cell>
          <cell r="FS5843">
            <v>43.478352955442205</v>
          </cell>
          <cell r="FT5843">
            <v>44.45670329614363</v>
          </cell>
          <cell r="FU5843">
            <v>45.456863163784611</v>
          </cell>
          <cell r="FV5843">
            <v>46.479704983115361</v>
          </cell>
          <cell r="FW5843">
            <v>47.525455687570393</v>
          </cell>
          <cell r="FX5843">
            <v>48.594655720121452</v>
          </cell>
          <cell r="FY5843">
            <v>49.688024427385663</v>
          </cell>
          <cell r="FZ5843">
            <v>50.805953640598098</v>
          </cell>
          <cell r="GA5843">
            <v>51.949071659516335</v>
          </cell>
          <cell r="GB5843">
            <v>53.118161553656513</v>
          </cell>
          <cell r="ID5843" t="str">
            <v>Off</v>
          </cell>
        </row>
        <row r="5844">
          <cell r="B5844">
            <v>8</v>
          </cell>
          <cell r="D5844">
            <v>5</v>
          </cell>
          <cell r="AD5844">
            <v>12</v>
          </cell>
          <cell r="AE5844">
            <v>19.34</v>
          </cell>
          <cell r="AF5844">
            <v>6</v>
          </cell>
          <cell r="AG5844">
            <v>10</v>
          </cell>
          <cell r="AH5844">
            <v>25.3</v>
          </cell>
          <cell r="AI5844">
            <v>44.6</v>
          </cell>
          <cell r="AJ5844">
            <v>27.42</v>
          </cell>
          <cell r="AK5844">
            <v>29.68</v>
          </cell>
          <cell r="AL5844">
            <v>41.07</v>
          </cell>
          <cell r="AM5844">
            <v>18.760000000000002</v>
          </cell>
          <cell r="AN5844">
            <v>27.44</v>
          </cell>
          <cell r="AO5844">
            <v>22.29</v>
          </cell>
          <cell r="AP5844">
            <v>20.02</v>
          </cell>
          <cell r="AQ5844">
            <v>24.12</v>
          </cell>
          <cell r="AR5844">
            <v>22.336523581155106</v>
          </cell>
          <cell r="AS5844">
            <v>23.413949221414207</v>
          </cell>
          <cell r="AT5844">
            <v>23.979815831349875</v>
          </cell>
          <cell r="AU5844">
            <v>24.648927439986394</v>
          </cell>
          <cell r="AV5844">
            <v>25.380522822547874</v>
          </cell>
          <cell r="AW5844">
            <v>26.276670764766596</v>
          </cell>
          <cell r="AX5844">
            <v>27.214694303302934</v>
          </cell>
          <cell r="AY5844">
            <v>28.163917924375951</v>
          </cell>
          <cell r="AZ5844">
            <v>29.133557022344217</v>
          </cell>
          <cell r="BA5844">
            <v>30.119635726381425</v>
          </cell>
          <cell r="BB5844">
            <v>31.159720129212435</v>
          </cell>
          <cell r="BC5844">
            <v>32.221587066263723</v>
          </cell>
          <cell r="BD5844">
            <v>33.02647440034405</v>
          </cell>
          <cell r="BE5844">
            <v>33.769552077669431</v>
          </cell>
          <cell r="BF5844">
            <v>34.529531937007775</v>
          </cell>
          <cell r="BG5844">
            <v>35.306636562896195</v>
          </cell>
          <cell r="BH5844">
            <v>36.100927165730425</v>
          </cell>
          <cell r="BI5844">
            <v>36.913045185687366</v>
          </cell>
          <cell r="BJ5844">
            <v>37.743633549394765</v>
          </cell>
          <cell r="BK5844">
            <v>38.593068230170516</v>
          </cell>
          <cell r="BL5844">
            <v>39.461272733012493</v>
          </cell>
          <cell r="BM5844">
            <v>40.348891120351034</v>
          </cell>
          <cell r="BN5844">
            <v>41.256878793859514</v>
          </cell>
          <cell r="BO5844">
            <v>42.185417184828296</v>
          </cell>
          <cell r="BP5844">
            <v>43.134226398983515</v>
          </cell>
          <cell r="BQ5844">
            <v>44.105195941774724</v>
          </cell>
          <cell r="BR5844">
            <v>45.097431953917138</v>
          </cell>
          <cell r="BS5844">
            <v>46.112054202633317</v>
          </cell>
          <cell r="BT5844">
            <v>47.149668720780937</v>
          </cell>
          <cell r="BU5844">
            <v>48.210412509393578</v>
          </cell>
          <cell r="BV5844">
            <v>49.295213390253622</v>
          </cell>
          <cell r="BW5844">
            <v>50.404310257065276</v>
          </cell>
          <cell r="BX5844">
            <v>51.538276214886572</v>
          </cell>
          <cell r="BY5844">
            <v>52.69787565673218</v>
          </cell>
          <cell r="BZ5844">
            <v>53.883523089248335</v>
          </cell>
          <cell r="CA5844">
            <v>55.095885375603117</v>
          </cell>
          <cell r="CB5844">
            <v>56.335794325335328</v>
          </cell>
          <cell r="EM5844">
            <v>18.190000000000001</v>
          </cell>
          <cell r="EN5844">
            <v>26.44</v>
          </cell>
          <cell r="EO5844">
            <v>22.23</v>
          </cell>
          <cell r="EP5844">
            <v>19.43</v>
          </cell>
          <cell r="EQ5844">
            <v>23.3</v>
          </cell>
          <cell r="ER5844">
            <v>21.6782544046875</v>
          </cell>
          <cell r="ES5844">
            <v>22.72392774086304</v>
          </cell>
          <cell r="ET5844">
            <v>23.27311796219421</v>
          </cell>
          <cell r="EU5844">
            <v>23.922510497449334</v>
          </cell>
          <cell r="EV5844">
            <v>24.632545376728533</v>
          </cell>
          <cell r="EW5844">
            <v>25.502283364606143</v>
          </cell>
          <cell r="EX5844">
            <v>26.412662852805997</v>
          </cell>
          <cell r="EY5844">
            <v>27.333912351180057</v>
          </cell>
          <cell r="EZ5844">
            <v>28.274975671535874</v>
          </cell>
          <cell r="FA5844">
            <v>29.23199411406549</v>
          </cell>
          <cell r="FB5844">
            <v>30.241426678851031</v>
          </cell>
          <cell r="FC5844">
            <v>31.27199983504017</v>
          </cell>
          <cell r="FD5844">
            <v>32.053166713221025</v>
          </cell>
          <cell r="FE5844">
            <v>32.774345497957896</v>
          </cell>
          <cell r="FF5844">
            <v>33.511928348454603</v>
          </cell>
          <cell r="FG5844">
            <v>34.266131289564093</v>
          </cell>
          <cell r="FH5844">
            <v>35.037013727779332</v>
          </cell>
          <cell r="FI5844">
            <v>35.825198199695585</v>
          </cell>
          <cell r="FJ5844">
            <v>36.631308684552465</v>
          </cell>
          <cell r="FK5844">
            <v>37.455710075535123</v>
          </cell>
          <cell r="FL5844">
            <v>38.298328131989649</v>
          </cell>
          <cell r="FM5844">
            <v>39.159787935485546</v>
          </cell>
          <cell r="FN5844">
            <v>40.041016731503014</v>
          </cell>
          <cell r="FO5844">
            <v>40.942190604456236</v>
          </cell>
          <cell r="FP5844">
            <v>41.863037908703781</v>
          </cell>
          <cell r="FQ5844">
            <v>42.805392464969181</v>
          </cell>
          <cell r="FR5844">
            <v>43.76838675647403</v>
          </cell>
          <cell r="FS5844">
            <v>44.753107550307959</v>
          </cell>
          <cell r="FT5844">
            <v>45.760143019219463</v>
          </cell>
          <cell r="FU5844">
            <v>46.789626126749113</v>
          </cell>
          <cell r="FV5844">
            <v>47.842457351280117</v>
          </cell>
          <cell r="FW5844">
            <v>48.918868546192726</v>
          </cell>
          <cell r="FX5844">
            <v>50.019415926835471</v>
          </cell>
          <cell r="FY5844">
            <v>51.14484135915616</v>
          </cell>
          <cell r="FZ5844">
            <v>52.295547134070688</v>
          </cell>
          <cell r="GA5844">
            <v>53.472180461936496</v>
          </cell>
          <cell r="GB5844">
            <v>54.67554863842485</v>
          </cell>
          <cell r="ID5844" t="str">
            <v>Off</v>
          </cell>
        </row>
        <row r="5845">
          <cell r="B5845">
            <v>8</v>
          </cell>
          <cell r="D5845">
            <v>6</v>
          </cell>
          <cell r="AD5845">
            <v>12.93</v>
          </cell>
          <cell r="AE5845">
            <v>21.61</v>
          </cell>
          <cell r="AF5845">
            <v>10</v>
          </cell>
          <cell r="AG5845">
            <v>10</v>
          </cell>
          <cell r="AH5845">
            <v>31.14</v>
          </cell>
          <cell r="AI5845">
            <v>54.35</v>
          </cell>
          <cell r="AJ5845">
            <v>31.05</v>
          </cell>
          <cell r="AK5845">
            <v>34.74</v>
          </cell>
          <cell r="AL5845">
            <v>39.79</v>
          </cell>
          <cell r="AM5845">
            <v>23.5</v>
          </cell>
          <cell r="AN5845">
            <v>30.17</v>
          </cell>
          <cell r="AO5845">
            <v>27.82</v>
          </cell>
          <cell r="AP5845">
            <v>22.73</v>
          </cell>
          <cell r="AQ5845">
            <v>24.42</v>
          </cell>
          <cell r="AR5845">
            <v>28.29401606961504</v>
          </cell>
          <cell r="AS5845">
            <v>29.696933498395843</v>
          </cell>
          <cell r="AT5845">
            <v>30.415942151991722</v>
          </cell>
          <cell r="AU5845">
            <v>31.271692954010575</v>
          </cell>
          <cell r="AV5845">
            <v>32.20893602370225</v>
          </cell>
          <cell r="AW5845">
            <v>33.362758267305182</v>
          </cell>
          <cell r="AX5845">
            <v>34.571206870409675</v>
          </cell>
          <cell r="AY5845">
            <v>35.793772124410971</v>
          </cell>
          <cell r="AZ5845">
            <v>37.042601428654947</v>
          </cell>
          <cell r="BA5845">
            <v>38.3124288383299</v>
          </cell>
          <cell r="BB5845">
            <v>39.652830468004787</v>
          </cell>
          <cell r="BC5845">
            <v>41.02125207100768</v>
          </cell>
          <cell r="BD5845">
            <v>42.049703760581906</v>
          </cell>
          <cell r="BE5845">
            <v>42.995797902925489</v>
          </cell>
          <cell r="BF5845">
            <v>43.963422952792222</v>
          </cell>
          <cell r="BG5845">
            <v>44.952852553409798</v>
          </cell>
          <cell r="BH5845">
            <v>45.964146789626234</v>
          </cell>
          <cell r="BI5845">
            <v>46.998136874913833</v>
          </cell>
          <cell r="BJ5845">
            <v>48.055655509195716</v>
          </cell>
          <cell r="BK5845">
            <v>49.13717684687326</v>
          </cell>
          <cell r="BL5845">
            <v>50.242577398572763</v>
          </cell>
          <cell r="BM5845">
            <v>51.372689832777581</v>
          </cell>
          <cell r="BN5845">
            <v>52.528757268141632</v>
          </cell>
          <cell r="BO5845">
            <v>53.711000627318256</v>
          </cell>
          <cell r="BP5845">
            <v>54.919014666272979</v>
          </cell>
          <cell r="BQ5845">
            <v>56.155290584831178</v>
          </cell>
          <cell r="BR5845">
            <v>57.41861159403156</v>
          </cell>
          <cell r="BS5845">
            <v>58.710435006249149</v>
          </cell>
          <cell r="BT5845">
            <v>60.031544972514013</v>
          </cell>
          <cell r="BU5845">
            <v>61.382089152924983</v>
          </cell>
          <cell r="BV5845">
            <v>62.763275325725068</v>
          </cell>
          <cell r="BW5845">
            <v>64.175389898418587</v>
          </cell>
          <cell r="BX5845">
            <v>65.619160037347513</v>
          </cell>
          <cell r="BY5845">
            <v>67.095575684109662</v>
          </cell>
          <cell r="BZ5845">
            <v>68.605153222396922</v>
          </cell>
          <cell r="CA5845">
            <v>70.148746932606286</v>
          </cell>
          <cell r="CB5845">
            <v>71.727428202693517</v>
          </cell>
          <cell r="EM5845">
            <v>23.18</v>
          </cell>
          <cell r="EN5845">
            <v>27.15</v>
          </cell>
          <cell r="EO5845">
            <v>27.48</v>
          </cell>
          <cell r="EP5845">
            <v>22.03</v>
          </cell>
          <cell r="EQ5845">
            <v>23.42</v>
          </cell>
          <cell r="ER5845">
            <v>27.422664936806836</v>
          </cell>
          <cell r="ES5845">
            <v>28.782377693341861</v>
          </cell>
          <cell r="ET5845">
            <v>29.479243537544114</v>
          </cell>
          <cell r="EU5845">
            <v>30.308640377336253</v>
          </cell>
          <cell r="EV5845">
            <v>31.217019824116175</v>
          </cell>
          <cell r="EW5845">
            <v>32.335308606631465</v>
          </cell>
          <cell r="EX5845">
            <v>33.506541458650474</v>
          </cell>
          <cell r="EY5845">
            <v>34.691456220887538</v>
          </cell>
          <cell r="EZ5845">
            <v>35.901826197680094</v>
          </cell>
          <cell r="FA5845">
            <v>37.132547615856041</v>
          </cell>
          <cell r="FB5845">
            <v>38.431669828866937</v>
          </cell>
          <cell r="FC5845">
            <v>39.757949103576742</v>
          </cell>
          <cell r="FD5845">
            <v>40.754728281813442</v>
          </cell>
          <cell r="FE5845">
            <v>41.671686220917231</v>
          </cell>
          <cell r="FF5845">
            <v>42.609511995161142</v>
          </cell>
          <cell r="FG5845">
            <v>43.56847082057272</v>
          </cell>
          <cell r="FH5845">
            <v>44.54862093160871</v>
          </cell>
          <cell r="FI5845">
            <v>45.550767943438267</v>
          </cell>
          <cell r="FJ5845">
            <v>46.575718911904168</v>
          </cell>
          <cell r="FK5845">
            <v>47.623933389204488</v>
          </cell>
          <cell r="FL5845">
            <v>48.695291688981875</v>
          </cell>
          <cell r="FM5845">
            <v>49.790600836607574</v>
          </cell>
          <cell r="FN5845">
            <v>50.911065667274976</v>
          </cell>
          <cell r="FO5845">
            <v>52.056900300036133</v>
          </cell>
          <cell r="FP5845">
            <v>53.227711970875227</v>
          </cell>
          <cell r="FQ5845">
            <v>54.425915159869376</v>
          </cell>
          <cell r="FR5845">
            <v>55.650330550660598</v>
          </cell>
          <cell r="FS5845">
            <v>56.902370575788332</v>
          </cell>
          <cell r="FT5845">
            <v>58.182795237328811</v>
          </cell>
          <cell r="FU5845">
            <v>59.491747647995489</v>
          </cell>
          <cell r="FV5845">
            <v>60.83039839092492</v>
          </cell>
          <cell r="FW5845">
            <v>62.199025053328711</v>
          </cell>
          <cell r="FX5845">
            <v>63.598332407512792</v>
          </cell>
          <cell r="FY5845">
            <v>65.02927990853216</v>
          </cell>
          <cell r="FZ5845">
            <v>66.492368037369303</v>
          </cell>
          <cell r="GA5845">
            <v>67.988424765742039</v>
          </cell>
          <cell r="GB5845">
            <v>69.518488486816466</v>
          </cell>
          <cell r="ID5845" t="str">
            <v>Off</v>
          </cell>
        </row>
        <row r="5846">
          <cell r="B5846">
            <v>8</v>
          </cell>
          <cell r="D5846">
            <v>7</v>
          </cell>
          <cell r="AD5846">
            <v>17</v>
          </cell>
          <cell r="AE5846">
            <v>28.45</v>
          </cell>
          <cell r="AF5846">
            <v>13.41</v>
          </cell>
          <cell r="AG5846">
            <v>13</v>
          </cell>
          <cell r="AH5846">
            <v>35</v>
          </cell>
          <cell r="AI5846">
            <v>69.31</v>
          </cell>
          <cell r="AJ5846">
            <v>43</v>
          </cell>
          <cell r="AK5846">
            <v>42.4</v>
          </cell>
          <cell r="AL5846">
            <v>39.54</v>
          </cell>
          <cell r="AM5846">
            <v>27.26</v>
          </cell>
          <cell r="AN5846">
            <v>33</v>
          </cell>
          <cell r="AO5846">
            <v>29.8</v>
          </cell>
          <cell r="AP5846">
            <v>26.86</v>
          </cell>
          <cell r="AQ5846">
            <v>25.35</v>
          </cell>
          <cell r="AR5846">
            <v>35.93964845669084</v>
          </cell>
          <cell r="AS5846">
            <v>37.767376861091066</v>
          </cell>
          <cell r="AT5846">
            <v>38.679455926456072</v>
          </cell>
          <cell r="AU5846">
            <v>39.771994307465711</v>
          </cell>
          <cell r="AV5846">
            <v>40.967651702804062</v>
          </cell>
          <cell r="AW5846">
            <v>42.441951360250613</v>
          </cell>
          <cell r="AX5846">
            <v>43.986351908432859</v>
          </cell>
          <cell r="AY5846">
            <v>45.54867692708855</v>
          </cell>
          <cell r="AZ5846">
            <v>47.14455235544483</v>
          </cell>
          <cell r="BA5846">
            <v>48.76718192936768</v>
          </cell>
          <cell r="BB5846">
            <v>50.480409017039136</v>
          </cell>
          <cell r="BC5846">
            <v>52.229423155422751</v>
          </cell>
          <cell r="BD5846">
            <v>53.540397383782619</v>
          </cell>
          <cell r="BE5846">
            <v>54.74502328565012</v>
          </cell>
          <cell r="BF5846">
            <v>55.977077183639182</v>
          </cell>
          <cell r="BG5846">
            <v>57.236893453219231</v>
          </cell>
          <cell r="BH5846">
            <v>58.524530715840186</v>
          </cell>
          <cell r="BI5846">
            <v>59.841064658357318</v>
          </cell>
          <cell r="BJ5846">
            <v>61.187572454076701</v>
          </cell>
          <cell r="BK5846">
            <v>62.564644600564066</v>
          </cell>
          <cell r="BL5846">
            <v>63.972102163689392</v>
          </cell>
          <cell r="BM5846">
            <v>65.411020768746369</v>
          </cell>
          <cell r="BN5846">
            <v>66.883004040208959</v>
          </cell>
          <cell r="BO5846">
            <v>68.388338941658361</v>
          </cell>
          <cell r="BP5846">
            <v>69.926433524959378</v>
          </cell>
          <cell r="BQ5846">
            <v>71.500569184916387</v>
          </cell>
          <cell r="BR5846">
            <v>73.109108152463648</v>
          </cell>
          <cell r="BS5846">
            <v>74.753927380042967</v>
          </cell>
          <cell r="BT5846">
            <v>76.436060684440349</v>
          </cell>
          <cell r="BU5846">
            <v>78.155649239470989</v>
          </cell>
          <cell r="BV5846">
            <v>79.914271589715781</v>
          </cell>
          <cell r="BW5846">
            <v>81.712270268706874</v>
          </cell>
          <cell r="BX5846">
            <v>83.550555785539927</v>
          </cell>
          <cell r="BY5846">
            <v>85.43042376724749</v>
          </cell>
          <cell r="BZ5846">
            <v>87.352511744635223</v>
          </cell>
          <cell r="CA5846">
            <v>89.317915410089711</v>
          </cell>
          <cell r="CB5846">
            <v>91.328009727627148</v>
          </cell>
          <cell r="EM5846">
            <v>26.73</v>
          </cell>
          <cell r="EN5846">
            <v>30.41</v>
          </cell>
          <cell r="EO5846">
            <v>29.39</v>
          </cell>
          <cell r="EP5846">
            <v>25.91</v>
          </cell>
          <cell r="EQ5846">
            <v>23.91</v>
          </cell>
          <cell r="ER5846">
            <v>34.668514203755016</v>
          </cell>
          <cell r="ES5846">
            <v>36.431598453867075</v>
          </cell>
          <cell r="ET5846">
            <v>37.311418579839049</v>
          </cell>
          <cell r="EU5846">
            <v>38.365315432108588</v>
          </cell>
          <cell r="EV5846">
            <v>39.51868412582477</v>
          </cell>
          <cell r="EW5846">
            <v>40.940839901120384</v>
          </cell>
          <cell r="EX5846">
            <v>42.430617198343093</v>
          </cell>
          <cell r="EY5846">
            <v>43.937685003010593</v>
          </cell>
          <cell r="EZ5846">
            <v>45.477116587102593</v>
          </cell>
          <cell r="FA5846">
            <v>47.042356060681932</v>
          </cell>
          <cell r="FB5846">
            <v>48.694988742795388</v>
          </cell>
          <cell r="FC5846">
            <v>50.382142738533268</v>
          </cell>
          <cell r="FD5846">
            <v>51.646749672889342</v>
          </cell>
          <cell r="FE5846">
            <v>52.808769669813657</v>
          </cell>
          <cell r="FF5846">
            <v>53.997247573644501</v>
          </cell>
          <cell r="FG5846">
            <v>55.21250593346651</v>
          </cell>
          <cell r="FH5846">
            <v>56.454601297372278</v>
          </cell>
          <cell r="FI5846">
            <v>57.724571306702842</v>
          </cell>
          <cell r="FJ5846">
            <v>59.023455036676374</v>
          </cell>
          <cell r="FK5846">
            <v>60.35182209979952</v>
          </cell>
          <cell r="FL5846">
            <v>61.709499890587949</v>
          </cell>
          <cell r="FM5846">
            <v>63.097525990998456</v>
          </cell>
          <cell r="FN5846">
            <v>64.517447307588029</v>
          </cell>
          <cell r="FO5846">
            <v>65.969540654444089</v>
          </cell>
          <cell r="FP5846">
            <v>67.453235019795144</v>
          </cell>
          <cell r="FQ5846">
            <v>68.971695740178092</v>
          </cell>
          <cell r="FR5846">
            <v>70.52334297208985</v>
          </cell>
          <cell r="FS5846">
            <v>72.109987282833714</v>
          </cell>
          <cell r="FT5846">
            <v>73.73262592456625</v>
          </cell>
          <cell r="FU5846">
            <v>75.391395077985607</v>
          </cell>
          <cell r="FV5846">
            <v>77.087817456795833</v>
          </cell>
          <cell r="FW5846">
            <v>78.822223479605185</v>
          </cell>
          <cell r="FX5846">
            <v>80.595491452097534</v>
          </cell>
          <cell r="FY5846">
            <v>82.4088711768199</v>
          </cell>
          <cell r="FZ5846">
            <v>84.262977636020054</v>
          </cell>
          <cell r="GA5846">
            <v>86.158867769003152</v>
          </cell>
          <cell r="GB5846">
            <v>88.09786790926357</v>
          </cell>
          <cell r="ID5846" t="str">
            <v>Off</v>
          </cell>
        </row>
        <row r="5847">
          <cell r="B5847">
            <v>8</v>
          </cell>
          <cell r="D5847">
            <v>8</v>
          </cell>
          <cell r="AD5847">
            <v>25</v>
          </cell>
          <cell r="AE5847">
            <v>27.43</v>
          </cell>
          <cell r="AF5847">
            <v>14</v>
          </cell>
          <cell r="AG5847">
            <v>15.83</v>
          </cell>
          <cell r="AH5847">
            <v>36.81</v>
          </cell>
          <cell r="AI5847">
            <v>74.900000000000006</v>
          </cell>
          <cell r="AJ5847">
            <v>38.619999999999997</v>
          </cell>
          <cell r="AK5847">
            <v>36.93</v>
          </cell>
          <cell r="AL5847">
            <v>45.33</v>
          </cell>
          <cell r="AM5847">
            <v>27.86</v>
          </cell>
          <cell r="AN5847">
            <v>38.03</v>
          </cell>
          <cell r="AO5847">
            <v>31.14</v>
          </cell>
          <cell r="AP5847">
            <v>28.85</v>
          </cell>
          <cell r="AQ5847">
            <v>26.44</v>
          </cell>
          <cell r="AR5847">
            <v>29.795842745460444</v>
          </cell>
          <cell r="AS5847">
            <v>30.614098137951089</v>
          </cell>
          <cell r="AT5847">
            <v>31.697859704174089</v>
          </cell>
          <cell r="AU5847">
            <v>32.858303663001159</v>
          </cell>
          <cell r="AV5847">
            <v>34.365459718446722</v>
          </cell>
          <cell r="AW5847">
            <v>36.545064252481048</v>
          </cell>
          <cell r="AX5847">
            <v>38.866181183444077</v>
          </cell>
          <cell r="AY5847">
            <v>41.196053417362499</v>
          </cell>
          <cell r="AZ5847">
            <v>43.574314297391098</v>
          </cell>
          <cell r="BA5847">
            <v>45.983582643776998</v>
          </cell>
          <cell r="BB5847">
            <v>48.584278967681634</v>
          </cell>
          <cell r="BC5847">
            <v>51.236943222791353</v>
          </cell>
          <cell r="BD5847">
            <v>52.734959589863507</v>
          </cell>
          <cell r="BE5847">
            <v>53.921554706193099</v>
          </cell>
          <cell r="BF5847">
            <v>55.134916842078042</v>
          </cell>
          <cell r="BG5847">
            <v>56.375783606283825</v>
          </cell>
          <cell r="BH5847">
            <v>57.644216579075717</v>
          </cell>
          <cell r="BI5847">
            <v>58.941007774620942</v>
          </cell>
          <cell r="BJ5847">
            <v>60.266950693537581</v>
          </cell>
          <cell r="BK5847">
            <v>61.623452978651059</v>
          </cell>
          <cell r="BL5847">
            <v>63.009921474202564</v>
          </cell>
          <cell r="BM5847">
            <v>64.427151102766928</v>
          </cell>
          <cell r="BN5847">
            <v>65.877279782295929</v>
          </cell>
          <cell r="BO5847">
            <v>67.359093361634464</v>
          </cell>
          <cell r="BP5847">
            <v>68.874585598182378</v>
          </cell>
          <cell r="BQ5847">
            <v>70.424705697340215</v>
          </cell>
          <cell r="BR5847">
            <v>72.008771114791401</v>
          </cell>
          <cell r="BS5847">
            <v>73.629599385502416</v>
          </cell>
          <cell r="BT5847">
            <v>75.28603674215212</v>
          </cell>
          <cell r="BU5847">
            <v>76.980130781023348</v>
          </cell>
          <cell r="BV5847">
            <v>78.712079761241682</v>
          </cell>
          <cell r="BW5847">
            <v>80.482638508798743</v>
          </cell>
          <cell r="BX5847">
            <v>82.293925370972389</v>
          </cell>
          <cell r="BY5847">
            <v>84.145460705455221</v>
          </cell>
          <cell r="BZ5847">
            <v>86.038689606754488</v>
          </cell>
          <cell r="CA5847">
            <v>87.974430109135071</v>
          </cell>
          <cell r="CB5847">
            <v>89.954180005701645</v>
          </cell>
          <cell r="EM5847">
            <v>28.72</v>
          </cell>
          <cell r="EN5847">
            <v>30.65</v>
          </cell>
          <cell r="EO5847">
            <v>29.79</v>
          </cell>
          <cell r="EP5847">
            <v>27.37</v>
          </cell>
          <cell r="EQ5847">
            <v>24.77</v>
          </cell>
          <cell r="ER5847">
            <v>28.267321176542541</v>
          </cell>
          <cell r="ES5847">
            <v>29.043600209210442</v>
          </cell>
          <cell r="ET5847">
            <v>30.071764994913163</v>
          </cell>
          <cell r="EU5847">
            <v>31.172678379769209</v>
          </cell>
          <cell r="EV5847">
            <v>32.602517590775967</v>
          </cell>
          <cell r="EW5847">
            <v>34.670308789962085</v>
          </cell>
          <cell r="EX5847">
            <v>36.872352824640011</v>
          </cell>
          <cell r="EY5847">
            <v>39.0827030167491</v>
          </cell>
          <cell r="EZ5847">
            <v>41.338959525809159</v>
          </cell>
          <cell r="FA5847">
            <v>43.624632823576306</v>
          </cell>
          <cell r="FB5847">
            <v>46.091913876791899</v>
          </cell>
          <cell r="FC5847">
            <v>48.608496915348326</v>
          </cell>
          <cell r="FD5847">
            <v>50.029665302411239</v>
          </cell>
          <cell r="FE5847">
            <v>51.155388294922183</v>
          </cell>
          <cell r="FF5847">
            <v>52.306505163524299</v>
          </cell>
          <cell r="FG5847">
            <v>53.48371567778122</v>
          </cell>
          <cell r="FH5847">
            <v>54.687078258901295</v>
          </cell>
          <cell r="FI5847">
            <v>55.917344290862225</v>
          </cell>
          <cell r="FJ5847">
            <v>57.175266567837902</v>
          </cell>
          <cell r="FK5847">
            <v>58.46218052082078</v>
          </cell>
          <cell r="FL5847">
            <v>59.777523422839657</v>
          </cell>
          <cell r="FM5847">
            <v>61.122049417079054</v>
          </cell>
          <cell r="FN5847">
            <v>62.49778674667035</v>
          </cell>
          <cell r="FO5847">
            <v>63.903583546202263</v>
          </cell>
          <cell r="FP5847">
            <v>65.341331293665561</v>
          </cell>
          <cell r="FQ5847">
            <v>66.811930500388272</v>
          </cell>
          <cell r="FR5847">
            <v>68.314733636458939</v>
          </cell>
          <cell r="FS5847">
            <v>69.852413697788592</v>
          </cell>
          <cell r="FT5847">
            <v>71.423876105119703</v>
          </cell>
          <cell r="FU5847">
            <v>73.031063413400659</v>
          </cell>
          <cell r="FV5847">
            <v>74.674163711098259</v>
          </cell>
          <cell r="FW5847">
            <v>76.353893101761571</v>
          </cell>
          <cell r="FX5847">
            <v>78.072261261820245</v>
          </cell>
          <cell r="FY5847">
            <v>79.828813154534117</v>
          </cell>
          <cell r="FZ5847">
            <v>81.624919741312667</v>
          </cell>
          <cell r="GA5847">
            <v>83.461357091404736</v>
          </cell>
          <cell r="GB5847">
            <v>85.339546161388355</v>
          </cell>
          <cell r="ID5847" t="str">
            <v>On</v>
          </cell>
        </row>
        <row r="5848">
          <cell r="B5848">
            <v>8</v>
          </cell>
          <cell r="D5848">
            <v>9</v>
          </cell>
          <cell r="AD5848">
            <v>30</v>
          </cell>
          <cell r="AE5848">
            <v>30.81</v>
          </cell>
          <cell r="AF5848">
            <v>16</v>
          </cell>
          <cell r="AG5848">
            <v>18.73</v>
          </cell>
          <cell r="AH5848">
            <v>39.99</v>
          </cell>
          <cell r="AI5848">
            <v>85.16</v>
          </cell>
          <cell r="AJ5848">
            <v>39.22</v>
          </cell>
          <cell r="AK5848">
            <v>40.54</v>
          </cell>
          <cell r="AL5848">
            <v>53.71</v>
          </cell>
          <cell r="AM5848">
            <v>28.7</v>
          </cell>
          <cell r="AN5848">
            <v>40.619999999999997</v>
          </cell>
          <cell r="AO5848">
            <v>32.89</v>
          </cell>
          <cell r="AP5848">
            <v>29.9</v>
          </cell>
          <cell r="AQ5848">
            <v>28.49</v>
          </cell>
          <cell r="AR5848">
            <v>31.863557638208665</v>
          </cell>
          <cell r="AS5848">
            <v>32.74719815236368</v>
          </cell>
          <cell r="AT5848">
            <v>33.907390293722628</v>
          </cell>
          <cell r="AU5848">
            <v>35.151001565562851</v>
          </cell>
          <cell r="AV5848">
            <v>36.766510068976054</v>
          </cell>
          <cell r="AW5848">
            <v>39.104125324043181</v>
          </cell>
          <cell r="AX5848">
            <v>41.593650443131693</v>
          </cell>
          <cell r="AY5848">
            <v>44.092508006173723</v>
          </cell>
          <cell r="AZ5848">
            <v>46.643258009552376</v>
          </cell>
          <cell r="BA5848">
            <v>49.227230019995361</v>
          </cell>
          <cell r="BB5848">
            <v>52.016708244958053</v>
          </cell>
          <cell r="BC5848">
            <v>54.861916305475056</v>
          </cell>
          <cell r="BD5848">
            <v>56.467019006496749</v>
          </cell>
          <cell r="BE5848">
            <v>57.737589324699286</v>
          </cell>
          <cell r="BF5848">
            <v>59.03682362920248</v>
          </cell>
          <cell r="BG5848">
            <v>60.365509446373366</v>
          </cell>
          <cell r="BH5848">
            <v>61.723708092809268</v>
          </cell>
          <cell r="BI5848">
            <v>63.112271236505414</v>
          </cell>
          <cell r="BJ5848">
            <v>64.532052031907881</v>
          </cell>
          <cell r="BK5848">
            <v>65.984557058315303</v>
          </cell>
          <cell r="BL5848">
            <v>67.469144172985082</v>
          </cell>
          <cell r="BM5848">
            <v>68.986667671931812</v>
          </cell>
          <cell r="BN5848">
            <v>70.539424021697499</v>
          </cell>
          <cell r="BO5848">
            <v>72.12610964065307</v>
          </cell>
          <cell r="BP5848">
            <v>73.748848260991437</v>
          </cell>
          <cell r="BQ5848">
            <v>75.408677039141907</v>
          </cell>
          <cell r="BR5848">
            <v>77.104845290345054</v>
          </cell>
          <cell r="BS5848">
            <v>78.840378714858645</v>
          </cell>
          <cell r="BT5848">
            <v>80.614043845082833</v>
          </cell>
          <cell r="BU5848">
            <v>82.428027390490655</v>
          </cell>
          <cell r="BV5848">
            <v>84.282547686700809</v>
          </cell>
          <cell r="BW5848">
            <v>86.178408628557946</v>
          </cell>
          <cell r="BX5848">
            <v>88.117878556374279</v>
          </cell>
          <cell r="BY5848">
            <v>90.100447162976252</v>
          </cell>
          <cell r="BZ5848">
            <v>92.127659354636066</v>
          </cell>
          <cell r="CA5848">
            <v>94.200392254878295</v>
          </cell>
          <cell r="CB5848">
            <v>96.320252932681328</v>
          </cell>
          <cell r="EM5848">
            <v>28.24</v>
          </cell>
          <cell r="EN5848">
            <v>28.75</v>
          </cell>
          <cell r="EO5848">
            <v>31.22</v>
          </cell>
          <cell r="EP5848">
            <v>28.45</v>
          </cell>
          <cell r="EQ5848">
            <v>25.82</v>
          </cell>
          <cell r="ER5848">
            <v>30.318334943379149</v>
          </cell>
          <cell r="ES5848">
            <v>31.159123325576815</v>
          </cell>
          <cell r="ET5848">
            <v>32.263051968441765</v>
          </cell>
          <cell r="EU5848">
            <v>33.446354332450269</v>
          </cell>
          <cell r="EV5848">
            <v>34.983518778005646</v>
          </cell>
          <cell r="EW5848">
            <v>37.20777142036885</v>
          </cell>
          <cell r="EX5848">
            <v>39.576567060438016</v>
          </cell>
          <cell r="EY5848">
            <v>41.954242567747237</v>
          </cell>
          <cell r="EZ5848">
            <v>44.381293992366729</v>
          </cell>
          <cell r="FA5848">
            <v>46.839956323373514</v>
          </cell>
          <cell r="FB5848">
            <v>49.494158848463435</v>
          </cell>
          <cell r="FC5848">
            <v>52.201388591664397</v>
          </cell>
          <cell r="FD5848">
            <v>53.728651864041225</v>
          </cell>
          <cell r="FE5848">
            <v>54.93760589590952</v>
          </cell>
          <cell r="FF5848">
            <v>56.17383385454216</v>
          </cell>
          <cell r="FG5848">
            <v>57.438085075228173</v>
          </cell>
          <cell r="FH5848">
            <v>58.730417901017518</v>
          </cell>
          <cell r="FI5848">
            <v>60.05164269828024</v>
          </cell>
          <cell r="FJ5848">
            <v>61.402571247751816</v>
          </cell>
          <cell r="FK5848">
            <v>62.784637067192989</v>
          </cell>
          <cell r="FL5848">
            <v>64.197229154562734</v>
          </cell>
          <cell r="FM5848">
            <v>65.641160376804692</v>
          </cell>
          <cell r="FN5848">
            <v>67.118615833354312</v>
          </cell>
          <cell r="FO5848">
            <v>68.628355159751834</v>
          </cell>
          <cell r="FP5848">
            <v>70.172399097832994</v>
          </cell>
          <cell r="FQ5848">
            <v>71.751734507143382</v>
          </cell>
          <cell r="FR5848">
            <v>73.36564710736846</v>
          </cell>
          <cell r="FS5848">
            <v>75.017015867482556</v>
          </cell>
          <cell r="FT5848">
            <v>76.704667136876481</v>
          </cell>
          <cell r="FU5848">
            <v>78.430681580583922</v>
          </cell>
          <cell r="FV5848">
            <v>80.195266946041414</v>
          </cell>
          <cell r="FW5848">
            <v>81.999188143226547</v>
          </cell>
          <cell r="FX5848">
            <v>83.844603509326035</v>
          </cell>
          <cell r="FY5848">
            <v>85.731027484504168</v>
          </cell>
          <cell r="FZ5848">
            <v>87.659930054829303</v>
          </cell>
          <cell r="GA5848">
            <v>89.63214580773537</v>
          </cell>
          <cell r="GB5848">
            <v>91.64920387741752</v>
          </cell>
          <cell r="ID5848" t="str">
            <v>On</v>
          </cell>
        </row>
        <row r="5849">
          <cell r="B5849">
            <v>8</v>
          </cell>
          <cell r="D5849">
            <v>10</v>
          </cell>
          <cell r="AD5849">
            <v>37.020000000000003</v>
          </cell>
          <cell r="AE5849">
            <v>34.909999999999997</v>
          </cell>
          <cell r="AF5849">
            <v>17.53</v>
          </cell>
          <cell r="AG5849">
            <v>24.23</v>
          </cell>
          <cell r="AH5849">
            <v>41.93</v>
          </cell>
          <cell r="AI5849">
            <v>100.68</v>
          </cell>
          <cell r="AJ5849">
            <v>42.71</v>
          </cell>
          <cell r="AK5849">
            <v>46.66</v>
          </cell>
          <cell r="AL5849">
            <v>60.76</v>
          </cell>
          <cell r="AM5849">
            <v>31.14</v>
          </cell>
          <cell r="AN5849">
            <v>45.36</v>
          </cell>
          <cell r="AO5849">
            <v>34.840000000000003</v>
          </cell>
          <cell r="AP5849">
            <v>34.65</v>
          </cell>
          <cell r="AQ5849">
            <v>33.57</v>
          </cell>
          <cell r="AR5849">
            <v>36.184802571089485</v>
          </cell>
          <cell r="AS5849">
            <v>37.209804517388207</v>
          </cell>
          <cell r="AT5849">
            <v>38.527419558353259</v>
          </cell>
          <cell r="AU5849">
            <v>39.943017098560709</v>
          </cell>
          <cell r="AV5849">
            <v>41.781303520319582</v>
          </cell>
          <cell r="AW5849">
            <v>44.442344394531951</v>
          </cell>
          <cell r="AX5849">
            <v>47.276432665537989</v>
          </cell>
          <cell r="AY5849">
            <v>50.121102645474117</v>
          </cell>
          <cell r="AZ5849">
            <v>53.024841473484962</v>
          </cell>
          <cell r="BA5849">
            <v>55.966367735647964</v>
          </cell>
          <cell r="BB5849">
            <v>59.141996626644215</v>
          </cell>
          <cell r="BC5849">
            <v>62.381058973791973</v>
          </cell>
          <cell r="BD5849">
            <v>64.207035244891969</v>
          </cell>
          <cell r="BE5849">
            <v>65.651763409714277</v>
          </cell>
          <cell r="BF5849">
            <v>67.129091185320547</v>
          </cell>
          <cell r="BG5849">
            <v>68.639907228753486</v>
          </cell>
          <cell r="BH5849">
            <v>70.184272292997022</v>
          </cell>
          <cell r="BI5849">
            <v>71.763163330079351</v>
          </cell>
          <cell r="BJ5849">
            <v>73.377558778479525</v>
          </cell>
          <cell r="BK5849">
            <v>75.029165554301187</v>
          </cell>
          <cell r="BL5849">
            <v>76.717242376557039</v>
          </cell>
          <cell r="BM5849">
            <v>78.442768226960894</v>
          </cell>
          <cell r="BN5849">
            <v>80.208365101691001</v>
          </cell>
          <cell r="BO5849">
            <v>82.012552741497615</v>
          </cell>
          <cell r="BP5849">
            <v>83.857709317873173</v>
          </cell>
          <cell r="BQ5849">
            <v>85.745067771574043</v>
          </cell>
          <cell r="BR5849">
            <v>87.673730659305008</v>
          </cell>
          <cell r="BS5849">
            <v>89.647149700290683</v>
          </cell>
          <cell r="BT5849">
            <v>91.663938887641748</v>
          </cell>
          <cell r="BU5849">
            <v>93.726562240286682</v>
          </cell>
          <cell r="BV5849">
            <v>95.835287689984</v>
          </cell>
          <cell r="BW5849">
            <v>97.991018450670737</v>
          </cell>
          <cell r="BX5849">
            <v>100.19632676337415</v>
          </cell>
          <cell r="BY5849">
            <v>102.45064903128298</v>
          </cell>
          <cell r="BZ5849">
            <v>104.75573236709528</v>
          </cell>
          <cell r="CA5849">
            <v>107.1125779734101</v>
          </cell>
          <cell r="CB5849">
            <v>109.52301870241645</v>
          </cell>
          <cell r="EM5849">
            <v>31.3</v>
          </cell>
          <cell r="EN5849">
            <v>33.549999999999997</v>
          </cell>
          <cell r="EO5849">
            <v>31.72</v>
          </cell>
          <cell r="EP5849">
            <v>32.58</v>
          </cell>
          <cell r="EQ5849">
            <v>28.84</v>
          </cell>
          <cell r="ER5849">
            <v>34.023113066842576</v>
          </cell>
          <cell r="ES5849">
            <v>34.986881130635147</v>
          </cell>
          <cell r="ET5849">
            <v>36.225781506815274</v>
          </cell>
          <cell r="EU5849">
            <v>37.556810882283052</v>
          </cell>
          <cell r="EV5849">
            <v>39.285277595729063</v>
          </cell>
          <cell r="EW5849">
            <v>41.787347196936537</v>
          </cell>
          <cell r="EX5849">
            <v>44.452126298505846</v>
          </cell>
          <cell r="EY5849">
            <v>47.126854954965275</v>
          </cell>
          <cell r="EZ5849">
            <v>49.857123671172872</v>
          </cell>
          <cell r="FA5849">
            <v>52.622922390401463</v>
          </cell>
          <cell r="FB5849">
            <v>55.60883838661092</v>
          </cell>
          <cell r="FC5849">
            <v>58.654398307825176</v>
          </cell>
          <cell r="FD5849">
            <v>60.371290282210111</v>
          </cell>
          <cell r="FE5849">
            <v>61.729710011211864</v>
          </cell>
          <cell r="FF5849">
            <v>63.118781841781917</v>
          </cell>
          <cell r="FG5849">
            <v>64.539341342360416</v>
          </cell>
          <cell r="FH5849">
            <v>65.991445636532262</v>
          </cell>
          <cell r="FI5849">
            <v>67.476013312957733</v>
          </cell>
          <cell r="FJ5849">
            <v>68.993964357946979</v>
          </cell>
          <cell r="FK5849">
            <v>70.546903715992286</v>
          </cell>
          <cell r="FL5849">
            <v>72.134134390425061</v>
          </cell>
          <cell r="FM5849">
            <v>73.756576878337256</v>
          </cell>
          <cell r="FN5849">
            <v>75.416696537174388</v>
          </cell>
          <cell r="FO5849">
            <v>77.113101538758798</v>
          </cell>
          <cell r="FP5849">
            <v>78.848027982000232</v>
          </cell>
          <cell r="FQ5849">
            <v>80.622635151454034</v>
          </cell>
          <cell r="FR5849">
            <v>82.436079217320554</v>
          </cell>
          <cell r="FS5849">
            <v>84.291605692221367</v>
          </cell>
          <cell r="FT5849">
            <v>86.18791136967873</v>
          </cell>
          <cell r="FU5849">
            <v>88.127313067490334</v>
          </cell>
          <cell r="FV5849">
            <v>90.110062711101833</v>
          </cell>
          <cell r="FW5849">
            <v>92.137009556215077</v>
          </cell>
          <cell r="FX5849">
            <v>94.21057217751023</v>
          </cell>
          <cell r="FY5849">
            <v>96.330220647595937</v>
          </cell>
          <cell r="FZ5849">
            <v>98.497597706203862</v>
          </cell>
          <cell r="GA5849">
            <v>100.71364474382975</v>
          </cell>
          <cell r="GB5849">
            <v>102.98008511759676</v>
          </cell>
          <cell r="ID5849" t="str">
            <v>On</v>
          </cell>
        </row>
        <row r="5850">
          <cell r="B5850">
            <v>8</v>
          </cell>
          <cell r="D5850">
            <v>11</v>
          </cell>
          <cell r="AD5850">
            <v>56</v>
          </cell>
          <cell r="AE5850">
            <v>39.75</v>
          </cell>
          <cell r="AF5850">
            <v>18.89</v>
          </cell>
          <cell r="AG5850">
            <v>26.27</v>
          </cell>
          <cell r="AH5850">
            <v>46.27</v>
          </cell>
          <cell r="AI5850">
            <v>118.92</v>
          </cell>
          <cell r="AJ5850">
            <v>46.98</v>
          </cell>
          <cell r="AK5850">
            <v>50.25</v>
          </cell>
          <cell r="AL5850">
            <v>69.45</v>
          </cell>
          <cell r="AM5850">
            <v>33.54</v>
          </cell>
          <cell r="AN5850">
            <v>53.01</v>
          </cell>
          <cell r="AO5850">
            <v>38.25</v>
          </cell>
          <cell r="AP5850">
            <v>41.66</v>
          </cell>
          <cell r="AQ5850">
            <v>38.96</v>
          </cell>
          <cell r="AR5850">
            <v>42.263292614837063</v>
          </cell>
          <cell r="AS5850">
            <v>43.474499179934796</v>
          </cell>
          <cell r="AT5850">
            <v>45.019737716661801</v>
          </cell>
          <cell r="AU5850">
            <v>46.682145425302338</v>
          </cell>
          <cell r="AV5850">
            <v>48.843626272156463</v>
          </cell>
          <cell r="AW5850">
            <v>51.977833105049882</v>
          </cell>
          <cell r="AX5850">
            <v>55.316407022940297</v>
          </cell>
          <cell r="AY5850">
            <v>58.667204332227364</v>
          </cell>
          <cell r="AZ5850">
            <v>62.087556756846411</v>
          </cell>
          <cell r="BA5850">
            <v>65.552286586204374</v>
          </cell>
          <cell r="BB5850">
            <v>69.293556610673448</v>
          </cell>
          <cell r="BC5850">
            <v>73.109520678406454</v>
          </cell>
          <cell r="BD5850">
            <v>75.254024242268656</v>
          </cell>
          <cell r="BE5850">
            <v>76.947321781112066</v>
          </cell>
          <cell r="BF5850">
            <v>78.678832145195827</v>
          </cell>
          <cell r="BG5850">
            <v>80.449594800615856</v>
          </cell>
          <cell r="BH5850">
            <v>82.259669741282949</v>
          </cell>
          <cell r="BI5850">
            <v>84.110208499945642</v>
          </cell>
          <cell r="BJ5850">
            <v>86.002364095803472</v>
          </cell>
          <cell r="BK5850">
            <v>87.938142480088416</v>
          </cell>
          <cell r="BL5850">
            <v>89.916654237895187</v>
          </cell>
          <cell r="BM5850">
            <v>91.939052123148031</v>
          </cell>
          <cell r="BN5850">
            <v>94.008431630393147</v>
          </cell>
          <cell r="BO5850">
            <v>96.123036576720025</v>
          </cell>
          <cell r="BP5850">
            <v>98.285649128670116</v>
          </cell>
          <cell r="BQ5850">
            <v>100.49774551320922</v>
          </cell>
          <cell r="BR5850">
            <v>102.75823352234765</v>
          </cell>
          <cell r="BS5850">
            <v>105.07118831410425</v>
          </cell>
          <cell r="BT5850">
            <v>107.43497171495255</v>
          </cell>
          <cell r="BU5850">
            <v>109.8524737961859</v>
          </cell>
          <cell r="BV5850">
            <v>112.32401177411452</v>
          </cell>
          <cell r="BW5850">
            <v>114.85063722483851</v>
          </cell>
          <cell r="BX5850">
            <v>117.43537551429057</v>
          </cell>
          <cell r="BY5850">
            <v>120.07755914231176</v>
          </cell>
          <cell r="BZ5850">
            <v>122.77923677837911</v>
          </cell>
          <cell r="CA5850">
            <v>125.54158257811203</v>
          </cell>
          <cell r="CB5850">
            <v>128.36675393224294</v>
          </cell>
          <cell r="EM5850">
            <v>34.14</v>
          </cell>
          <cell r="EN5850">
            <v>47.74</v>
          </cell>
          <cell r="EO5850">
            <v>34.76</v>
          </cell>
          <cell r="EP5850">
            <v>37.69</v>
          </cell>
          <cell r="EQ5850">
            <v>30.35</v>
          </cell>
          <cell r="ER5850">
            <v>38.235801695948368</v>
          </cell>
          <cell r="ES5850">
            <v>39.331586031966935</v>
          </cell>
          <cell r="ET5850">
            <v>40.729570680292447</v>
          </cell>
          <cell r="EU5850">
            <v>42.233558835325134</v>
          </cell>
          <cell r="EV5850">
            <v>44.18906083047473</v>
          </cell>
          <cell r="EW5850">
            <v>47.024592648327655</v>
          </cell>
          <cell r="EX5850">
            <v>50.045016339285162</v>
          </cell>
          <cell r="EY5850">
            <v>53.076498590534072</v>
          </cell>
          <cell r="EZ5850">
            <v>56.170907685202621</v>
          </cell>
          <cell r="FA5850">
            <v>59.305465228853649</v>
          </cell>
          <cell r="FB5850">
            <v>62.690210001350991</v>
          </cell>
          <cell r="FC5850">
            <v>66.142530829792108</v>
          </cell>
          <cell r="FD5850">
            <v>68.082673396329952</v>
          </cell>
          <cell r="FE5850">
            <v>69.614607727559147</v>
          </cell>
          <cell r="FF5850">
            <v>71.181113383399691</v>
          </cell>
          <cell r="FG5850">
            <v>72.783130773768889</v>
          </cell>
          <cell r="FH5850">
            <v>74.420714175442981</v>
          </cell>
          <cell r="FI5850">
            <v>76.094905385572531</v>
          </cell>
          <cell r="FJ5850">
            <v>77.806747546107374</v>
          </cell>
          <cell r="FK5850">
            <v>79.558055450660888</v>
          </cell>
          <cell r="FL5850">
            <v>81.348024441341096</v>
          </cell>
          <cell r="FM5850">
            <v>83.177697420102007</v>
          </cell>
          <cell r="FN5850">
            <v>85.049874895571719</v>
          </cell>
          <cell r="FO5850">
            <v>86.962968040724391</v>
          </cell>
          <cell r="FP5850">
            <v>88.919493894853019</v>
          </cell>
          <cell r="FQ5850">
            <v>90.920788007509742</v>
          </cell>
          <cell r="FR5850">
            <v>92.965862252935267</v>
          </cell>
          <cell r="FS5850">
            <v>95.058403445957495</v>
          </cell>
          <cell r="FT5850">
            <v>97.196929523201192</v>
          </cell>
          <cell r="FU5850">
            <v>99.384055145901272</v>
          </cell>
          <cell r="FV5850">
            <v>101.62006730116123</v>
          </cell>
          <cell r="FW5850">
            <v>103.90591735487671</v>
          </cell>
          <cell r="FX5850">
            <v>106.24434236998589</v>
          </cell>
          <cell r="FY5850">
            <v>108.63473845592247</v>
          </cell>
          <cell r="FZ5850">
            <v>111.07895905369921</v>
          </cell>
          <cell r="GA5850">
            <v>113.57806642748542</v>
          </cell>
          <cell r="GB5850">
            <v>116.13401237893031</v>
          </cell>
          <cell r="ID5850" t="str">
            <v>On</v>
          </cell>
        </row>
        <row r="5851">
          <cell r="B5851">
            <v>8</v>
          </cell>
          <cell r="D5851">
            <v>12</v>
          </cell>
          <cell r="AD5851">
            <v>53.76</v>
          </cell>
          <cell r="AE5851">
            <v>43</v>
          </cell>
          <cell r="AF5851">
            <v>18.91</v>
          </cell>
          <cell r="AG5851">
            <v>27.96</v>
          </cell>
          <cell r="AH5851">
            <v>48.41</v>
          </cell>
          <cell r="AI5851">
            <v>134</v>
          </cell>
          <cell r="AJ5851">
            <v>50.76</v>
          </cell>
          <cell r="AK5851">
            <v>56.99</v>
          </cell>
          <cell r="AL5851">
            <v>78.53</v>
          </cell>
          <cell r="AM5851">
            <v>33.72</v>
          </cell>
          <cell r="AN5851">
            <v>60.63</v>
          </cell>
          <cell r="AO5851">
            <v>42.49</v>
          </cell>
          <cell r="AP5851">
            <v>49.42</v>
          </cell>
          <cell r="AQ5851">
            <v>44.09</v>
          </cell>
          <cell r="AR5851">
            <v>48.70262686402905</v>
          </cell>
          <cell r="AS5851">
            <v>50.106163861348342</v>
          </cell>
          <cell r="AT5851">
            <v>51.894949295749669</v>
          </cell>
          <cell r="AU5851">
            <v>53.820723223472264</v>
          </cell>
          <cell r="AV5851">
            <v>56.328413996346406</v>
          </cell>
          <cell r="AW5851">
            <v>59.970977854037528</v>
          </cell>
          <cell r="AX5851">
            <v>63.851706214062858</v>
          </cell>
          <cell r="AY5851">
            <v>67.74635204176225</v>
          </cell>
          <cell r="AZ5851">
            <v>71.721814397235519</v>
          </cell>
          <cell r="BA5851">
            <v>75.748700826488559</v>
          </cell>
          <cell r="BB5851">
            <v>80.097946709602198</v>
          </cell>
          <cell r="BC5851">
            <v>84.533981087974269</v>
          </cell>
          <cell r="BD5851">
            <v>87.018975271035259</v>
          </cell>
          <cell r="BE5851">
            <v>88.976997672150375</v>
          </cell>
          <cell r="BF5851">
            <v>90.979209414589576</v>
          </cell>
          <cell r="BG5851">
            <v>93.026813060433142</v>
          </cell>
          <cell r="BH5851">
            <v>95.119867812607666</v>
          </cell>
          <cell r="BI5851">
            <v>97.259709505057359</v>
          </cell>
          <cell r="BJ5851">
            <v>99.447675458177144</v>
          </cell>
          <cell r="BK5851">
            <v>101.68609512726545</v>
          </cell>
          <cell r="BL5851">
            <v>103.97391878566367</v>
          </cell>
          <cell r="BM5851">
            <v>106.31248264490294</v>
          </cell>
          <cell r="BN5851">
            <v>108.70538988454969</v>
          </cell>
          <cell r="BO5851">
            <v>111.15058133706322</v>
          </cell>
          <cell r="BP5851">
            <v>113.65128511275041</v>
          </cell>
          <cell r="BQ5851">
            <v>116.2092226483698</v>
          </cell>
          <cell r="BR5851">
            <v>118.82309995982571</v>
          </cell>
          <cell r="BS5851">
            <v>121.49766207901736</v>
          </cell>
          <cell r="BT5851">
            <v>124.23098904001738</v>
          </cell>
          <cell r="BU5851">
            <v>127.0264362823178</v>
          </cell>
          <cell r="BV5851">
            <v>129.88436524895036</v>
          </cell>
          <cell r="BW5851">
            <v>132.80598805937149</v>
          </cell>
          <cell r="BX5851">
            <v>135.79482009969428</v>
          </cell>
          <cell r="BY5851">
            <v>138.85007251550593</v>
          </cell>
          <cell r="BZ5851">
            <v>141.97412010949549</v>
          </cell>
          <cell r="CA5851">
            <v>145.16831964036939</v>
          </cell>
          <cell r="CB5851">
            <v>148.43517500872719</v>
          </cell>
          <cell r="EM5851">
            <v>34.6</v>
          </cell>
          <cell r="EN5851">
            <v>53.18</v>
          </cell>
          <cell r="EO5851">
            <v>38.94</v>
          </cell>
          <cell r="EP5851">
            <v>43.31</v>
          </cell>
          <cell r="EQ5851">
            <v>32.5</v>
          </cell>
          <cell r="ER5851">
            <v>42.681318686384017</v>
          </cell>
          <cell r="ES5851">
            <v>43.911330571327333</v>
          </cell>
          <cell r="ET5851">
            <v>45.478961027902031</v>
          </cell>
          <cell r="EU5851">
            <v>47.166643521015459</v>
          </cell>
          <cell r="EV5851">
            <v>49.364298061144538</v>
          </cell>
          <cell r="EW5851">
            <v>52.556516609841466</v>
          </cell>
          <cell r="EX5851">
            <v>55.957454393586858</v>
          </cell>
          <cell r="EY5851">
            <v>59.370588970633818</v>
          </cell>
          <cell r="EZ5851">
            <v>62.854548392235337</v>
          </cell>
          <cell r="FA5851">
            <v>66.383574115645885</v>
          </cell>
          <cell r="FB5851">
            <v>70.195104653841994</v>
          </cell>
          <cell r="FC5851">
            <v>74.082693664916349</v>
          </cell>
          <cell r="FD5851">
            <v>76.260457688962717</v>
          </cell>
          <cell r="FE5851">
            <v>77.976401642671647</v>
          </cell>
          <cell r="FF5851">
            <v>79.731071625776494</v>
          </cell>
          <cell r="FG5851">
            <v>81.525521522609466</v>
          </cell>
          <cell r="FH5851">
            <v>83.359803216593249</v>
          </cell>
          <cell r="FI5851">
            <v>85.235087386969539</v>
          </cell>
          <cell r="FJ5851">
            <v>87.152546015654636</v>
          </cell>
          <cell r="FK5851">
            <v>89.11422055770673</v>
          </cell>
          <cell r="FL5851">
            <v>91.119191068536907</v>
          </cell>
          <cell r="FM5851">
            <v>93.168628558291104</v>
          </cell>
          <cell r="FN5851">
            <v>95.265690730470396</v>
          </cell>
          <cell r="FO5851">
            <v>97.40857300097548</v>
          </cell>
          <cell r="FP5851">
            <v>99.600104375419278</v>
          </cell>
          <cell r="FQ5851">
            <v>101.84179346217921</v>
          </cell>
          <cell r="FR5851">
            <v>104.13250625779142</v>
          </cell>
          <cell r="FS5851">
            <v>106.47640114614006</v>
          </cell>
          <cell r="FT5851">
            <v>108.87179553466517</v>
          </cell>
          <cell r="FU5851">
            <v>111.32163001592845</v>
          </cell>
          <cell r="FV5851">
            <v>113.8262213462574</v>
          </cell>
          <cell r="FW5851">
            <v>116.3866317857422</v>
          </cell>
          <cell r="FX5851">
            <v>119.0059420987001</v>
          </cell>
          <cell r="FY5851">
            <v>121.68346096006803</v>
          </cell>
          <cell r="FZ5851">
            <v>124.42126956580837</v>
          </cell>
          <cell r="GA5851">
            <v>127.22055693290972</v>
          </cell>
          <cell r="GB5851">
            <v>130.08351739433377</v>
          </cell>
          <cell r="ID5851" t="str">
            <v>On</v>
          </cell>
        </row>
        <row r="5852">
          <cell r="B5852">
            <v>8</v>
          </cell>
          <cell r="D5852">
            <v>13</v>
          </cell>
          <cell r="AD5852">
            <v>54</v>
          </cell>
          <cell r="AE5852">
            <v>45.51</v>
          </cell>
          <cell r="AF5852">
            <v>18.73</v>
          </cell>
          <cell r="AG5852">
            <v>28.33</v>
          </cell>
          <cell r="AH5852">
            <v>50.17</v>
          </cell>
          <cell r="AI5852">
            <v>148.01</v>
          </cell>
          <cell r="AJ5852">
            <v>51.54</v>
          </cell>
          <cell r="AK5852">
            <v>58.4</v>
          </cell>
          <cell r="AL5852">
            <v>81.760000000000005</v>
          </cell>
          <cell r="AM5852">
            <v>33.89</v>
          </cell>
          <cell r="AN5852">
            <v>67.36</v>
          </cell>
          <cell r="AO5852">
            <v>45.48</v>
          </cell>
          <cell r="AP5852">
            <v>53.9</v>
          </cell>
          <cell r="AQ5852">
            <v>48.82</v>
          </cell>
          <cell r="AR5852">
            <v>53.854759334137078</v>
          </cell>
          <cell r="AS5852">
            <v>55.411809309824633</v>
          </cell>
          <cell r="AT5852">
            <v>57.395639017583918</v>
          </cell>
          <cell r="AU5852">
            <v>59.532276579238498</v>
          </cell>
          <cell r="AV5852">
            <v>62.317259516014168</v>
          </cell>
          <cell r="AW5852">
            <v>66.367096492050592</v>
          </cell>
          <cell r="AX5852">
            <v>70.682185983956131</v>
          </cell>
          <cell r="AY5852">
            <v>75.012544984904039</v>
          </cell>
          <cell r="AZ5852">
            <v>79.432742304876896</v>
          </cell>
          <cell r="BA5852">
            <v>83.910006695085102</v>
          </cell>
          <cell r="BB5852">
            <v>88.746355645046222</v>
          </cell>
          <cell r="BC5852">
            <v>93.679182359874616</v>
          </cell>
          <cell r="BD5852">
            <v>96.436834281151732</v>
          </cell>
          <cell r="BE5852">
            <v>98.606769329612135</v>
          </cell>
          <cell r="BF5852">
            <v>100.82567781532282</v>
          </cell>
          <cell r="BG5852">
            <v>103.0948930451688</v>
          </cell>
          <cell r="BH5852">
            <v>105.41447359019841</v>
          </cell>
          <cell r="BI5852">
            <v>107.78590269588312</v>
          </cell>
          <cell r="BJ5852">
            <v>110.21066509414544</v>
          </cell>
          <cell r="BK5852">
            <v>112.69134958294067</v>
          </cell>
          <cell r="BL5852">
            <v>115.22677791473316</v>
          </cell>
          <cell r="BM5852">
            <v>117.81843303859645</v>
          </cell>
          <cell r="BN5852">
            <v>120.47032479239311</v>
          </cell>
          <cell r="BO5852">
            <v>123.18015078498281</v>
          </cell>
          <cell r="BP5852">
            <v>125.95149728111872</v>
          </cell>
          <cell r="BQ5852">
            <v>128.78628096766874</v>
          </cell>
          <cell r="BR5852">
            <v>131.68304676161196</v>
          </cell>
          <cell r="BS5852">
            <v>134.64707637313981</v>
          </cell>
          <cell r="BT5852">
            <v>137.67622326925184</v>
          </cell>
          <cell r="BU5852">
            <v>140.774216288465</v>
          </cell>
          <cell r="BV5852">
            <v>143.94145165835249</v>
          </cell>
          <cell r="BW5852">
            <v>147.17927020378656</v>
          </cell>
          <cell r="BX5852">
            <v>150.4915801306293</v>
          </cell>
          <cell r="BY5852">
            <v>153.87749463859743</v>
          </cell>
          <cell r="BZ5852">
            <v>157.33964997344592</v>
          </cell>
          <cell r="CA5852">
            <v>160.87954894872166</v>
          </cell>
          <cell r="CB5852">
            <v>164.49997291250287</v>
          </cell>
          <cell r="EM5852">
            <v>34.17</v>
          </cell>
          <cell r="EN5852">
            <v>54.61</v>
          </cell>
          <cell r="EO5852">
            <v>42.1</v>
          </cell>
          <cell r="EP5852">
            <v>47.92</v>
          </cell>
          <cell r="EQ5852">
            <v>35.380000000000003</v>
          </cell>
          <cell r="ER5852">
            <v>47.879778613948957</v>
          </cell>
          <cell r="ES5852">
            <v>49.264079816823681</v>
          </cell>
          <cell r="ET5852">
            <v>51.027811163685001</v>
          </cell>
          <cell r="EU5852">
            <v>52.927396914232077</v>
          </cell>
          <cell r="EV5852">
            <v>55.403396586408149</v>
          </cell>
          <cell r="EW5852">
            <v>59.003919552858342</v>
          </cell>
          <cell r="EX5852">
            <v>62.840266277387343</v>
          </cell>
          <cell r="EY5852">
            <v>66.690188417005601</v>
          </cell>
          <cell r="EZ5852">
            <v>70.619981655838615</v>
          </cell>
          <cell r="FA5852">
            <v>74.600510590509799</v>
          </cell>
          <cell r="FB5852">
            <v>78.900285018749813</v>
          </cell>
          <cell r="FC5852">
            <v>83.285833370782782</v>
          </cell>
          <cell r="FD5852">
            <v>85.737534299680732</v>
          </cell>
          <cell r="FE5852">
            <v>87.666723307514175</v>
          </cell>
          <cell r="FF5852">
            <v>89.639452335997589</v>
          </cell>
          <cell r="FG5852">
            <v>91.65690676668811</v>
          </cell>
          <cell r="FH5852">
            <v>93.719138672399041</v>
          </cell>
          <cell r="FI5852">
            <v>95.827466738158066</v>
          </cell>
          <cell r="FJ5852">
            <v>97.983210970527821</v>
          </cell>
          <cell r="FK5852">
            <v>100.18867295017658</v>
          </cell>
          <cell r="FL5852">
            <v>102.44280515165146</v>
          </cell>
          <cell r="FM5852">
            <v>104.74692599646646</v>
          </cell>
          <cell r="FN5852">
            <v>107.10460044622408</v>
          </cell>
          <cell r="FO5852">
            <v>109.51378155132424</v>
          </cell>
          <cell r="FP5852">
            <v>111.97765769408552</v>
          </cell>
          <cell r="FQ5852">
            <v>114.49793291225764</v>
          </cell>
          <cell r="FR5852">
            <v>117.07331355874668</v>
          </cell>
          <cell r="FS5852">
            <v>119.70849535808645</v>
          </cell>
          <cell r="FT5852">
            <v>122.40156992694895</v>
          </cell>
          <cell r="FU5852">
            <v>125.15585240339969</v>
          </cell>
          <cell r="FV5852">
            <v>127.9716950550696</v>
          </cell>
          <cell r="FW5852">
            <v>130.850289947411</v>
          </cell>
          <cell r="FX5852">
            <v>133.79511168570977</v>
          </cell>
          <cell r="FY5852">
            <v>136.80537185680129</v>
          </cell>
          <cell r="FZ5852">
            <v>139.88341422500054</v>
          </cell>
          <cell r="GA5852">
            <v>143.0305748724071</v>
          </cell>
          <cell r="GB5852">
            <v>146.24932656710831</v>
          </cell>
          <cell r="ID5852" t="str">
            <v>On</v>
          </cell>
        </row>
        <row r="5853">
          <cell r="B5853">
            <v>8</v>
          </cell>
          <cell r="D5853">
            <v>14</v>
          </cell>
          <cell r="AD5853">
            <v>60.02</v>
          </cell>
          <cell r="AE5853">
            <v>49</v>
          </cell>
          <cell r="AF5853">
            <v>18.850000000000001</v>
          </cell>
          <cell r="AG5853">
            <v>30.84</v>
          </cell>
          <cell r="AH5853">
            <v>54.07</v>
          </cell>
          <cell r="AI5853">
            <v>160.09</v>
          </cell>
          <cell r="AJ5853">
            <v>55.38</v>
          </cell>
          <cell r="AK5853">
            <v>64.23</v>
          </cell>
          <cell r="AL5853">
            <v>89.08</v>
          </cell>
          <cell r="AM5853">
            <v>34.11</v>
          </cell>
          <cell r="AN5853">
            <v>78.7</v>
          </cell>
          <cell r="AO5853">
            <v>50.09</v>
          </cell>
          <cell r="AP5853">
            <v>60.09</v>
          </cell>
          <cell r="AQ5853">
            <v>51.95</v>
          </cell>
          <cell r="AR5853">
            <v>62.273562411131969</v>
          </cell>
          <cell r="AS5853">
            <v>64.082309713553784</v>
          </cell>
          <cell r="AT5853">
            <v>66.384433936454144</v>
          </cell>
          <cell r="AU5853">
            <v>68.865302918263524</v>
          </cell>
          <cell r="AV5853">
            <v>72.102732053803976</v>
          </cell>
          <cell r="AW5853">
            <v>76.816844751229965</v>
          </cell>
          <cell r="AX5853">
            <v>81.840366178399123</v>
          </cell>
          <cell r="AY5853">
            <v>86.881374185699798</v>
          </cell>
          <cell r="AZ5853">
            <v>92.02693615586584</v>
          </cell>
          <cell r="BA5853">
            <v>97.238774787933068</v>
          </cell>
          <cell r="BB5853">
            <v>102.86955950278653</v>
          </cell>
          <cell r="BC5853">
            <v>108.61262611310079</v>
          </cell>
          <cell r="BD5853">
            <v>111.81528517325553</v>
          </cell>
          <cell r="BE5853">
            <v>114.33125293897731</v>
          </cell>
          <cell r="BF5853">
            <v>116.90400636607698</v>
          </cell>
          <cell r="BG5853">
            <v>119.53509182848555</v>
          </cell>
          <cell r="BH5853">
            <v>122.22456686246532</v>
          </cell>
          <cell r="BI5853">
            <v>124.9741557012249</v>
          </cell>
          <cell r="BJ5853">
            <v>127.78558406442382</v>
          </cell>
          <cell r="BK5853">
            <v>130.66186336754154</v>
          </cell>
          <cell r="BL5853">
            <v>133.60160593856895</v>
          </cell>
          <cell r="BM5853">
            <v>136.606534610767</v>
          </cell>
          <cell r="BN5853">
            <v>139.68132266984657</v>
          </cell>
          <cell r="BO5853">
            <v>142.82327213057602</v>
          </cell>
          <cell r="BP5853">
            <v>146.03655139627202</v>
          </cell>
          <cell r="BQ5853">
            <v>149.32339836158496</v>
          </cell>
          <cell r="BR5853">
            <v>152.68209391555521</v>
          </cell>
          <cell r="BS5853">
            <v>156.11879509664485</v>
          </cell>
          <cell r="BT5853">
            <v>159.63098768135526</v>
          </cell>
          <cell r="BU5853">
            <v>163.22300823751422</v>
          </cell>
          <cell r="BV5853">
            <v>166.89531121011214</v>
          </cell>
          <cell r="BW5853">
            <v>170.64944715179757</v>
          </cell>
          <cell r="BX5853">
            <v>174.48996442723003</v>
          </cell>
          <cell r="BY5853">
            <v>178.41581813587698</v>
          </cell>
          <cell r="BZ5853">
            <v>182.43007058045882</v>
          </cell>
          <cell r="CA5853">
            <v>186.53446334084992</v>
          </cell>
          <cell r="CB5853">
            <v>190.73223065912083</v>
          </cell>
          <cell r="EM5853">
            <v>34.840000000000003</v>
          </cell>
          <cell r="EN5853">
            <v>55.82</v>
          </cell>
          <cell r="EO5853">
            <v>46.53</v>
          </cell>
          <cell r="EP5853">
            <v>51.76</v>
          </cell>
          <cell r="EQ5853">
            <v>38.229999999999997</v>
          </cell>
          <cell r="ER5853">
            <v>53.64086520885656</v>
          </cell>
          <cell r="ES5853">
            <v>55.198874201590009</v>
          </cell>
          <cell r="ET5853">
            <v>57.181865544198139</v>
          </cell>
          <cell r="EU5853">
            <v>59.318823082864363</v>
          </cell>
          <cell r="EV5853">
            <v>62.107462324927504</v>
          </cell>
          <cell r="EW5853">
            <v>66.168079286464675</v>
          </cell>
          <cell r="EX5853">
            <v>70.495213070293531</v>
          </cell>
          <cell r="EY5853">
            <v>74.837409350171768</v>
          </cell>
          <cell r="EZ5853">
            <v>79.269665758489197</v>
          </cell>
          <cell r="FA5853">
            <v>83.759011200256538</v>
          </cell>
          <cell r="FB5853">
            <v>88.609226158499425</v>
          </cell>
          <cell r="FC5853">
            <v>93.556157890066501</v>
          </cell>
          <cell r="FD5853">
            <v>96.314847072186822</v>
          </cell>
          <cell r="FE5853">
            <v>98.482037811973129</v>
          </cell>
          <cell r="FF5853">
            <v>100.69814227838482</v>
          </cell>
          <cell r="FG5853">
            <v>102.96449247865554</v>
          </cell>
          <cell r="FH5853">
            <v>105.28113797306048</v>
          </cell>
          <cell r="FI5853">
            <v>107.64956397229822</v>
          </cell>
          <cell r="FJ5853">
            <v>110.07125696745841</v>
          </cell>
          <cell r="FK5853">
            <v>112.54881091535945</v>
          </cell>
          <cell r="FL5853">
            <v>115.08103051057294</v>
          </cell>
          <cell r="FM5853">
            <v>117.66939975791811</v>
          </cell>
          <cell r="FN5853">
            <v>120.31794410702709</v>
          </cell>
          <cell r="FO5853">
            <v>123.02433958193733</v>
          </cell>
          <cell r="FP5853">
            <v>125.79217673940821</v>
          </cell>
          <cell r="FQ5853">
            <v>128.6233832450597</v>
          </cell>
          <cell r="FR5853">
            <v>131.51647830036839</v>
          </cell>
          <cell r="FS5853">
            <v>134.47676542190609</v>
          </cell>
          <cell r="FT5853">
            <v>137.50207892140037</v>
          </cell>
          <cell r="FU5853">
            <v>140.59615420824989</v>
          </cell>
          <cell r="FV5853">
            <v>143.75938272982864</v>
          </cell>
          <cell r="FW5853">
            <v>146.99310009281149</v>
          </cell>
          <cell r="FX5853">
            <v>150.30122414300925</v>
          </cell>
          <cell r="FY5853">
            <v>153.68285482963873</v>
          </cell>
          <cell r="FZ5853">
            <v>157.14062994249539</v>
          </cell>
          <cell r="GA5853">
            <v>160.67604963425515</v>
          </cell>
          <cell r="GB5853">
            <v>164.29189979890322</v>
          </cell>
          <cell r="ID5853" t="str">
            <v>On</v>
          </cell>
        </row>
        <row r="5854">
          <cell r="B5854">
            <v>8</v>
          </cell>
          <cell r="D5854">
            <v>15</v>
          </cell>
          <cell r="AD5854">
            <v>62</v>
          </cell>
          <cell r="AE5854">
            <v>49.58</v>
          </cell>
          <cell r="AF5854">
            <v>18.850000000000001</v>
          </cell>
          <cell r="AG5854">
            <v>32.1</v>
          </cell>
          <cell r="AH5854">
            <v>55.29</v>
          </cell>
          <cell r="AI5854">
            <v>171.03</v>
          </cell>
          <cell r="AJ5854">
            <v>56.87</v>
          </cell>
          <cell r="AK5854">
            <v>68.42</v>
          </cell>
          <cell r="AL5854">
            <v>93.93</v>
          </cell>
          <cell r="AM5854">
            <v>33.729999999999997</v>
          </cell>
          <cell r="AN5854">
            <v>87.6</v>
          </cell>
          <cell r="AO5854">
            <v>52.97</v>
          </cell>
          <cell r="AP5854">
            <v>80.040000000000006</v>
          </cell>
          <cell r="AQ5854">
            <v>53.41</v>
          </cell>
          <cell r="AR5854">
            <v>64.638836386411924</v>
          </cell>
          <cell r="AS5854">
            <v>66.517998676400353</v>
          </cell>
          <cell r="AT5854">
            <v>68.90969478372098</v>
          </cell>
          <cell r="AU5854">
            <v>71.487391863014423</v>
          </cell>
          <cell r="AV5854">
            <v>74.852169254522579</v>
          </cell>
          <cell r="AW5854">
            <v>79.753343029315104</v>
          </cell>
          <cell r="AX5854">
            <v>84.976368894608427</v>
          </cell>
          <cell r="AY5854">
            <v>90.217501488481759</v>
          </cell>
          <cell r="AZ5854">
            <v>95.567331708048954</v>
          </cell>
          <cell r="BA5854">
            <v>100.9860300195878</v>
          </cell>
          <cell r="BB5854">
            <v>106.84054503934631</v>
          </cell>
          <cell r="BC5854">
            <v>112.8117922048017</v>
          </cell>
          <cell r="BD5854">
            <v>116.1396623665195</v>
          </cell>
          <cell r="BE5854">
            <v>118.75293359390649</v>
          </cell>
          <cell r="BF5854">
            <v>121.42518716675779</v>
          </cell>
          <cell r="BG5854">
            <v>124.1580295232588</v>
          </cell>
          <cell r="BH5854">
            <v>126.95151790974721</v>
          </cell>
          <cell r="BI5854">
            <v>129.80744422613105</v>
          </cell>
          <cell r="BJ5854">
            <v>132.7276018587693</v>
          </cell>
          <cell r="BK5854">
            <v>135.71512136661022</v>
          </cell>
          <cell r="BL5854">
            <v>138.76855603375253</v>
          </cell>
          <cell r="BM5854">
            <v>141.88969605089858</v>
          </cell>
          <cell r="BN5854">
            <v>145.08340146995832</v>
          </cell>
          <cell r="BO5854">
            <v>148.34686251341847</v>
          </cell>
          <cell r="BP5854">
            <v>151.6844122298464</v>
          </cell>
          <cell r="BQ5854">
            <v>155.09837799627942</v>
          </cell>
          <cell r="BR5854">
            <v>158.58696679951382</v>
          </cell>
          <cell r="BS5854">
            <v>162.15658217587645</v>
          </cell>
          <cell r="BT5854">
            <v>165.80460570738228</v>
          </cell>
          <cell r="BU5854">
            <v>169.5355455571034</v>
          </cell>
          <cell r="BV5854">
            <v>173.34987204075026</v>
          </cell>
          <cell r="BW5854">
            <v>177.24919483945709</v>
          </cell>
          <cell r="BX5854">
            <v>181.23824277928043</v>
          </cell>
          <cell r="BY5854">
            <v>185.3159258550202</v>
          </cell>
          <cell r="BZ5854">
            <v>189.48542647661486</v>
          </cell>
          <cell r="CA5854">
            <v>193.7485532681246</v>
          </cell>
          <cell r="CB5854">
            <v>198.10866787732704</v>
          </cell>
          <cell r="EM5854">
            <v>33.76</v>
          </cell>
          <cell r="EN5854">
            <v>60.16</v>
          </cell>
          <cell r="EO5854">
            <v>48.87</v>
          </cell>
          <cell r="EP5854">
            <v>70.16</v>
          </cell>
          <cell r="EQ5854">
            <v>39.630000000000003</v>
          </cell>
          <cell r="ER5854">
            <v>56.659929546110199</v>
          </cell>
          <cell r="ES5854">
            <v>58.30713127356632</v>
          </cell>
          <cell r="ET5854">
            <v>60.40360052506076</v>
          </cell>
          <cell r="EU5854">
            <v>62.663111108309486</v>
          </cell>
          <cell r="EV5854">
            <v>65.612546163134724</v>
          </cell>
          <cell r="EW5854">
            <v>69.908727472972856</v>
          </cell>
          <cell r="EX5854">
            <v>74.487032004569301</v>
          </cell>
          <cell r="EY5854">
            <v>79.081208201297841</v>
          </cell>
          <cell r="EZ5854">
            <v>83.770664575671091</v>
          </cell>
          <cell r="FA5854">
            <v>88.520488083136925</v>
          </cell>
          <cell r="FB5854">
            <v>93.652331833589912</v>
          </cell>
          <cell r="FC5854">
            <v>98.886498514353903</v>
          </cell>
          <cell r="FD5854">
            <v>101.8035821043854</v>
          </cell>
          <cell r="FE5854">
            <v>104.09427562404396</v>
          </cell>
          <cell r="FF5854">
            <v>106.43667080984166</v>
          </cell>
          <cell r="FG5854">
            <v>108.83217580399597</v>
          </cell>
          <cell r="FH5854">
            <v>111.28084078645506</v>
          </cell>
          <cell r="FI5854">
            <v>113.78423646808288</v>
          </cell>
          <cell r="FJ5854">
            <v>116.34393486270932</v>
          </cell>
          <cell r="FK5854">
            <v>118.96268009846791</v>
          </cell>
          <cell r="FL5854">
            <v>121.63920403958116</v>
          </cell>
          <cell r="FM5854">
            <v>124.37507589868869</v>
          </cell>
          <cell r="FN5854">
            <v>127.1745558112478</v>
          </cell>
          <cell r="FO5854">
            <v>130.03518083385106</v>
          </cell>
          <cell r="FP5854">
            <v>132.96074915099979</v>
          </cell>
          <cell r="FQ5854">
            <v>135.95330085231089</v>
          </cell>
          <cell r="FR5854">
            <v>139.01126425104809</v>
          </cell>
          <cell r="FS5854">
            <v>142.14025244202261</v>
          </cell>
          <cell r="FT5854">
            <v>145.33797022026411</v>
          </cell>
          <cell r="FU5854">
            <v>148.60836926894518</v>
          </cell>
          <cell r="FV5854">
            <v>151.95186184881356</v>
          </cell>
          <cell r="FW5854">
            <v>155.36985894473148</v>
          </cell>
          <cell r="FX5854">
            <v>158.86650566459662</v>
          </cell>
          <cell r="FY5854">
            <v>162.4408465515769</v>
          </cell>
          <cell r="FZ5854">
            <v>166.09567118439901</v>
          </cell>
          <cell r="GA5854">
            <v>169.83256493367841</v>
          </cell>
          <cell r="GB5854">
            <v>173.65447449117022</v>
          </cell>
          <cell r="ID5854" t="str">
            <v>On</v>
          </cell>
        </row>
        <row r="5855">
          <cell r="B5855">
            <v>8</v>
          </cell>
          <cell r="D5855">
            <v>16</v>
          </cell>
          <cell r="AD5855">
            <v>65</v>
          </cell>
          <cell r="AE5855">
            <v>51</v>
          </cell>
          <cell r="AF5855">
            <v>18.5</v>
          </cell>
          <cell r="AG5855">
            <v>29</v>
          </cell>
          <cell r="AH5855">
            <v>53.4</v>
          </cell>
          <cell r="AI5855">
            <v>175.5</v>
          </cell>
          <cell r="AJ5855">
            <v>57.97</v>
          </cell>
          <cell r="AK5855">
            <v>69.430000000000007</v>
          </cell>
          <cell r="AL5855">
            <v>101.98</v>
          </cell>
          <cell r="AM5855">
            <v>33.99</v>
          </cell>
          <cell r="AN5855">
            <v>97.92</v>
          </cell>
          <cell r="AO5855">
            <v>60.15</v>
          </cell>
          <cell r="AP5855">
            <v>91.55</v>
          </cell>
          <cell r="AQ5855">
            <v>56.46</v>
          </cell>
          <cell r="AR5855">
            <v>71.638568989235637</v>
          </cell>
          <cell r="AS5855">
            <v>73.72472054162634</v>
          </cell>
          <cell r="AT5855">
            <v>76.382175898867942</v>
          </cell>
          <cell r="AU5855">
            <v>79.246962739941736</v>
          </cell>
          <cell r="AV5855">
            <v>82.989695426994544</v>
          </cell>
          <cell r="AW5855">
            <v>88.44646358063946</v>
          </cell>
          <cell r="AX5855">
            <v>94.262083476612432</v>
          </cell>
          <cell r="AY5855">
            <v>100.09763259596916</v>
          </cell>
          <cell r="AZ5855">
            <v>106.05418520329479</v>
          </cell>
          <cell r="BA5855">
            <v>112.08729345569893</v>
          </cell>
          <cell r="BB5855">
            <v>118.60638906739214</v>
          </cell>
          <cell r="BC5855">
            <v>125.25543360438375</v>
          </cell>
          <cell r="BD5855">
            <v>128.95471499250209</v>
          </cell>
          <cell r="BE5855">
            <v>131.85633980267554</v>
          </cell>
          <cell r="BF5855">
            <v>134.82345628505755</v>
          </cell>
          <cell r="BG5855">
            <v>137.85784957439085</v>
          </cell>
          <cell r="BH5855">
            <v>140.9595760627401</v>
          </cell>
          <cell r="BI5855">
            <v>144.13062771902182</v>
          </cell>
          <cell r="BJ5855">
            <v>147.37299799860364</v>
          </cell>
          <cell r="BK5855">
            <v>150.69017195215042</v>
          </cell>
          <cell r="BL5855">
            <v>154.0805271727655</v>
          </cell>
          <cell r="BM5855">
            <v>157.54605300860572</v>
          </cell>
          <cell r="BN5855">
            <v>161.0921639433781</v>
          </cell>
          <cell r="BO5855">
            <v>164.71571634059259</v>
          </cell>
          <cell r="BP5855">
            <v>168.42153558183713</v>
          </cell>
          <cell r="BQ5855">
            <v>172.21221031210089</v>
          </cell>
          <cell r="BR5855">
            <v>176.08573010196849</v>
          </cell>
          <cell r="BS5855">
            <v>180.04923063556575</v>
          </cell>
          <cell r="BT5855">
            <v>184.09978099533845</v>
          </cell>
          <cell r="BU5855">
            <v>188.24240112898786</v>
          </cell>
          <cell r="BV5855">
            <v>192.47760605956074</v>
          </cell>
          <cell r="BW5855">
            <v>196.8071814066457</v>
          </cell>
          <cell r="BX5855">
            <v>201.23639287899439</v>
          </cell>
          <cell r="BY5855">
            <v>205.76401379573028</v>
          </cell>
          <cell r="BZ5855">
            <v>210.39358389865671</v>
          </cell>
          <cell r="CA5855">
            <v>215.12711004601411</v>
          </cell>
          <cell r="CB5855">
            <v>219.96833169270897</v>
          </cell>
          <cell r="EM5855">
            <v>34.01</v>
          </cell>
          <cell r="EN5855">
            <v>63.98</v>
          </cell>
          <cell r="EO5855">
            <v>56.2</v>
          </cell>
          <cell r="EP5855">
            <v>79.400000000000006</v>
          </cell>
          <cell r="EQ5855">
            <v>40.57</v>
          </cell>
          <cell r="ER5855">
            <v>62.131101886895799</v>
          </cell>
          <cell r="ES5855">
            <v>63.940391163354803</v>
          </cell>
          <cell r="ET5855">
            <v>66.245164023704149</v>
          </cell>
          <cell r="EU5855">
            <v>68.729752501926541</v>
          </cell>
          <cell r="EV5855">
            <v>71.975770801784464</v>
          </cell>
          <cell r="EW5855">
            <v>76.708347441865357</v>
          </cell>
          <cell r="EX5855">
            <v>81.752151043615811</v>
          </cell>
          <cell r="EY5855">
            <v>86.813238974548909</v>
          </cell>
          <cell r="EZ5855">
            <v>91.979271492535304</v>
          </cell>
          <cell r="FA5855">
            <v>97.211699621873251</v>
          </cell>
          <cell r="FB5855">
            <v>102.86561760732864</v>
          </cell>
          <cell r="FC5855">
            <v>108.63223842914333</v>
          </cell>
          <cell r="FD5855">
            <v>111.84057204155835</v>
          </cell>
          <cell r="FE5855">
            <v>114.35710956125001</v>
          </cell>
          <cell r="FF5855">
            <v>116.9304470675431</v>
          </cell>
          <cell r="FG5855">
            <v>119.56213278215877</v>
          </cell>
          <cell r="FH5855">
            <v>122.25221561312469</v>
          </cell>
          <cell r="FI5855">
            <v>125.00242316647005</v>
          </cell>
          <cell r="FJ5855">
            <v>127.81448433740175</v>
          </cell>
          <cell r="FK5855">
            <v>130.69142166030306</v>
          </cell>
          <cell r="FL5855">
            <v>133.63182804497632</v>
          </cell>
          <cell r="FM5855">
            <v>136.6374288245035</v>
          </cell>
          <cell r="FN5855">
            <v>139.71291990283149</v>
          </cell>
          <cell r="FO5855">
            <v>142.85557484918681</v>
          </cell>
          <cell r="FP5855">
            <v>146.06957864771022</v>
          </cell>
          <cell r="FQ5855">
            <v>149.35717639301816</v>
          </cell>
          <cell r="FR5855">
            <v>152.71662446855598</v>
          </cell>
          <cell r="FS5855">
            <v>156.1541115506709</v>
          </cell>
          <cell r="FT5855">
            <v>159.6670956966671</v>
          </cell>
          <cell r="FU5855">
            <v>163.25993063508071</v>
          </cell>
          <cell r="FV5855">
            <v>166.93306303800244</v>
          </cell>
          <cell r="FW5855">
            <v>170.68804154765343</v>
          </cell>
          <cell r="FX5855">
            <v>174.52943303759866</v>
          </cell>
          <cell r="FY5855">
            <v>178.45617362513366</v>
          </cell>
          <cell r="FZ5855">
            <v>182.47133327748057</v>
          </cell>
          <cell r="GA5855">
            <v>186.57665251396529</v>
          </cell>
          <cell r="GB5855">
            <v>190.77537451011571</v>
          </cell>
          <cell r="ID5855" t="str">
            <v>On</v>
          </cell>
        </row>
        <row r="5856">
          <cell r="B5856">
            <v>8</v>
          </cell>
          <cell r="D5856">
            <v>17</v>
          </cell>
          <cell r="AD5856">
            <v>65</v>
          </cell>
          <cell r="AE5856">
            <v>51</v>
          </cell>
          <cell r="AF5856">
            <v>18.66</v>
          </cell>
          <cell r="AG5856">
            <v>29.8</v>
          </cell>
          <cell r="AH5856">
            <v>53.86</v>
          </cell>
          <cell r="AI5856">
            <v>179.63</v>
          </cell>
          <cell r="AJ5856">
            <v>60</v>
          </cell>
          <cell r="AK5856">
            <v>71.239999999999995</v>
          </cell>
          <cell r="AL5856">
            <v>108.4</v>
          </cell>
          <cell r="AM5856">
            <v>34.28</v>
          </cell>
          <cell r="AN5856">
            <v>103.86</v>
          </cell>
          <cell r="AO5856">
            <v>72.09</v>
          </cell>
          <cell r="AP5856">
            <v>93.84</v>
          </cell>
          <cell r="AQ5856">
            <v>55.93</v>
          </cell>
          <cell r="AR5856">
            <v>74.714002750401818</v>
          </cell>
          <cell r="AS5856">
            <v>76.889130865299762</v>
          </cell>
          <cell r="AT5856">
            <v>79.664313700171888</v>
          </cell>
          <cell r="AU5856">
            <v>82.655997764479196</v>
          </cell>
          <cell r="AV5856">
            <v>86.566319161815073</v>
          </cell>
          <cell r="AW5856">
            <v>92.270030684961</v>
          </cell>
          <cell r="AX5856">
            <v>98.349097158455692</v>
          </cell>
          <cell r="AY5856">
            <v>104.44887560662399</v>
          </cell>
          <cell r="AZ5856">
            <v>110.67512523045333</v>
          </cell>
          <cell r="BA5856">
            <v>116.98133427931565</v>
          </cell>
          <cell r="BB5856">
            <v>123.79591814763387</v>
          </cell>
          <cell r="BC5856">
            <v>130.74632394429113</v>
          </cell>
          <cell r="BD5856">
            <v>134.61000940414587</v>
          </cell>
          <cell r="BE5856">
            <v>137.63888513321123</v>
          </cell>
          <cell r="BF5856">
            <v>140.73612450779737</v>
          </cell>
          <cell r="BG5856">
            <v>143.903592506531</v>
          </cell>
          <cell r="BH5856">
            <v>147.14134515138906</v>
          </cell>
          <cell r="BI5856">
            <v>150.45146205768842</v>
          </cell>
          <cell r="BJ5856">
            <v>153.83602432719735</v>
          </cell>
          <cell r="BK5856">
            <v>157.29867544290207</v>
          </cell>
          <cell r="BL5856">
            <v>160.83771445471552</v>
          </cell>
          <cell r="BM5856">
            <v>164.45521796184735</v>
          </cell>
          <cell r="BN5856">
            <v>168.15684647176172</v>
          </cell>
          <cell r="BO5856">
            <v>171.93930539859639</v>
          </cell>
          <cell r="BP5856">
            <v>175.80764360913366</v>
          </cell>
          <cell r="BQ5856">
            <v>179.76455954297498</v>
          </cell>
          <cell r="BR5856">
            <v>183.80794906224793</v>
          </cell>
          <cell r="BS5856">
            <v>187.94527329311461</v>
          </cell>
          <cell r="BT5856">
            <v>192.17345816644459</v>
          </cell>
          <cell r="BU5856">
            <v>196.49775408780883</v>
          </cell>
          <cell r="BV5856">
            <v>200.91869253622085</v>
          </cell>
          <cell r="BW5856">
            <v>205.43813777911569</v>
          </cell>
          <cell r="BX5856">
            <v>210.06159540255294</v>
          </cell>
          <cell r="BY5856">
            <v>214.78777417140617</v>
          </cell>
          <cell r="BZ5856">
            <v>219.62037349081484</v>
          </cell>
          <cell r="CA5856">
            <v>224.56148706972738</v>
          </cell>
          <cell r="CB5856">
            <v>229.61502143799956</v>
          </cell>
          <cell r="EM5856">
            <v>34.65</v>
          </cell>
          <cell r="EN5856">
            <v>69.59</v>
          </cell>
          <cell r="EO5856">
            <v>67.87</v>
          </cell>
          <cell r="EP5856">
            <v>87.77</v>
          </cell>
          <cell r="EQ5856">
            <v>40.07</v>
          </cell>
          <cell r="ER5856">
            <v>69.881159648367088</v>
          </cell>
          <cell r="ES5856">
            <v>71.915590537589082</v>
          </cell>
          <cell r="ET5856">
            <v>74.51126186555932</v>
          </cell>
          <cell r="EU5856">
            <v>77.309430134146837</v>
          </cell>
          <cell r="EV5856">
            <v>80.966814075367736</v>
          </cell>
          <cell r="EW5856">
            <v>86.301583474201053</v>
          </cell>
          <cell r="EX5856">
            <v>91.987428150017649</v>
          </cell>
          <cell r="EY5856">
            <v>97.692645055342993</v>
          </cell>
          <cell r="EZ5856">
            <v>103.51615240278015</v>
          </cell>
          <cell r="FA5856">
            <v>109.41444703426613</v>
          </cell>
          <cell r="FB5856">
            <v>115.78823247887708</v>
          </cell>
          <cell r="FC5856">
            <v>122.28905426886651</v>
          </cell>
          <cell r="FD5856">
            <v>125.90281889814453</v>
          </cell>
          <cell r="FE5856">
            <v>128.73577310466698</v>
          </cell>
          <cell r="FF5856">
            <v>131.63266888373161</v>
          </cell>
          <cell r="FG5856">
            <v>134.59525057862558</v>
          </cell>
          <cell r="FH5856">
            <v>137.62357058756839</v>
          </cell>
          <cell r="FI5856">
            <v>140.71957400685542</v>
          </cell>
          <cell r="FJ5856">
            <v>143.88520732308302</v>
          </cell>
          <cell r="FK5856">
            <v>147.12387834210907</v>
          </cell>
          <cell r="FL5856">
            <v>150.43399613907056</v>
          </cell>
          <cell r="FM5856">
            <v>153.8175029892513</v>
          </cell>
          <cell r="FN5856">
            <v>157.27969325262708</v>
          </cell>
          <cell r="FO5856">
            <v>160.81748545220381</v>
          </cell>
          <cell r="FP5856">
            <v>164.43560187098956</v>
          </cell>
          <cell r="FQ5856">
            <v>168.13656640118194</v>
          </cell>
          <cell r="FR5856">
            <v>171.91841101016092</v>
          </cell>
          <cell r="FS5856">
            <v>175.78811420435494</v>
          </cell>
          <cell r="FT5856">
            <v>179.74280075947189</v>
          </cell>
          <cell r="FU5856">
            <v>183.78738146085871</v>
          </cell>
          <cell r="FV5856">
            <v>187.92235340903775</v>
          </cell>
          <cell r="FW5856">
            <v>192.14946028210767</v>
          </cell>
          <cell r="FX5856">
            <v>196.47385153966403</v>
          </cell>
          <cell r="FY5856">
            <v>200.89431946956861</v>
          </cell>
          <cell r="FZ5856">
            <v>205.41432418253217</v>
          </cell>
          <cell r="GA5856">
            <v>210.03582395684111</v>
          </cell>
          <cell r="GB5856">
            <v>214.7624726301494</v>
          </cell>
          <cell r="ID5856" t="str">
            <v>On</v>
          </cell>
        </row>
        <row r="5857">
          <cell r="B5857">
            <v>8</v>
          </cell>
          <cell r="D5857">
            <v>18</v>
          </cell>
          <cell r="AD5857">
            <v>62</v>
          </cell>
          <cell r="AE5857">
            <v>49</v>
          </cell>
          <cell r="AF5857">
            <v>18.399999999999999</v>
          </cell>
          <cell r="AG5857">
            <v>29.46</v>
          </cell>
          <cell r="AH5857">
            <v>50.97</v>
          </cell>
          <cell r="AI5857">
            <v>172.97</v>
          </cell>
          <cell r="AJ5857">
            <v>55.41</v>
          </cell>
          <cell r="AK5857">
            <v>67.02</v>
          </cell>
          <cell r="AL5857">
            <v>108.43</v>
          </cell>
          <cell r="AM5857">
            <v>33.630000000000003</v>
          </cell>
          <cell r="AN5857">
            <v>97</v>
          </cell>
          <cell r="AO5857">
            <v>59.17</v>
          </cell>
          <cell r="AP5857">
            <v>80.08</v>
          </cell>
          <cell r="AQ5857">
            <v>52.74</v>
          </cell>
          <cell r="AR5857">
            <v>65.312593235896387</v>
          </cell>
          <cell r="AS5857">
            <v>67.211996158955117</v>
          </cell>
          <cell r="AT5857">
            <v>69.629117782614856</v>
          </cell>
          <cell r="AU5857">
            <v>72.234326105783879</v>
          </cell>
          <cell r="AV5857">
            <v>75.635237165735717</v>
          </cell>
          <cell r="AW5857">
            <v>80.589432714873837</v>
          </cell>
          <cell r="AX5857">
            <v>85.869001966171567</v>
          </cell>
          <cell r="AY5857">
            <v>91.166856267943515</v>
          </cell>
          <cell r="AZ5857">
            <v>96.574582874933981</v>
          </cell>
          <cell r="BA5857">
            <v>102.05191332457593</v>
          </cell>
          <cell r="BB5857">
            <v>107.96983417354562</v>
          </cell>
          <cell r="BC5857">
            <v>114.00574870755615</v>
          </cell>
          <cell r="BD5857">
            <v>117.36917249282619</v>
          </cell>
          <cell r="BE5857">
            <v>120.01010909205839</v>
          </cell>
          <cell r="BF5857">
            <v>122.71065265525539</v>
          </cell>
          <cell r="BG5857">
            <v>125.47242660653045</v>
          </cell>
          <cell r="BH5857">
            <v>128.29548810914764</v>
          </cell>
          <cell r="BI5857">
            <v>131.18164836196652</v>
          </cell>
          <cell r="BJ5857">
            <v>134.13272005029751</v>
          </cell>
          <cell r="BK5857">
            <v>137.15186742255787</v>
          </cell>
          <cell r="BL5857">
            <v>140.237627069415</v>
          </cell>
          <cell r="BM5857">
            <v>143.39180839195058</v>
          </cell>
          <cell r="BN5857">
            <v>146.61932441781406</v>
          </cell>
          <cell r="BO5857">
            <v>149.91733392097052</v>
          </cell>
          <cell r="BP5857">
            <v>153.29021618383791</v>
          </cell>
          <cell r="BQ5857">
            <v>156.74032453687465</v>
          </cell>
          <cell r="BR5857">
            <v>160.26584474687675</v>
          </cell>
          <cell r="BS5857">
            <v>163.87325021661476</v>
          </cell>
          <cell r="BT5857">
            <v>167.55989339118761</v>
          </cell>
          <cell r="BU5857">
            <v>171.33033079337821</v>
          </cell>
          <cell r="BV5857">
            <v>175.185037555657</v>
          </cell>
          <cell r="BW5857">
            <v>179.12564007706408</v>
          </cell>
          <cell r="BX5857">
            <v>183.15691821821781</v>
          </cell>
          <cell r="BY5857">
            <v>187.27776954391064</v>
          </cell>
          <cell r="BZ5857">
            <v>191.49141042964152</v>
          </cell>
          <cell r="CA5857">
            <v>195.79966862012515</v>
          </cell>
          <cell r="CB5857">
            <v>200.205941954835</v>
          </cell>
          <cell r="EM5857">
            <v>34.14</v>
          </cell>
          <cell r="EN5857">
            <v>64.02</v>
          </cell>
          <cell r="EO5857">
            <v>55.7</v>
          </cell>
          <cell r="EP5857">
            <v>74.94</v>
          </cell>
          <cell r="EQ5857">
            <v>38.18</v>
          </cell>
          <cell r="ER5857">
            <v>61.120451262463476</v>
          </cell>
          <cell r="ES5857">
            <v>62.897939462438771</v>
          </cell>
          <cell r="ET5857">
            <v>65.159916166697769</v>
          </cell>
          <cell r="EU5857">
            <v>67.597907072520528</v>
          </cell>
          <cell r="EV5857">
            <v>70.780527887115824</v>
          </cell>
          <cell r="EW5857">
            <v>75.416734361296776</v>
          </cell>
          <cell r="EX5857">
            <v>80.357430161649575</v>
          </cell>
          <cell r="EY5857">
            <v>85.315237371624463</v>
          </cell>
          <cell r="EZ5857">
            <v>90.375864643450953</v>
          </cell>
          <cell r="FA5857">
            <v>95.501628178617892</v>
          </cell>
          <cell r="FB5857">
            <v>101.03970245960926</v>
          </cell>
          <cell r="FC5857">
            <v>106.68819690489833</v>
          </cell>
          <cell r="FD5857">
            <v>109.83573659605888</v>
          </cell>
          <cell r="FE5857">
            <v>112.30716252945624</v>
          </cell>
          <cell r="FF5857">
            <v>114.83436950530519</v>
          </cell>
          <cell r="FG5857">
            <v>117.41887674692047</v>
          </cell>
          <cell r="FH5857">
            <v>120.06073774849555</v>
          </cell>
          <cell r="FI5857">
            <v>122.76164745561653</v>
          </cell>
          <cell r="FJ5857">
            <v>125.52330220491129</v>
          </cell>
          <cell r="FK5857">
            <v>128.34866314493615</v>
          </cell>
          <cell r="FL5857">
            <v>131.23636079647804</v>
          </cell>
          <cell r="FM5857">
            <v>134.18808842273697</v>
          </cell>
          <cell r="FN5857">
            <v>137.20844370468265</v>
          </cell>
          <cell r="FO5857">
            <v>140.29476778268645</v>
          </cell>
          <cell r="FP5857">
            <v>143.4511588513588</v>
          </cell>
          <cell r="FQ5857">
            <v>146.67981919072662</v>
          </cell>
          <cell r="FR5857">
            <v>149.9790510156212</v>
          </cell>
          <cell r="FS5857">
            <v>153.3549122281857</v>
          </cell>
          <cell r="FT5857">
            <v>156.80492520898602</v>
          </cell>
          <cell r="FU5857">
            <v>160.33335401668037</v>
          </cell>
          <cell r="FV5857">
            <v>163.94064328697473</v>
          </cell>
          <cell r="FW5857">
            <v>167.62831502716261</v>
          </cell>
          <cell r="FX5857">
            <v>171.40084229861694</v>
          </cell>
          <cell r="FY5857">
            <v>175.25719342683146</v>
          </cell>
          <cell r="FZ5857">
            <v>179.20037834162508</v>
          </cell>
          <cell r="GA5857">
            <v>183.23210747242982</v>
          </cell>
          <cell r="GB5857">
            <v>187.35556056562606</v>
          </cell>
          <cell r="ID5857" t="str">
            <v>On</v>
          </cell>
        </row>
        <row r="5858">
          <cell r="B5858">
            <v>8</v>
          </cell>
          <cell r="D5858">
            <v>19</v>
          </cell>
          <cell r="AD5858">
            <v>55</v>
          </cell>
          <cell r="AE5858">
            <v>40.69</v>
          </cell>
          <cell r="AF5858">
            <v>18</v>
          </cell>
          <cell r="AG5858">
            <v>31.65</v>
          </cell>
          <cell r="AH5858">
            <v>43.93</v>
          </cell>
          <cell r="AI5858">
            <v>144.83000000000001</v>
          </cell>
          <cell r="AJ5858">
            <v>49.41</v>
          </cell>
          <cell r="AK5858">
            <v>57.03</v>
          </cell>
          <cell r="AL5858">
            <v>90.9</v>
          </cell>
          <cell r="AM5858">
            <v>32.729999999999997</v>
          </cell>
          <cell r="AN5858">
            <v>74.19</v>
          </cell>
          <cell r="AO5858">
            <v>46.25</v>
          </cell>
          <cell r="AP5858">
            <v>52.28</v>
          </cell>
          <cell r="AQ5858">
            <v>46.79</v>
          </cell>
          <cell r="AR5858">
            <v>49.302628824486867</v>
          </cell>
          <cell r="AS5858">
            <v>50.723969762033889</v>
          </cell>
          <cell r="AT5858">
            <v>52.535505534085054</v>
          </cell>
          <cell r="AU5858">
            <v>54.485864500035191</v>
          </cell>
          <cell r="AV5858">
            <v>57.025905176445143</v>
          </cell>
          <cell r="AW5858">
            <v>60.71600508941571</v>
          </cell>
          <cell r="AX5858">
            <v>64.647433345963648</v>
          </cell>
          <cell r="AY5858">
            <v>68.592935850748916</v>
          </cell>
          <cell r="AZ5858">
            <v>72.620307817594011</v>
          </cell>
          <cell r="BA5858">
            <v>76.699762004459899</v>
          </cell>
          <cell r="BB5858">
            <v>81.105865443020022</v>
          </cell>
          <cell r="BC5858">
            <v>85.59988823444111</v>
          </cell>
          <cell r="BD5858">
            <v>88.116681014112814</v>
          </cell>
          <cell r="BE5858">
            <v>90.099403063786838</v>
          </cell>
          <cell r="BF5858">
            <v>92.126872046270819</v>
          </cell>
          <cell r="BG5858">
            <v>94.200305799674723</v>
          </cell>
          <cell r="BH5858">
            <v>96.319763453535273</v>
          </cell>
          <cell r="BI5858">
            <v>98.486597999278345</v>
          </cell>
          <cell r="BJ5858">
            <v>100.7021639147807</v>
          </cell>
          <cell r="BK5858">
            <v>102.96882095809669</v>
          </cell>
          <cell r="BL5858">
            <v>105.28550438478631</v>
          </cell>
          <cell r="BM5858">
            <v>107.65356748556549</v>
          </cell>
          <cell r="BN5858">
            <v>110.07666088913444</v>
          </cell>
          <cell r="BO5858">
            <v>112.55269694307289</v>
          </cell>
          <cell r="BP5858">
            <v>115.0849457360512</v>
          </cell>
          <cell r="BQ5858">
            <v>117.67515125579243</v>
          </cell>
          <cell r="BR5858">
            <v>120.32200082517762</v>
          </cell>
          <cell r="BS5858">
            <v>123.03030211705612</v>
          </cell>
          <cell r="BT5858">
            <v>125.79810856092325</v>
          </cell>
          <cell r="BU5858">
            <v>128.62881929099674</v>
          </cell>
          <cell r="BV5858">
            <v>131.52279968177973</v>
          </cell>
          <cell r="BW5858">
            <v>134.48127689184827</v>
          </cell>
          <cell r="BX5858">
            <v>137.50781220346715</v>
          </cell>
          <cell r="BY5858">
            <v>140.60160518695207</v>
          </cell>
          <cell r="BZ5858">
            <v>143.76506119172393</v>
          </cell>
          <cell r="CA5858">
            <v>146.99955397636762</v>
          </cell>
          <cell r="CB5858">
            <v>150.30761979265915</v>
          </cell>
          <cell r="EM5858">
            <v>33.07</v>
          </cell>
          <cell r="EN5858">
            <v>60.03</v>
          </cell>
          <cell r="EO5858">
            <v>44.09</v>
          </cell>
          <cell r="EP5858">
            <v>49.19</v>
          </cell>
          <cell r="EQ5858">
            <v>36.11</v>
          </cell>
          <cell r="ER5858">
            <v>46.388605812481039</v>
          </cell>
          <cell r="ES5858">
            <v>47.725938649472965</v>
          </cell>
          <cell r="ET5858">
            <v>49.430403925433119</v>
          </cell>
          <cell r="EU5858">
            <v>51.26548727537741</v>
          </cell>
          <cell r="EV5858">
            <v>53.65539930431018</v>
          </cell>
          <cell r="EW5858">
            <v>57.127396525408543</v>
          </cell>
          <cell r="EX5858">
            <v>60.826458421728226</v>
          </cell>
          <cell r="EY5858">
            <v>64.538762710373732</v>
          </cell>
          <cell r="EZ5858">
            <v>68.328097581244251</v>
          </cell>
          <cell r="FA5858">
            <v>72.166436361885658</v>
          </cell>
          <cell r="FB5858">
            <v>76.312117848931805</v>
          </cell>
          <cell r="FC5858">
            <v>80.540522231296052</v>
          </cell>
          <cell r="FD5858">
            <v>82.908560426247305</v>
          </cell>
          <cell r="FE5858">
            <v>84.774094045670893</v>
          </cell>
          <cell r="FF5858">
            <v>86.681729838486248</v>
          </cell>
          <cell r="FG5858">
            <v>88.63261366270082</v>
          </cell>
          <cell r="FH5858">
            <v>90.626801153010703</v>
          </cell>
          <cell r="FI5858">
            <v>92.66556533252681</v>
          </cell>
          <cell r="FJ5858">
            <v>94.750180622954517</v>
          </cell>
          <cell r="FK5858">
            <v>96.882867309272669</v>
          </cell>
          <cell r="FL5858">
            <v>99.062623578569969</v>
          </cell>
          <cell r="FM5858">
            <v>101.29072273555788</v>
          </cell>
          <cell r="FN5858">
            <v>103.57059963918368</v>
          </cell>
          <cell r="FO5858">
            <v>105.90029002734802</v>
          </cell>
          <cell r="FP5858">
            <v>108.2828707107184</v>
          </cell>
          <cell r="FQ5858">
            <v>110.71998259893705</v>
          </cell>
          <cell r="FR5858">
            <v>113.21039060043012</v>
          </cell>
          <cell r="FS5858">
            <v>115.75861823140761</v>
          </cell>
          <cell r="FT5858">
            <v>118.36283397306454</v>
          </cell>
          <cell r="FU5858">
            <v>121.02623605440186</v>
          </cell>
          <cell r="FV5858">
            <v>123.7491682545284</v>
          </cell>
          <cell r="FW5858">
            <v>126.53278520103321</v>
          </cell>
          <cell r="FX5858">
            <v>129.38043768723315</v>
          </cell>
          <cell r="FY5858">
            <v>132.29137259269646</v>
          </cell>
          <cell r="FZ5858">
            <v>135.26785309909909</v>
          </cell>
          <cell r="GA5858">
            <v>138.31117176927165</v>
          </cell>
          <cell r="GB5858">
            <v>141.42371495028507</v>
          </cell>
          <cell r="ID5858" t="str">
            <v>On</v>
          </cell>
        </row>
        <row r="5859">
          <cell r="B5859">
            <v>8</v>
          </cell>
          <cell r="D5859">
            <v>20</v>
          </cell>
          <cell r="AD5859">
            <v>50</v>
          </cell>
          <cell r="AE5859">
            <v>38.47</v>
          </cell>
          <cell r="AF5859">
            <v>18</v>
          </cell>
          <cell r="AG5859">
            <v>29.91</v>
          </cell>
          <cell r="AH5859">
            <v>42.32</v>
          </cell>
          <cell r="AI5859">
            <v>129.47</v>
          </cell>
          <cell r="AJ5859">
            <v>47.85</v>
          </cell>
          <cell r="AK5859">
            <v>51.44</v>
          </cell>
          <cell r="AL5859">
            <v>86.01</v>
          </cell>
          <cell r="AM5859">
            <v>33.479999999999997</v>
          </cell>
          <cell r="AN5859">
            <v>67.900000000000006</v>
          </cell>
          <cell r="AO5859">
            <v>43.72</v>
          </cell>
          <cell r="AP5859">
            <v>47.25</v>
          </cell>
          <cell r="AQ5859">
            <v>45.68</v>
          </cell>
          <cell r="AR5859">
            <v>50.861698390802957</v>
          </cell>
          <cell r="AS5859">
            <v>52.329460471645788</v>
          </cell>
          <cell r="AT5859">
            <v>54.200034035414561</v>
          </cell>
          <cell r="AU5859">
            <v>56.214214455867136</v>
          </cell>
          <cell r="AV5859">
            <v>58.838191155232259</v>
          </cell>
          <cell r="AW5859">
            <v>62.651582044718005</v>
          </cell>
          <cell r="AX5859">
            <v>66.714502420485758</v>
          </cell>
          <cell r="AY5859">
            <v>70.791905880311134</v>
          </cell>
          <cell r="AZ5859">
            <v>74.953909875438612</v>
          </cell>
          <cell r="BA5859">
            <v>79.169704136152163</v>
          </cell>
          <cell r="BB5859">
            <v>83.723266668493892</v>
          </cell>
          <cell r="BC5859">
            <v>88.367681695484023</v>
          </cell>
          <cell r="BD5859">
            <v>90.967002914508328</v>
          </cell>
          <cell r="BE5859">
            <v>93.013860485189142</v>
          </cell>
          <cell r="BF5859">
            <v>95.106912888775142</v>
          </cell>
          <cell r="BG5859">
            <v>97.247417549887757</v>
          </cell>
          <cell r="BH5859">
            <v>99.435433406940831</v>
          </cell>
          <cell r="BI5859">
            <v>101.67235805477355</v>
          </cell>
          <cell r="BJ5859">
            <v>103.95959057467589</v>
          </cell>
          <cell r="BK5859">
            <v>106.29956924836618</v>
          </cell>
          <cell r="BL5859">
            <v>108.6911904175363</v>
          </cell>
          <cell r="BM5859">
            <v>111.13585177244937</v>
          </cell>
          <cell r="BN5859">
            <v>113.63732703989454</v>
          </cell>
          <cell r="BO5859">
            <v>116.19345489505315</v>
          </cell>
          <cell r="BP5859">
            <v>118.80761392647516</v>
          </cell>
          <cell r="BQ5859">
            <v>121.48160712227536</v>
          </cell>
          <cell r="BR5859">
            <v>124.21407308611339</v>
          </cell>
          <cell r="BS5859">
            <v>127.00998195619403</v>
          </cell>
          <cell r="BT5859">
            <v>129.86731850344776</v>
          </cell>
          <cell r="BU5859">
            <v>132.78959494875951</v>
          </cell>
          <cell r="BV5859">
            <v>135.77718713935857</v>
          </cell>
          <cell r="BW5859">
            <v>138.8313612034637</v>
          </cell>
          <cell r="BX5859">
            <v>141.95579735995361</v>
          </cell>
          <cell r="BY5859">
            <v>145.14966546473511</v>
          </cell>
          <cell r="BZ5859">
            <v>148.4154500262089</v>
          </cell>
          <cell r="CA5859">
            <v>151.75456899600564</v>
          </cell>
          <cell r="CB5859">
            <v>155.16964260141887</v>
          </cell>
          <cell r="EM5859">
            <v>35.43</v>
          </cell>
          <cell r="EN5859">
            <v>57.26</v>
          </cell>
          <cell r="EO5859">
            <v>42.03</v>
          </cell>
          <cell r="EP5859">
            <v>44.53</v>
          </cell>
          <cell r="EQ5859">
            <v>34.22</v>
          </cell>
          <cell r="ER5859">
            <v>47.933786864390598</v>
          </cell>
          <cell r="ES5859">
            <v>49.317055551373272</v>
          </cell>
          <cell r="ET5859">
            <v>51.079947420042551</v>
          </cell>
          <cell r="EU5859">
            <v>52.978179253328335</v>
          </cell>
          <cell r="EV5859">
            <v>55.451103749047462</v>
          </cell>
          <cell r="EW5859">
            <v>59.044972453995619</v>
          </cell>
          <cell r="EX5859">
            <v>62.874006196491663</v>
          </cell>
          <cell r="EY5859">
            <v>66.71668928783609</v>
          </cell>
          <cell r="EZ5859">
            <v>70.639102788429241</v>
          </cell>
          <cell r="FA5859">
            <v>74.612210056780029</v>
          </cell>
          <cell r="FB5859">
            <v>78.903641581968955</v>
          </cell>
          <cell r="FC5859">
            <v>83.28069557460114</v>
          </cell>
          <cell r="FD5859">
            <v>85.730383910752508</v>
          </cell>
          <cell r="FE5859">
            <v>87.659411796941228</v>
          </cell>
          <cell r="FF5859">
            <v>89.631975257929255</v>
          </cell>
          <cell r="FG5859">
            <v>91.649259333259309</v>
          </cell>
          <cell r="FH5859">
            <v>93.711319568488378</v>
          </cell>
          <cell r="FI5859">
            <v>95.819473104318874</v>
          </cell>
          <cell r="FJ5859">
            <v>97.975038482334767</v>
          </cell>
          <cell r="FK5859">
            <v>100.18031362179357</v>
          </cell>
          <cell r="FL5859">
            <v>102.43425839773316</v>
          </cell>
          <cell r="FM5859">
            <v>104.73819004078669</v>
          </cell>
          <cell r="FN5859">
            <v>107.09566503886782</v>
          </cell>
          <cell r="FO5859">
            <v>109.50464648627973</v>
          </cell>
          <cell r="FP5859">
            <v>111.96831847927913</v>
          </cell>
          <cell r="FQ5859">
            <v>114.48838021491899</v>
          </cell>
          <cell r="FR5859">
            <v>117.06354866718793</v>
          </cell>
          <cell r="FS5859">
            <v>119.69850786263112</v>
          </cell>
          <cell r="FT5859">
            <v>122.39135858113289</v>
          </cell>
          <cell r="FU5859">
            <v>125.14541085858755</v>
          </cell>
          <cell r="FV5859">
            <v>127.96101890615107</v>
          </cell>
          <cell r="FW5859">
            <v>130.839375965931</v>
          </cell>
          <cell r="FX5859">
            <v>133.78395040081978</v>
          </cell>
          <cell r="FY5859">
            <v>136.79395985491334</v>
          </cell>
          <cell r="FZ5859">
            <v>139.87174581305996</v>
          </cell>
          <cell r="GA5859">
            <v>143.01864460089169</v>
          </cell>
          <cell r="GB5859">
            <v>146.2371256093372</v>
          </cell>
          <cell r="ID5859" t="str">
            <v>On</v>
          </cell>
        </row>
        <row r="5860">
          <cell r="B5860">
            <v>8</v>
          </cell>
          <cell r="D5860">
            <v>21</v>
          </cell>
          <cell r="AD5860">
            <v>48</v>
          </cell>
          <cell r="AE5860">
            <v>42.85</v>
          </cell>
          <cell r="AF5860">
            <v>19.54</v>
          </cell>
          <cell r="AG5860">
            <v>33.619999999999997</v>
          </cell>
          <cell r="AH5860">
            <v>48.74</v>
          </cell>
          <cell r="AI5860">
            <v>142.12</v>
          </cell>
          <cell r="AJ5860">
            <v>54.38</v>
          </cell>
          <cell r="AK5860">
            <v>56.76</v>
          </cell>
          <cell r="AL5860">
            <v>94.2</v>
          </cell>
          <cell r="AM5860">
            <v>34.29</v>
          </cell>
          <cell r="AN5860">
            <v>69.66</v>
          </cell>
          <cell r="AO5860">
            <v>49.91</v>
          </cell>
          <cell r="AP5860">
            <v>47.59</v>
          </cell>
          <cell r="AQ5860">
            <v>44.63</v>
          </cell>
          <cell r="AR5860">
            <v>57.256384957981254</v>
          </cell>
          <cell r="AS5860">
            <v>58.914715397416089</v>
          </cell>
          <cell r="AT5860">
            <v>61.027356837768195</v>
          </cell>
          <cell r="AU5860">
            <v>63.303243005974693</v>
          </cell>
          <cell r="AV5860">
            <v>66.271362147101627</v>
          </cell>
          <cell r="AW5860">
            <v>70.590202897954526</v>
          </cell>
          <cell r="AX5860">
            <v>75.192189995410573</v>
          </cell>
          <cell r="AY5860">
            <v>79.810338588572137</v>
          </cell>
          <cell r="AZ5860">
            <v>84.524284320512123</v>
          </cell>
          <cell r="BA5860">
            <v>89.299023823321164</v>
          </cell>
          <cell r="BB5860">
            <v>94.457108159297505</v>
          </cell>
          <cell r="BC5860">
            <v>99.718069965963593</v>
          </cell>
          <cell r="BD5860">
            <v>102.65578657289736</v>
          </cell>
          <cell r="BE5860">
            <v>104.96565520083277</v>
          </cell>
          <cell r="BF5860">
            <v>107.32765635459434</v>
          </cell>
          <cell r="BG5860">
            <v>109.74320971389007</v>
          </cell>
          <cell r="BH5860">
            <v>112.2123734327777</v>
          </cell>
          <cell r="BI5860">
            <v>114.7367280734787</v>
          </cell>
          <cell r="BJ5860">
            <v>117.31785568466545</v>
          </cell>
          <cell r="BK5860">
            <v>119.95851639317395</v>
          </cell>
          <cell r="BL5860">
            <v>122.65744704621298</v>
          </cell>
          <cell r="BM5860">
            <v>125.41622746481171</v>
          </cell>
          <cell r="BN5860">
            <v>128.23913606921786</v>
          </cell>
          <cell r="BO5860">
            <v>131.12370972195453</v>
          </cell>
          <cell r="BP5860">
            <v>134.07377142562558</v>
          </cell>
          <cell r="BQ5860">
            <v>137.09136658933866</v>
          </cell>
          <cell r="BR5860">
            <v>140.17493383539204</v>
          </cell>
          <cell r="BS5860">
            <v>143.33010935083772</v>
          </cell>
          <cell r="BT5860">
            <v>146.55459679357176</v>
          </cell>
          <cell r="BU5860">
            <v>149.85237174547129</v>
          </cell>
          <cell r="BV5860">
            <v>153.22385327960313</v>
          </cell>
          <cell r="BW5860">
            <v>156.67046724778021</v>
          </cell>
          <cell r="BX5860">
            <v>160.19638136068815</v>
          </cell>
          <cell r="BY5860">
            <v>163.80064398027332</v>
          </cell>
          <cell r="BZ5860">
            <v>167.48606406730073</v>
          </cell>
          <cell r="CA5860">
            <v>171.25424085672887</v>
          </cell>
          <cell r="CB5860">
            <v>175.10813891841613</v>
          </cell>
          <cell r="EM5860">
            <v>35.979999999999997</v>
          </cell>
          <cell r="EN5860">
            <v>64.55</v>
          </cell>
          <cell r="EO5860">
            <v>47.59</v>
          </cell>
          <cell r="EP5860">
            <v>44.6</v>
          </cell>
          <cell r="EQ5860">
            <v>32.94</v>
          </cell>
          <cell r="ER5860">
            <v>53.659062179574782</v>
          </cell>
          <cell r="ES5860">
            <v>55.213202494741701</v>
          </cell>
          <cell r="ET5860">
            <v>57.193110211482697</v>
          </cell>
          <cell r="EU5860">
            <v>59.326006263216456</v>
          </cell>
          <cell r="EV5860">
            <v>62.107643449479568</v>
          </cell>
          <cell r="EW5860">
            <v>66.155138668812185</v>
          </cell>
          <cell r="EX5860">
            <v>70.467990623982175</v>
          </cell>
          <cell r="EY5860">
            <v>74.795988675148507</v>
          </cell>
          <cell r="EZ5860">
            <v>79.213765091297347</v>
          </cell>
          <cell r="FA5860">
            <v>83.68851570750418</v>
          </cell>
          <cell r="FB5860">
            <v>88.522526243006268</v>
          </cell>
          <cell r="FC5860">
            <v>93.452950630005802</v>
          </cell>
          <cell r="FD5860">
            <v>96.206095422383314</v>
          </cell>
          <cell r="FE5860">
            <v>98.370838872812385</v>
          </cell>
          <cell r="FF5860">
            <v>100.58443944977742</v>
          </cell>
          <cell r="FG5860">
            <v>102.84822763688794</v>
          </cell>
          <cell r="FH5860">
            <v>105.16225793447963</v>
          </cell>
          <cell r="FI5860">
            <v>107.52801160069657</v>
          </cell>
          <cell r="FJ5860">
            <v>109.94697128674257</v>
          </cell>
          <cell r="FK5860">
            <v>112.42172370530696</v>
          </cell>
          <cell r="FL5860">
            <v>114.95108506537295</v>
          </cell>
          <cell r="FM5860">
            <v>117.53653593046023</v>
          </cell>
          <cell r="FN5860">
            <v>120.1820859148375</v>
          </cell>
          <cell r="FO5860">
            <v>122.88542663583046</v>
          </cell>
          <cell r="FP5860">
            <v>125.65014090319187</v>
          </cell>
          <cell r="FQ5860">
            <v>128.47814561640058</v>
          </cell>
          <cell r="FR5860">
            <v>131.36797749650106</v>
          </cell>
          <cell r="FS5860">
            <v>134.3249186183518</v>
          </cell>
          <cell r="FT5860">
            <v>137.34681691517756</v>
          </cell>
          <cell r="FU5860">
            <v>140.43739818970411</v>
          </cell>
          <cell r="FV5860">
            <v>143.59705518533934</v>
          </cell>
          <cell r="FW5860">
            <v>146.82712417001466</v>
          </cell>
          <cell r="FX5860">
            <v>150.13151100413305</v>
          </cell>
          <cell r="FY5860">
            <v>153.50932383946605</v>
          </cell>
          <cell r="FZ5860">
            <v>156.96319515447809</v>
          </cell>
          <cell r="GA5860">
            <v>160.49462370687345</v>
          </cell>
          <cell r="GB5860">
            <v>164.10638780755116</v>
          </cell>
          <cell r="ID5860" t="str">
            <v>On</v>
          </cell>
        </row>
        <row r="5861">
          <cell r="B5861">
            <v>8</v>
          </cell>
          <cell r="D5861">
            <v>22</v>
          </cell>
          <cell r="AD5861">
            <v>40.450000000000003</v>
          </cell>
          <cell r="AE5861">
            <v>37.729999999999997</v>
          </cell>
          <cell r="AF5861">
            <v>18.09</v>
          </cell>
          <cell r="AG5861">
            <v>28.03</v>
          </cell>
          <cell r="AH5861">
            <v>43.59</v>
          </cell>
          <cell r="AI5861">
            <v>127.62</v>
          </cell>
          <cell r="AJ5861">
            <v>46.3</v>
          </cell>
          <cell r="AK5861">
            <v>48.07</v>
          </cell>
          <cell r="AL5861">
            <v>77.86</v>
          </cell>
          <cell r="AM5861">
            <v>29.64</v>
          </cell>
          <cell r="AN5861">
            <v>58.99</v>
          </cell>
          <cell r="AO5861">
            <v>39.51</v>
          </cell>
          <cell r="AP5861">
            <v>38.85</v>
          </cell>
          <cell r="AQ5861">
            <v>36.340000000000003</v>
          </cell>
          <cell r="AR5861">
            <v>40.648452266337863</v>
          </cell>
          <cell r="AS5861">
            <v>41.811205547155637</v>
          </cell>
          <cell r="AT5861">
            <v>43.295476169133792</v>
          </cell>
          <cell r="AU5861">
            <v>44.891923001396904</v>
          </cell>
          <cell r="AV5861">
            <v>46.966754009137247</v>
          </cell>
          <cell r="AW5861">
            <v>49.97379500438312</v>
          </cell>
          <cell r="AX5861">
            <v>53.176755203588442</v>
          </cell>
          <cell r="AY5861">
            <v>56.391511935834046</v>
          </cell>
          <cell r="AZ5861">
            <v>59.673006523372806</v>
          </cell>
          <cell r="BA5861">
            <v>62.997114308096478</v>
          </cell>
          <cell r="BB5861">
            <v>66.586310546231019</v>
          </cell>
          <cell r="BC5861">
            <v>70.247175232238618</v>
          </cell>
          <cell r="BD5861">
            <v>72.306428449496693</v>
          </cell>
          <cell r="BE5861">
            <v>73.933401734456353</v>
          </cell>
          <cell r="BF5861">
            <v>75.597090418377491</v>
          </cell>
          <cell r="BG5861">
            <v>77.298493216164587</v>
          </cell>
          <cell r="BH5861">
            <v>79.037670320679553</v>
          </cell>
          <cell r="BI5861">
            <v>80.815727017203272</v>
          </cell>
          <cell r="BJ5861">
            <v>82.633770077467489</v>
          </cell>
          <cell r="BK5861">
            <v>84.493724626559143</v>
          </cell>
          <cell r="BL5861">
            <v>86.39474130031121</v>
          </cell>
          <cell r="BM5861">
            <v>88.337926817312933</v>
          </cell>
          <cell r="BN5861">
            <v>90.326249628840614</v>
          </cell>
          <cell r="BO5861">
            <v>92.358029054440664</v>
          </cell>
          <cell r="BP5861">
            <v>94.435936234148699</v>
          </cell>
          <cell r="BQ5861">
            <v>96.561385340072974</v>
          </cell>
          <cell r="BR5861">
            <v>98.73333496933455</v>
          </cell>
          <cell r="BS5861">
            <v>100.95569271356359</v>
          </cell>
          <cell r="BT5861">
            <v>103.2268904087834</v>
          </cell>
          <cell r="BU5861">
            <v>105.54970205167039</v>
          </cell>
          <cell r="BV5861">
            <v>107.92443340922598</v>
          </cell>
          <cell r="BW5861">
            <v>110.35209594827397</v>
          </cell>
          <cell r="BX5861">
            <v>112.83559259723518</v>
          </cell>
          <cell r="BY5861">
            <v>115.37428578258701</v>
          </cell>
          <cell r="BZ5861">
            <v>117.97014268643733</v>
          </cell>
          <cell r="CA5861">
            <v>120.62429164396161</v>
          </cell>
          <cell r="CB5861">
            <v>123.33880327039967</v>
          </cell>
          <cell r="EM5861">
            <v>28.67</v>
          </cell>
          <cell r="EN5861">
            <v>54.85</v>
          </cell>
          <cell r="EO5861">
            <v>37.69</v>
          </cell>
          <cell r="EP5861">
            <v>36.67</v>
          </cell>
          <cell r="EQ5861">
            <v>30.96</v>
          </cell>
          <cell r="ER5861">
            <v>38.367535253709377</v>
          </cell>
          <cell r="ES5861">
            <v>39.465042661884098</v>
          </cell>
          <cell r="ET5861">
            <v>40.866026026309811</v>
          </cell>
          <cell r="EU5861">
            <v>42.372891028602943</v>
          </cell>
          <cell r="EV5861">
            <v>44.33129651261423</v>
          </cell>
          <cell r="EW5861">
            <v>47.16960264635081</v>
          </cell>
          <cell r="EX5861">
            <v>50.192834319577557</v>
          </cell>
          <cell r="EY5861">
            <v>53.227200583964851</v>
          </cell>
          <cell r="EZ5861">
            <v>56.324559825278783</v>
          </cell>
          <cell r="FA5861">
            <v>59.462141098530189</v>
          </cell>
          <cell r="FB5861">
            <v>62.849935848913553</v>
          </cell>
          <cell r="FC5861">
            <v>66.305377497199231</v>
          </cell>
          <cell r="FD5861">
            <v>68.249079311275253</v>
          </cell>
          <cell r="FE5861">
            <v>69.784757827606555</v>
          </cell>
          <cell r="FF5861">
            <v>71.355091522314098</v>
          </cell>
          <cell r="FG5861">
            <v>72.96102306915715</v>
          </cell>
          <cell r="FH5861">
            <v>74.602609283380161</v>
          </cell>
          <cell r="FI5861">
            <v>76.280893429107948</v>
          </cell>
          <cell r="FJ5861">
            <v>77.996920173506638</v>
          </cell>
          <cell r="FK5861">
            <v>79.752506616626093</v>
          </cell>
          <cell r="FL5861">
            <v>81.546851054888336</v>
          </cell>
          <cell r="FM5861">
            <v>83.380998105298971</v>
          </cell>
          <cell r="FN5861">
            <v>85.257749649667574</v>
          </cell>
          <cell r="FO5861">
            <v>87.175519315993284</v>
          </cell>
          <cell r="FP5861">
            <v>89.136828357946783</v>
          </cell>
          <cell r="FQ5861">
            <v>91.143011593834643</v>
          </cell>
          <cell r="FR5861">
            <v>93.193086057284376</v>
          </cell>
          <cell r="FS5861">
            <v>95.290740072236218</v>
          </cell>
          <cell r="FT5861">
            <v>97.434493469500325</v>
          </cell>
          <cell r="FU5861">
            <v>99.626964587767134</v>
          </cell>
          <cell r="FV5861">
            <v>101.86844203645603</v>
          </cell>
          <cell r="FW5861">
            <v>104.15988052569386</v>
          </cell>
          <cell r="FX5861">
            <v>106.50402009113549</v>
          </cell>
          <cell r="FY5861">
            <v>108.9002589355847</v>
          </cell>
          <cell r="FZ5861">
            <v>111.35045385615589</v>
          </cell>
          <cell r="GA5861">
            <v>113.8556698734639</v>
          </cell>
          <cell r="GB5861">
            <v>116.41786141378522</v>
          </cell>
          <cell r="ID5861" t="str">
            <v>On</v>
          </cell>
        </row>
        <row r="5862">
          <cell r="B5862">
            <v>8</v>
          </cell>
          <cell r="D5862">
            <v>23</v>
          </cell>
          <cell r="AD5862">
            <v>30</v>
          </cell>
          <cell r="AE5862">
            <v>33</v>
          </cell>
          <cell r="AF5862">
            <v>16.25</v>
          </cell>
          <cell r="AG5862">
            <v>21.93</v>
          </cell>
          <cell r="AH5862">
            <v>35</v>
          </cell>
          <cell r="AI5862">
            <v>90.01</v>
          </cell>
          <cell r="AJ5862">
            <v>33.909999999999997</v>
          </cell>
          <cell r="AK5862">
            <v>37.29</v>
          </cell>
          <cell r="AL5862">
            <v>63.35</v>
          </cell>
          <cell r="AM5862">
            <v>26.35</v>
          </cell>
          <cell r="AN5862">
            <v>47.55</v>
          </cell>
          <cell r="AO5862">
            <v>33.44</v>
          </cell>
          <cell r="AP5862">
            <v>33.14</v>
          </cell>
          <cell r="AQ5862">
            <v>31.65</v>
          </cell>
          <cell r="AR5862">
            <v>30.999389875945891</v>
          </cell>
          <cell r="AS5862">
            <v>31.855439826238907</v>
          </cell>
          <cell r="AT5862">
            <v>32.983818157931488</v>
          </cell>
          <cell r="AU5862">
            <v>34.192772993111952</v>
          </cell>
          <cell r="AV5862">
            <v>35.763202432500982</v>
          </cell>
          <cell r="AW5862">
            <v>38.035160019849499</v>
          </cell>
          <cell r="AX5862">
            <v>40.454715140370311</v>
          </cell>
          <cell r="AY5862">
            <v>42.88335908484963</v>
          </cell>
          <cell r="AZ5862">
            <v>45.362439290262955</v>
          </cell>
          <cell r="BA5862">
            <v>47.873819478805807</v>
          </cell>
          <cell r="BB5862">
            <v>50.584868298229864</v>
          </cell>
          <cell r="BC5862">
            <v>53.350083583851209</v>
          </cell>
          <cell r="BD5862">
            <v>54.91059486212788</v>
          </cell>
          <cell r="BE5862">
            <v>56.146144055130712</v>
          </cell>
          <cell r="BF5862">
            <v>57.409566038880897</v>
          </cell>
          <cell r="BG5862">
            <v>58.701627656061142</v>
          </cell>
          <cell r="BH5862">
            <v>60.022390334168747</v>
          </cell>
          <cell r="BI5862">
            <v>61.372680775398891</v>
          </cell>
          <cell r="BJ5862">
            <v>62.753327168397554</v>
          </cell>
          <cell r="BK5862">
            <v>64.165795103296873</v>
          </cell>
          <cell r="BL5862">
            <v>65.609462729439812</v>
          </cell>
          <cell r="BM5862">
            <v>67.085159494916383</v>
          </cell>
          <cell r="BN5862">
            <v>68.59511592896007</v>
          </cell>
          <cell r="BO5862">
            <v>70.138065253941548</v>
          </cell>
          <cell r="BP5862">
            <v>71.716077843351655</v>
          </cell>
          <cell r="BQ5862">
            <v>73.330153425483402</v>
          </cell>
          <cell r="BR5862">
            <v>74.979570037469657</v>
          </cell>
          <cell r="BS5862">
            <v>76.667266885031538</v>
          </cell>
          <cell r="BT5862">
            <v>78.392043025109473</v>
          </cell>
          <cell r="BU5862">
            <v>80.156027778104516</v>
          </cell>
          <cell r="BV5862">
            <v>81.959430661440422</v>
          </cell>
          <cell r="BW5862">
            <v>83.803035243114508</v>
          </cell>
          <cell r="BX5862">
            <v>85.689047711614322</v>
          </cell>
          <cell r="BY5862">
            <v>87.616969971410072</v>
          </cell>
          <cell r="BZ5862">
            <v>89.588305571533525</v>
          </cell>
          <cell r="CA5862">
            <v>91.603906907065422</v>
          </cell>
          <cell r="CB5862">
            <v>93.665335521796322</v>
          </cell>
          <cell r="EM5862">
            <v>24.14</v>
          </cell>
          <cell r="EN5862">
            <v>43.57</v>
          </cell>
          <cell r="EO5862">
            <v>31.96</v>
          </cell>
          <cell r="EP5862">
            <v>31.25</v>
          </cell>
          <cell r="EQ5862">
            <v>29.2</v>
          </cell>
          <cell r="ER5862">
            <v>29.23147053781862</v>
          </cell>
          <cell r="ES5862">
            <v>30.038699292998366</v>
          </cell>
          <cell r="ET5862">
            <v>31.102725329974621</v>
          </cell>
          <cell r="EU5862">
            <v>32.2427325297148</v>
          </cell>
          <cell r="EV5862">
            <v>33.723599155571989</v>
          </cell>
          <cell r="EW5862">
            <v>35.865985232960071</v>
          </cell>
          <cell r="EX5862">
            <v>38.147551241296689</v>
          </cell>
          <cell r="EY5862">
            <v>40.437687730885663</v>
          </cell>
          <cell r="EZ5862">
            <v>42.775384062182177</v>
          </cell>
          <cell r="FA5862">
            <v>45.143538283424306</v>
          </cell>
          <cell r="FB5862">
            <v>47.699973878083377</v>
          </cell>
          <cell r="FC5862">
            <v>50.307486783203082</v>
          </cell>
          <cell r="FD5862">
            <v>51.77900088839759</v>
          </cell>
          <cell r="FE5862">
            <v>52.944085749029412</v>
          </cell>
          <cell r="FF5862">
            <v>54.135453793452868</v>
          </cell>
          <cell r="FG5862">
            <v>55.35382813071547</v>
          </cell>
          <cell r="FH5862">
            <v>56.599266685056527</v>
          </cell>
          <cell r="FI5862">
            <v>57.872549011201428</v>
          </cell>
          <cell r="FJ5862">
            <v>59.17445606555291</v>
          </cell>
          <cell r="FK5862">
            <v>60.506369854496896</v>
          </cell>
          <cell r="FL5862">
            <v>61.867703992003442</v>
          </cell>
          <cell r="FM5862">
            <v>63.259240622092243</v>
          </cell>
          <cell r="FN5862">
            <v>64.683083065178096</v>
          </cell>
          <cell r="FO5862">
            <v>66.138036788946081</v>
          </cell>
          <cell r="FP5862">
            <v>67.626054091875048</v>
          </cell>
          <cell r="FQ5862">
            <v>69.148077686975142</v>
          </cell>
          <cell r="FR5862">
            <v>70.7034267854836</v>
          </cell>
          <cell r="FS5862">
            <v>72.29487296793107</v>
          </cell>
          <cell r="FT5862">
            <v>73.921283781975589</v>
          </cell>
          <cell r="FU5862">
            <v>75.584667111218039</v>
          </cell>
          <cell r="FV5862">
            <v>77.285220524140414</v>
          </cell>
          <cell r="FW5862">
            <v>79.023682901247085</v>
          </cell>
          <cell r="FX5862">
            <v>80.802134610378616</v>
          </cell>
          <cell r="FY5862">
            <v>82.620105962781068</v>
          </cell>
          <cell r="FZ5862">
            <v>84.479014758914374</v>
          </cell>
          <cell r="GA5862">
            <v>86.379664781104239</v>
          </cell>
          <cell r="GB5862">
            <v>88.323528517083133</v>
          </cell>
          <cell r="ID5862" t="str">
            <v>On</v>
          </cell>
        </row>
        <row r="5863">
          <cell r="B5863">
            <v>8</v>
          </cell>
          <cell r="D5863">
            <v>24</v>
          </cell>
          <cell r="AD5863">
            <v>17.02</v>
          </cell>
          <cell r="AE5863">
            <v>32.979999999999997</v>
          </cell>
          <cell r="AF5863">
            <v>14.71</v>
          </cell>
          <cell r="AG5863">
            <v>19.190000000000001</v>
          </cell>
          <cell r="AH5863">
            <v>34.49</v>
          </cell>
          <cell r="AI5863">
            <v>76.61</v>
          </cell>
          <cell r="AJ5863">
            <v>31.65</v>
          </cell>
          <cell r="AK5863">
            <v>35.31</v>
          </cell>
          <cell r="AL5863">
            <v>57.66</v>
          </cell>
          <cell r="AM5863">
            <v>23.41</v>
          </cell>
          <cell r="AN5863">
            <v>38</v>
          </cell>
          <cell r="AO5863">
            <v>31.12</v>
          </cell>
          <cell r="AP5863">
            <v>30.11</v>
          </cell>
          <cell r="AQ5863">
            <v>28.99</v>
          </cell>
          <cell r="AR5863">
            <v>33.754780612630007</v>
          </cell>
          <cell r="AS5863">
            <v>35.460847981107356</v>
          </cell>
          <cell r="AT5863">
            <v>36.317883160252066</v>
          </cell>
          <cell r="AU5863">
            <v>37.342857597703414</v>
          </cell>
          <cell r="AV5863">
            <v>38.464874030236714</v>
          </cell>
          <cell r="AW5863">
            <v>39.847972583190924</v>
          </cell>
          <cell r="AX5863">
            <v>41.296783072124633</v>
          </cell>
          <cell r="AY5863">
            <v>42.762427467555042</v>
          </cell>
          <cell r="AZ5863">
            <v>44.259548255148005</v>
          </cell>
          <cell r="BA5863">
            <v>45.781781813771829</v>
          </cell>
          <cell r="BB5863">
            <v>47.388937123475209</v>
          </cell>
          <cell r="BC5863">
            <v>49.029668776744167</v>
          </cell>
          <cell r="BD5863">
            <v>50.260071165971866</v>
          </cell>
          <cell r="BE5863">
            <v>51.390892289510191</v>
          </cell>
          <cell r="BF5863">
            <v>52.547457829396322</v>
          </cell>
          <cell r="BG5863">
            <v>53.730084984574319</v>
          </cell>
          <cell r="BH5863">
            <v>54.938832795389573</v>
          </cell>
          <cell r="BI5863">
            <v>56.17470705183613</v>
          </cell>
          <cell r="BJ5863">
            <v>57.438715030358878</v>
          </cell>
          <cell r="BK5863">
            <v>58.731414341570733</v>
          </cell>
          <cell r="BL5863">
            <v>60.052641714214644</v>
          </cell>
          <cell r="BM5863">
            <v>61.403403310801544</v>
          </cell>
          <cell r="BN5863">
            <v>62.785200061012887</v>
          </cell>
          <cell r="BO5863">
            <v>64.198299483576179</v>
          </cell>
          <cell r="BP5863">
            <v>65.642163947241002</v>
          </cell>
          <cell r="BQ5863">
            <v>67.119848364258843</v>
          </cell>
          <cell r="BR5863">
            <v>68.629835511631853</v>
          </cell>
          <cell r="BS5863">
            <v>70.173882927838207</v>
          </cell>
          <cell r="BT5863">
            <v>71.752952297848566</v>
          </cell>
          <cell r="BU5863">
            <v>73.367187400770746</v>
          </cell>
          <cell r="BV5863">
            <v>75.018060400523794</v>
          </cell>
          <cell r="BW5863">
            <v>76.70589797253588</v>
          </cell>
          <cell r="BX5863">
            <v>78.431558768457535</v>
          </cell>
          <cell r="BY5863">
            <v>80.196250455768109</v>
          </cell>
          <cell r="BZ5863">
            <v>82.000576303249076</v>
          </cell>
          <cell r="CA5863">
            <v>83.845562982675844</v>
          </cell>
          <cell r="CB5863">
            <v>85.732498851127872</v>
          </cell>
          <cell r="EM5863">
            <v>21.33</v>
          </cell>
          <cell r="EN5863">
            <v>29.38</v>
          </cell>
          <cell r="EO5863">
            <v>29.99</v>
          </cell>
          <cell r="EP5863">
            <v>28.54</v>
          </cell>
          <cell r="EQ5863">
            <v>27.61</v>
          </cell>
          <cell r="ER5863">
            <v>31.994733931732327</v>
          </cell>
          <cell r="ES5863">
            <v>33.611843287306669</v>
          </cell>
          <cell r="ET5863">
            <v>34.424190813470403</v>
          </cell>
          <cell r="EU5863">
            <v>35.395720884704595</v>
          </cell>
          <cell r="EV5863">
            <v>36.459232973196805</v>
          </cell>
          <cell r="EW5863">
            <v>37.770213800208197</v>
          </cell>
          <cell r="EX5863">
            <v>39.143480201874361</v>
          </cell>
          <cell r="EY5863">
            <v>40.532702754035896</v>
          </cell>
          <cell r="EZ5863">
            <v>41.95176045174108</v>
          </cell>
          <cell r="FA5863">
            <v>43.394621486716972</v>
          </cell>
          <cell r="FB5863">
            <v>44.917976270474341</v>
          </cell>
          <cell r="FC5863">
            <v>46.473156655206857</v>
          </cell>
          <cell r="FD5863">
            <v>47.639403224072964</v>
          </cell>
          <cell r="FE5863">
            <v>48.711260908091027</v>
          </cell>
          <cell r="FF5863">
            <v>49.807520639354728</v>
          </cell>
          <cell r="FG5863">
            <v>50.928483077374658</v>
          </cell>
          <cell r="FH5863">
            <v>52.074204184005922</v>
          </cell>
          <cell r="FI5863">
            <v>53.245637305194386</v>
          </cell>
          <cell r="FJ5863">
            <v>54.443737195830032</v>
          </cell>
          <cell r="FK5863">
            <v>55.669032391512076</v>
          </cell>
          <cell r="FL5863">
            <v>56.921368134297104</v>
          </cell>
          <cell r="FM5863">
            <v>58.201698123224041</v>
          </cell>
          <cell r="FN5863">
            <v>59.511445026280562</v>
          </cell>
          <cell r="FO5863">
            <v>60.850862413193759</v>
          </cell>
          <cell r="FP5863">
            <v>62.21944068596008</v>
          </cell>
          <cell r="FQ5863">
            <v>63.62007546715202</v>
          </cell>
          <cell r="FR5863">
            <v>65.051328645033976</v>
          </cell>
          <cell r="FS5863">
            <v>66.514866116257139</v>
          </cell>
          <cell r="FT5863">
            <v>68.011599421474529</v>
          </cell>
          <cell r="FU5863">
            <v>69.541664842842806</v>
          </cell>
          <cell r="FV5863">
            <v>71.106457782495809</v>
          </cell>
          <cell r="FW5863">
            <v>72.706287882304011</v>
          </cell>
          <cell r="FX5863">
            <v>74.34196902197867</v>
          </cell>
          <cell r="FY5863">
            <v>76.014645898625758</v>
          </cell>
          <cell r="FZ5863">
            <v>77.72489032529819</v>
          </cell>
          <cell r="GA5863">
            <v>79.473675440902312</v>
          </cell>
          <cell r="GB5863">
            <v>81.26222242481532</v>
          </cell>
          <cell r="ID5863" t="str">
            <v>Off</v>
          </cell>
        </row>
        <row r="5864">
          <cell r="B5864">
            <v>9</v>
          </cell>
          <cell r="D5864">
            <v>1</v>
          </cell>
          <cell r="AD5864">
            <v>15.75</v>
          </cell>
          <cell r="AE5864">
            <v>19.920000000000002</v>
          </cell>
          <cell r="AF5864">
            <v>7.01</v>
          </cell>
          <cell r="AG5864">
            <v>14</v>
          </cell>
          <cell r="AH5864">
            <v>29.8</v>
          </cell>
          <cell r="AI5864">
            <v>69.67</v>
          </cell>
          <cell r="AJ5864">
            <v>25.21</v>
          </cell>
          <cell r="AK5864">
            <v>33.72</v>
          </cell>
          <cell r="AL5864">
            <v>57.3</v>
          </cell>
          <cell r="AM5864">
            <v>19.87</v>
          </cell>
          <cell r="AN5864">
            <v>33.57</v>
          </cell>
          <cell r="AO5864">
            <v>29.77</v>
          </cell>
          <cell r="AP5864">
            <v>29.86</v>
          </cell>
          <cell r="AQ5864">
            <v>30.09</v>
          </cell>
          <cell r="AR5864">
            <v>31.122755729868498</v>
          </cell>
          <cell r="AS5864">
            <v>32.689908517147643</v>
          </cell>
          <cell r="AT5864">
            <v>33.513716404368139</v>
          </cell>
          <cell r="AU5864">
            <v>34.46508038886045</v>
          </cell>
          <cell r="AV5864">
            <v>35.50562409361558</v>
          </cell>
          <cell r="AW5864">
            <v>36.786446536025764</v>
          </cell>
          <cell r="AX5864">
            <v>38.081482028255749</v>
          </cell>
          <cell r="AY5864">
            <v>39.433015434887338</v>
          </cell>
          <cell r="AZ5864">
            <v>40.823245472637062</v>
          </cell>
          <cell r="BA5864">
            <v>42.235081748962571</v>
          </cell>
          <cell r="BB5864">
            <v>43.716745303341327</v>
          </cell>
          <cell r="BC5864">
            <v>45.229187658881528</v>
          </cell>
          <cell r="BD5864">
            <v>46.33513014752473</v>
          </cell>
          <cell r="BE5864">
            <v>47.37723363931606</v>
          </cell>
          <cell r="BF5864">
            <v>48.443522799790756</v>
          </cell>
          <cell r="BG5864">
            <v>49.533268808103053</v>
          </cell>
          <cell r="BH5864">
            <v>50.647562504365368</v>
          </cell>
          <cell r="BI5864">
            <v>51.78715518496471</v>
          </cell>
          <cell r="BJ5864">
            <v>52.95250515427611</v>
          </cell>
          <cell r="BK5864">
            <v>54.144155077961351</v>
          </cell>
          <cell r="BL5864">
            <v>55.362176387276676</v>
          </cell>
          <cell r="BM5864">
            <v>56.607721660786126</v>
          </cell>
          <cell r="BN5864">
            <v>57.881256487355664</v>
          </cell>
          <cell r="BO5864">
            <v>59.184175815098641</v>
          </cell>
          <cell r="BP5864">
            <v>60.515706548611476</v>
          </cell>
          <cell r="BQ5864">
            <v>61.877013467120406</v>
          </cell>
          <cell r="BR5864">
            <v>63.269257462427944</v>
          </cell>
          <cell r="BS5864">
            <v>64.692924648915465</v>
          </cell>
          <cell r="BT5864">
            <v>66.148322131302734</v>
          </cell>
          <cell r="BU5864">
            <v>67.636856445530327</v>
          </cell>
          <cell r="BV5864">
            <v>69.158622322167759</v>
          </cell>
          <cell r="BW5864">
            <v>70.714953351082897</v>
          </cell>
          <cell r="BX5864">
            <v>72.306008364996416</v>
          </cell>
          <cell r="BY5864">
            <v>73.932517712721236</v>
          </cell>
          <cell r="BZ5864">
            <v>75.596043998565008</v>
          </cell>
          <cell r="CA5864">
            <v>77.297153514444602</v>
          </cell>
          <cell r="CB5864">
            <v>79.036187810046101</v>
          </cell>
          <cell r="EM5864">
            <v>19.71</v>
          </cell>
          <cell r="EN5864">
            <v>28.22</v>
          </cell>
          <cell r="EO5864">
            <v>29.41</v>
          </cell>
          <cell r="EP5864">
            <v>28.62</v>
          </cell>
          <cell r="EQ5864">
            <v>27.63</v>
          </cell>
          <cell r="ER5864">
            <v>29.830317112821046</v>
          </cell>
          <cell r="ES5864">
            <v>31.332390547915793</v>
          </cell>
          <cell r="ET5864">
            <v>32.121988060717221</v>
          </cell>
          <cell r="EU5864">
            <v>33.033844632591631</v>
          </cell>
          <cell r="EV5864">
            <v>34.031177547196179</v>
          </cell>
          <cell r="EW5864">
            <v>35.258811113900116</v>
          </cell>
          <cell r="EX5864">
            <v>36.500067503304741</v>
          </cell>
          <cell r="EY5864">
            <v>37.795475611067502</v>
          </cell>
          <cell r="EZ5864">
            <v>39.12797339004932</v>
          </cell>
          <cell r="FA5864">
            <v>40.481180162602435</v>
          </cell>
          <cell r="FB5864">
            <v>41.901314486993599</v>
          </cell>
          <cell r="FC5864">
            <v>43.350949457374057</v>
          </cell>
          <cell r="FD5864">
            <v>44.410965332289273</v>
          </cell>
          <cell r="FE5864">
            <v>45.409793260456318</v>
          </cell>
          <cell r="FF5864">
            <v>46.431802495981628</v>
          </cell>
          <cell r="FG5864">
            <v>47.476294483854971</v>
          </cell>
          <cell r="FH5864">
            <v>48.544314764733315</v>
          </cell>
          <cell r="FI5864">
            <v>49.636583435823511</v>
          </cell>
          <cell r="FJ5864">
            <v>50.753539769436784</v>
          </cell>
          <cell r="FK5864">
            <v>51.895703895889277</v>
          </cell>
          <cell r="FL5864">
            <v>53.063144280102428</v>
          </cell>
          <cell r="FM5864">
            <v>54.256965637364331</v>
          </cell>
          <cell r="FN5864">
            <v>55.477614221973177</v>
          </cell>
          <cell r="FO5864">
            <v>56.726427053855431</v>
          </cell>
          <cell r="FP5864">
            <v>58.002663142038195</v>
          </cell>
          <cell r="FQ5864">
            <v>59.307438895813327</v>
          </cell>
          <cell r="FR5864">
            <v>60.641866998482513</v>
          </cell>
          <cell r="FS5864">
            <v>62.006413377493658</v>
          </cell>
          <cell r="FT5864">
            <v>63.401372384389965</v>
          </cell>
          <cell r="FU5864">
            <v>64.828092145715942</v>
          </cell>
          <cell r="FV5864">
            <v>66.286663458152759</v>
          </cell>
          <cell r="FW5864">
            <v>67.778364531413018</v>
          </cell>
          <cell r="FX5864">
            <v>69.303347602350883</v>
          </cell>
          <cell r="FY5864">
            <v>70.862312690491692</v>
          </cell>
          <cell r="FZ5864">
            <v>72.45675750967618</v>
          </cell>
          <cell r="GA5864">
            <v>74.087224835345097</v>
          </cell>
          <cell r="GB5864">
            <v>75.754042033607476</v>
          </cell>
          <cell r="ID5864" t="str">
            <v>Off</v>
          </cell>
        </row>
        <row r="5865">
          <cell r="B5865">
            <v>9</v>
          </cell>
          <cell r="D5865">
            <v>2</v>
          </cell>
          <cell r="AD5865">
            <v>12.9</v>
          </cell>
          <cell r="AE5865">
            <v>16.8</v>
          </cell>
          <cell r="AF5865">
            <v>2</v>
          </cell>
          <cell r="AG5865">
            <v>8.73</v>
          </cell>
          <cell r="AH5865">
            <v>25.9</v>
          </cell>
          <cell r="AI5865">
            <v>58.52</v>
          </cell>
          <cell r="AJ5865">
            <v>24.08</v>
          </cell>
          <cell r="AK5865">
            <v>32.14</v>
          </cell>
          <cell r="AL5865">
            <v>52.7</v>
          </cell>
          <cell r="AM5865">
            <v>18.79</v>
          </cell>
          <cell r="AN5865">
            <v>31.19</v>
          </cell>
          <cell r="AO5865">
            <v>26.46</v>
          </cell>
          <cell r="AP5865">
            <v>27.31</v>
          </cell>
          <cell r="AQ5865">
            <v>27.17</v>
          </cell>
          <cell r="AR5865">
            <v>27.577208767507841</v>
          </cell>
          <cell r="AS5865">
            <v>28.946965322593904</v>
          </cell>
          <cell r="AT5865">
            <v>29.67648213739934</v>
          </cell>
          <cell r="AU5865">
            <v>30.516844443637087</v>
          </cell>
          <cell r="AV5865">
            <v>31.43619914067709</v>
          </cell>
          <cell r="AW5865">
            <v>32.566616694479542</v>
          </cell>
          <cell r="AX5865">
            <v>33.709648716489731</v>
          </cell>
          <cell r="AY5865">
            <v>34.902406126297748</v>
          </cell>
          <cell r="AZ5865">
            <v>36.129285147287867</v>
          </cell>
          <cell r="BA5865">
            <v>37.375280156238794</v>
          </cell>
          <cell r="BB5865">
            <v>38.682713762350517</v>
          </cell>
          <cell r="BC5865">
            <v>40.017321066274121</v>
          </cell>
          <cell r="BD5865">
            <v>40.995213414123768</v>
          </cell>
          <cell r="BE5865">
            <v>41.917229015246299</v>
          </cell>
          <cell r="BF5865">
            <v>42.860625931838428</v>
          </cell>
          <cell r="BG5865">
            <v>43.824789632381865</v>
          </cell>
          <cell r="BH5865">
            <v>44.810668027306008</v>
          </cell>
          <cell r="BI5865">
            <v>45.818928736860393</v>
          </cell>
          <cell r="BJ5865">
            <v>46.849973648786104</v>
          </cell>
          <cell r="BK5865">
            <v>47.904287409167239</v>
          </cell>
          <cell r="BL5865">
            <v>48.981941359002988</v>
          </cell>
          <cell r="BM5865">
            <v>50.083947384775442</v>
          </cell>
          <cell r="BN5865">
            <v>51.210714524877574</v>
          </cell>
          <cell r="BO5865">
            <v>52.363467712798652</v>
          </cell>
          <cell r="BP5865">
            <v>53.541546462019348</v>
          </cell>
          <cell r="BQ5865">
            <v>54.745974129392962</v>
          </cell>
          <cell r="BR5865">
            <v>55.977770942265394</v>
          </cell>
          <cell r="BS5865">
            <v>57.237364883222099</v>
          </cell>
          <cell r="BT5865">
            <v>58.525035942699503</v>
          </cell>
          <cell r="BU5865">
            <v>59.842020535800472</v>
          </cell>
          <cell r="BV5865">
            <v>61.188412544921107</v>
          </cell>
          <cell r="BW5865">
            <v>62.565376244824712</v>
          </cell>
          <cell r="BX5865">
            <v>63.973071060449008</v>
          </cell>
          <cell r="BY5865">
            <v>65.412140778024281</v>
          </cell>
          <cell r="BZ5865">
            <v>66.883951541986391</v>
          </cell>
          <cell r="CA5865">
            <v>68.389012423314369</v>
          </cell>
          <cell r="CB5865">
            <v>69.927635452681415</v>
          </cell>
          <cell r="EM5865">
            <v>18.52</v>
          </cell>
          <cell r="EN5865">
            <v>27.57</v>
          </cell>
          <cell r="EO5865">
            <v>26.03</v>
          </cell>
          <cell r="EP5865">
            <v>26.34</v>
          </cell>
          <cell r="EQ5865">
            <v>25.35</v>
          </cell>
          <cell r="ER5865">
            <v>26.597718013041248</v>
          </cell>
          <cell r="ES5865">
            <v>27.918823383270723</v>
          </cell>
          <cell r="ET5865">
            <v>28.622429128491344</v>
          </cell>
          <cell r="EU5865">
            <v>29.432943341098532</v>
          </cell>
          <cell r="EV5865">
            <v>30.319644282879331</v>
          </cell>
          <cell r="EW5865">
            <v>31.409911524444933</v>
          </cell>
          <cell r="EX5865">
            <v>32.512345191956776</v>
          </cell>
          <cell r="EY5865">
            <v>33.662738094715586</v>
          </cell>
          <cell r="EZ5865">
            <v>34.846040672997525</v>
          </cell>
          <cell r="FA5865">
            <v>36.047780275186007</v>
          </cell>
          <cell r="FB5865">
            <v>37.308776290747439</v>
          </cell>
          <cell r="FC5865">
            <v>38.595980845318941</v>
          </cell>
          <cell r="FD5865">
            <v>39.539140290297325</v>
          </cell>
          <cell r="FE5865">
            <v>40.428407625836236</v>
          </cell>
          <cell r="FF5865">
            <v>41.33829685260433</v>
          </cell>
          <cell r="FG5865">
            <v>42.268215266090749</v>
          </cell>
          <cell r="FH5865">
            <v>43.219077108723553</v>
          </cell>
          <cell r="FI5865">
            <v>44.19152628813265</v>
          </cell>
          <cell r="FJ5865">
            <v>45.185950417760012</v>
          </cell>
          <cell r="FK5865">
            <v>46.20281692996943</v>
          </cell>
          <cell r="FL5865">
            <v>47.242194631861544</v>
          </cell>
          <cell r="FM5865">
            <v>48.305059469607656</v>
          </cell>
          <cell r="FN5865">
            <v>49.391805953323882</v>
          </cell>
          <cell r="FO5865">
            <v>50.503615509158422</v>
          </cell>
          <cell r="FP5865">
            <v>51.639851109834844</v>
          </cell>
          <cell r="FQ5865">
            <v>52.801499764489591</v>
          </cell>
          <cell r="FR5865">
            <v>53.989545463905912</v>
          </cell>
          <cell r="FS5865">
            <v>55.204400989530214</v>
          </cell>
          <cell r="FT5865">
            <v>56.446336387063525</v>
          </cell>
          <cell r="FU5865">
            <v>57.716544156462263</v>
          </cell>
          <cell r="FV5865">
            <v>59.015114845595825</v>
          </cell>
          <cell r="FW5865">
            <v>60.34317137637067</v>
          </cell>
          <cell r="FX5865">
            <v>61.700867511249612</v>
          </cell>
          <cell r="FY5865">
            <v>63.088824170382992</v>
          </cell>
          <cell r="FZ5865">
            <v>64.50835897531752</v>
          </cell>
          <cell r="GA5865">
            <v>65.959962915785439</v>
          </cell>
          <cell r="GB5865">
            <v>67.443936939715428</v>
          </cell>
          <cell r="ID5865" t="str">
            <v>Off</v>
          </cell>
        </row>
        <row r="5866">
          <cell r="B5866">
            <v>9</v>
          </cell>
          <cell r="D5866">
            <v>3</v>
          </cell>
          <cell r="AD5866">
            <v>12.5</v>
          </cell>
          <cell r="AE5866">
            <v>15</v>
          </cell>
          <cell r="AF5866">
            <v>1</v>
          </cell>
          <cell r="AG5866">
            <v>5.53</v>
          </cell>
          <cell r="AH5866">
            <v>21.41</v>
          </cell>
          <cell r="AI5866">
            <v>50.05</v>
          </cell>
          <cell r="AJ5866">
            <v>20.73</v>
          </cell>
          <cell r="AK5866">
            <v>28.8</v>
          </cell>
          <cell r="AL5866">
            <v>46.59</v>
          </cell>
          <cell r="AM5866">
            <v>14.78</v>
          </cell>
          <cell r="AN5866">
            <v>28.13</v>
          </cell>
          <cell r="AO5866">
            <v>25.12</v>
          </cell>
          <cell r="AP5866">
            <v>26.45</v>
          </cell>
          <cell r="AQ5866">
            <v>25.44</v>
          </cell>
          <cell r="AR5866">
            <v>23.592535500402111</v>
          </cell>
          <cell r="AS5866">
            <v>24.743927963640044</v>
          </cell>
          <cell r="AT5866">
            <v>25.365852088633115</v>
          </cell>
          <cell r="AU5866">
            <v>26.080023301922722</v>
          </cell>
          <cell r="AV5866">
            <v>26.860351103386122</v>
          </cell>
          <cell r="AW5866">
            <v>27.816543807443718</v>
          </cell>
          <cell r="AX5866">
            <v>28.783590818246516</v>
          </cell>
          <cell r="AY5866">
            <v>29.792357195374585</v>
          </cell>
          <cell r="AZ5866">
            <v>30.829880322928712</v>
          </cell>
          <cell r="BA5866">
            <v>31.883689650800399</v>
          </cell>
          <cell r="BB5866">
            <v>32.988984643801729</v>
          </cell>
          <cell r="BC5866">
            <v>34.117283693184817</v>
          </cell>
          <cell r="BD5866">
            <v>34.949369673854122</v>
          </cell>
          <cell r="BE5866">
            <v>35.735418705350426</v>
          </cell>
          <cell r="BF5866">
            <v>36.539680085410893</v>
          </cell>
          <cell r="BG5866">
            <v>37.361657189826261</v>
          </cell>
          <cell r="BH5866">
            <v>38.202145418052169</v>
          </cell>
          <cell r="BI5866">
            <v>39.061711077776536</v>
          </cell>
          <cell r="BJ5866">
            <v>39.940697909613185</v>
          </cell>
          <cell r="BK5866">
            <v>40.839520535907674</v>
          </cell>
          <cell r="BL5866">
            <v>41.758250197409254</v>
          </cell>
          <cell r="BM5866">
            <v>42.697738654297552</v>
          </cell>
          <cell r="BN5866">
            <v>43.658336651586559</v>
          </cell>
          <cell r="BO5866">
            <v>44.641073636839053</v>
          </cell>
          <cell r="BP5866">
            <v>45.645415267671169</v>
          </cell>
          <cell r="BQ5866">
            <v>46.672223963540361</v>
          </cell>
          <cell r="BR5866">
            <v>47.722359855271939</v>
          </cell>
          <cell r="BS5866">
            <v>48.796190878081859</v>
          </cell>
          <cell r="BT5866">
            <v>49.893964113168536</v>
          </cell>
          <cell r="BU5866">
            <v>51.016720373238513</v>
          </cell>
          <cell r="BV5866">
            <v>52.16455259956264</v>
          </cell>
          <cell r="BW5866">
            <v>53.33844045689996</v>
          </cell>
          <cell r="BX5866">
            <v>54.538533929514941</v>
          </cell>
          <cell r="BY5866">
            <v>55.765382383771311</v>
          </cell>
          <cell r="BZ5866">
            <v>57.020134413308917</v>
          </cell>
          <cell r="CA5866">
            <v>58.303229950473337</v>
          </cell>
          <cell r="CB5866">
            <v>59.614945449594089</v>
          </cell>
          <cell r="EM5866">
            <v>14.57</v>
          </cell>
          <cell r="EN5866">
            <v>26.5</v>
          </cell>
          <cell r="EO5866">
            <v>24.81</v>
          </cell>
          <cell r="EP5866">
            <v>25.5</v>
          </cell>
          <cell r="EQ5866">
            <v>24.07</v>
          </cell>
          <cell r="ER5866">
            <v>22.745166550482185</v>
          </cell>
          <cell r="ES5866">
            <v>23.855204653036715</v>
          </cell>
          <cell r="ET5866">
            <v>24.454791238568788</v>
          </cell>
          <cell r="EU5866">
            <v>25.143311689944401</v>
          </cell>
          <cell r="EV5866">
            <v>25.895612594946922</v>
          </cell>
          <cell r="EW5866">
            <v>26.817461893754814</v>
          </cell>
          <cell r="EX5866">
            <v>27.74977564708076</v>
          </cell>
          <cell r="EY5866">
            <v>28.722310339586084</v>
          </cell>
          <cell r="EZ5866">
            <v>29.722568931367945</v>
          </cell>
          <cell r="FA5866">
            <v>30.738528774873732</v>
          </cell>
          <cell r="FB5866">
            <v>31.804125081926053</v>
          </cell>
          <cell r="FC5866">
            <v>32.891899212711259</v>
          </cell>
          <cell r="FD5866">
            <v>33.694099307496415</v>
          </cell>
          <cell r="FE5866">
            <v>34.451915954118554</v>
          </cell>
          <cell r="FF5866">
            <v>35.227290819583281</v>
          </cell>
          <cell r="FG5866">
            <v>36.019745116845733</v>
          </cell>
          <cell r="FH5866">
            <v>36.83004567713914</v>
          </cell>
          <cell r="FI5866">
            <v>37.658738468177759</v>
          </cell>
          <cell r="FJ5866">
            <v>38.506154884504205</v>
          </cell>
          <cell r="FK5866">
            <v>39.372694656546152</v>
          </cell>
          <cell r="FL5866">
            <v>40.258426466311377</v>
          </cell>
          <cell r="FM5866">
            <v>41.164171481458887</v>
          </cell>
          <cell r="FN5866">
            <v>42.090267849355662</v>
          </cell>
          <cell r="FO5866">
            <v>43.037708043077345</v>
          </cell>
          <cell r="FP5866">
            <v>44.00597691212154</v>
          </cell>
          <cell r="FQ5866">
            <v>44.995905900577661</v>
          </cell>
          <cell r="FR5866">
            <v>46.008324246103385</v>
          </cell>
          <cell r="FS5866">
            <v>47.043586668850182</v>
          </cell>
          <cell r="FT5866">
            <v>48.101931375644526</v>
          </cell>
          <cell r="FU5866">
            <v>49.184361796505939</v>
          </cell>
          <cell r="FV5866">
            <v>50.290967534549992</v>
          </cell>
          <cell r="FW5866">
            <v>51.422693068088805</v>
          </cell>
          <cell r="FX5866">
            <v>52.579682994428396</v>
          </cell>
          <cell r="FY5866">
            <v>53.762466948437371</v>
          </cell>
          <cell r="FZ5866">
            <v>54.972152269919746</v>
          </cell>
          <cell r="GA5866">
            <v>56.209163090248396</v>
          </cell>
          <cell r="GB5866">
            <v>57.473765934391274</v>
          </cell>
          <cell r="ID5866" t="str">
            <v>Off</v>
          </cell>
        </row>
        <row r="5867">
          <cell r="B5867">
            <v>9</v>
          </cell>
          <cell r="D5867">
            <v>4</v>
          </cell>
          <cell r="AD5867">
            <v>12.3</v>
          </cell>
          <cell r="AE5867">
            <v>13.94</v>
          </cell>
          <cell r="AF5867">
            <v>1</v>
          </cell>
          <cell r="AG5867">
            <v>5</v>
          </cell>
          <cell r="AH5867">
            <v>18.34</v>
          </cell>
          <cell r="AI5867">
            <v>45.28</v>
          </cell>
          <cell r="AJ5867">
            <v>19.649999999999999</v>
          </cell>
          <cell r="AK5867">
            <v>25.7</v>
          </cell>
          <cell r="AL5867">
            <v>40.049999999999997</v>
          </cell>
          <cell r="AM5867">
            <v>11.43</v>
          </cell>
          <cell r="AN5867">
            <v>26.85</v>
          </cell>
          <cell r="AO5867">
            <v>24.15</v>
          </cell>
          <cell r="AP5867">
            <v>24.59</v>
          </cell>
          <cell r="AQ5867">
            <v>24.46</v>
          </cell>
          <cell r="AR5867">
            <v>21.48590879062143</v>
          </cell>
          <cell r="AS5867">
            <v>22.521988052752743</v>
          </cell>
          <cell r="AT5867">
            <v>23.086968215265422</v>
          </cell>
          <cell r="AU5867">
            <v>23.734369717845571</v>
          </cell>
          <cell r="AV5867">
            <v>24.441089126230054</v>
          </cell>
          <cell r="AW5867">
            <v>25.304975212082077</v>
          </cell>
          <cell r="AX5867">
            <v>26.178786419779577</v>
          </cell>
          <cell r="AY5867">
            <v>27.090069374407683</v>
          </cell>
          <cell r="AZ5867">
            <v>28.027264302264339</v>
          </cell>
          <cell r="BA5867">
            <v>28.979248190920067</v>
          </cell>
          <cell r="BB5867">
            <v>29.977435872727774</v>
          </cell>
          <cell r="BC5867">
            <v>30.996418716000143</v>
          </cell>
          <cell r="BD5867">
            <v>31.751347458812472</v>
          </cell>
          <cell r="BE5867">
            <v>32.465475204091653</v>
          </cell>
          <cell r="BF5867">
            <v>33.196139264917228</v>
          </cell>
          <cell r="BG5867">
            <v>33.942904952777894</v>
          </cell>
          <cell r="BH5867">
            <v>34.706487345403872</v>
          </cell>
          <cell r="BI5867">
            <v>35.487398912347039</v>
          </cell>
          <cell r="BJ5867">
            <v>36.285952852326162</v>
          </cell>
          <cell r="BK5867">
            <v>37.102526584540783</v>
          </cell>
          <cell r="BL5867">
            <v>37.937191296784732</v>
          </cell>
          <cell r="BM5867">
            <v>38.790714017042404</v>
          </cell>
          <cell r="BN5867">
            <v>39.663414871269993</v>
          </cell>
          <cell r="BO5867">
            <v>40.556219789551818</v>
          </cell>
          <cell r="BP5867">
            <v>41.468661104069767</v>
          </cell>
          <cell r="BQ5867">
            <v>42.401516073641147</v>
          </cell>
          <cell r="BR5867">
            <v>43.35556011259321</v>
          </cell>
          <cell r="BS5867">
            <v>44.331129610659829</v>
          </cell>
          <cell r="BT5867">
            <v>45.328454158041922</v>
          </cell>
          <cell r="BU5867">
            <v>46.348470988502015</v>
          </cell>
          <cell r="BV5867">
            <v>47.3912725462136</v>
          </cell>
          <cell r="BW5867">
            <v>48.457741111216478</v>
          </cell>
          <cell r="BX5867">
            <v>49.548021293181776</v>
          </cell>
          <cell r="BY5867">
            <v>50.662612649012686</v>
          </cell>
          <cell r="BZ5867">
            <v>51.802548880053052</v>
          </cell>
          <cell r="CA5867">
            <v>52.968233182969655</v>
          </cell>
          <cell r="CB5867">
            <v>54.159923112387887</v>
          </cell>
          <cell r="EM5867">
            <v>11.31</v>
          </cell>
          <cell r="EN5867">
            <v>25.62</v>
          </cell>
          <cell r="EO5867">
            <v>23.87</v>
          </cell>
          <cell r="EP5867">
            <v>23.7</v>
          </cell>
          <cell r="EQ5867">
            <v>23.42</v>
          </cell>
          <cell r="ER5867">
            <v>20.70825694744725</v>
          </cell>
          <cell r="ES5867">
            <v>21.70683679748841</v>
          </cell>
          <cell r="ET5867">
            <v>22.2513683083282</v>
          </cell>
          <cell r="EU5867">
            <v>22.875338036313135</v>
          </cell>
          <cell r="EV5867">
            <v>23.556478743052146</v>
          </cell>
          <cell r="EW5867">
            <v>24.389097703389393</v>
          </cell>
          <cell r="EX5867">
            <v>25.231282559933955</v>
          </cell>
          <cell r="EY5867">
            <v>26.109582926940302</v>
          </cell>
          <cell r="EZ5867">
            <v>27.012857420238504</v>
          </cell>
          <cell r="FA5867">
            <v>27.930385608979485</v>
          </cell>
          <cell r="FB5867">
            <v>28.892445310437097</v>
          </cell>
          <cell r="FC5867">
            <v>29.874547522131085</v>
          </cell>
          <cell r="FD5867">
            <v>30.602152695154761</v>
          </cell>
          <cell r="FE5867">
            <v>31.290433604594231</v>
          </cell>
          <cell r="FF5867">
            <v>31.994652321209365</v>
          </cell>
          <cell r="FG5867">
            <v>32.714389889419927</v>
          </cell>
          <cell r="FH5867">
            <v>33.450335505736952</v>
          </cell>
          <cell r="FI5867">
            <v>34.202983091607351</v>
          </cell>
          <cell r="FJ5867">
            <v>34.972634509968685</v>
          </cell>
          <cell r="FK5867">
            <v>35.75965351987054</v>
          </cell>
          <cell r="FL5867">
            <v>36.564108732566005</v>
          </cell>
          <cell r="FM5867">
            <v>37.386739414554896</v>
          </cell>
          <cell r="FN5867">
            <v>38.227854105290717</v>
          </cell>
          <cell r="FO5867">
            <v>39.088345222138187</v>
          </cell>
          <cell r="FP5867">
            <v>39.967762023849268</v>
          </cell>
          <cell r="FQ5867">
            <v>40.866853637466249</v>
          </cell>
          <cell r="FR5867">
            <v>41.786367412300081</v>
          </cell>
          <cell r="FS5867">
            <v>42.726627562937693</v>
          </cell>
          <cell r="FT5867">
            <v>43.687855369889931</v>
          </cell>
          <cell r="FU5867">
            <v>44.670954145079207</v>
          </cell>
          <cell r="FV5867">
            <v>45.676012986793907</v>
          </cell>
          <cell r="FW5867">
            <v>46.703882242205388</v>
          </cell>
          <cell r="FX5867">
            <v>47.754701287043837</v>
          </cell>
          <cell r="FY5867">
            <v>48.828951597462407</v>
          </cell>
          <cell r="FZ5867">
            <v>49.927629461458203</v>
          </cell>
          <cell r="GA5867">
            <v>51.051123482569366</v>
          </cell>
          <cell r="GB5867">
            <v>52.199681893598729</v>
          </cell>
          <cell r="ID5867" t="str">
            <v>Off</v>
          </cell>
        </row>
        <row r="5868">
          <cell r="B5868">
            <v>9</v>
          </cell>
          <cell r="D5868">
            <v>5</v>
          </cell>
          <cell r="AD5868">
            <v>12.3</v>
          </cell>
          <cell r="AE5868">
            <v>13.61</v>
          </cell>
          <cell r="AF5868">
            <v>0.54</v>
          </cell>
          <cell r="AG5868">
            <v>4.01</v>
          </cell>
          <cell r="AH5868">
            <v>19.52</v>
          </cell>
          <cell r="AI5868">
            <v>49.53</v>
          </cell>
          <cell r="AJ5868">
            <v>19.84</v>
          </cell>
          <cell r="AK5868">
            <v>24.72</v>
          </cell>
          <cell r="AL5868">
            <v>38.17</v>
          </cell>
          <cell r="AM5868">
            <v>16.239999999999998</v>
          </cell>
          <cell r="AN5868">
            <v>26.77</v>
          </cell>
          <cell r="AO5868">
            <v>25.01</v>
          </cell>
          <cell r="AP5868">
            <v>23.8</v>
          </cell>
          <cell r="AQ5868">
            <v>23.83</v>
          </cell>
          <cell r="AR5868">
            <v>23.094621357210897</v>
          </cell>
          <cell r="AS5868">
            <v>24.219122361909506</v>
          </cell>
          <cell r="AT5868">
            <v>24.827417862608062</v>
          </cell>
          <cell r="AU5868">
            <v>25.525657071682659</v>
          </cell>
          <cell r="AV5868">
            <v>26.288291653974063</v>
          </cell>
          <cell r="AW5868">
            <v>27.222124811718398</v>
          </cell>
          <cell r="AX5868">
            <v>28.166596460727163</v>
          </cell>
          <cell r="AY5868">
            <v>29.151742297519444</v>
          </cell>
          <cell r="AZ5868">
            <v>30.164949188950683</v>
          </cell>
          <cell r="BA5868">
            <v>31.194085149166778</v>
          </cell>
          <cell r="BB5868">
            <v>32.273403503328922</v>
          </cell>
          <cell r="BC5868">
            <v>33.375191498760472</v>
          </cell>
          <cell r="BD5868">
            <v>34.188842760641833</v>
          </cell>
          <cell r="BE5868">
            <v>34.957787732632667</v>
          </cell>
          <cell r="BF5868">
            <v>35.744547106876958</v>
          </cell>
          <cell r="BG5868">
            <v>36.548637797409938</v>
          </cell>
          <cell r="BH5868">
            <v>37.370837067419899</v>
          </cell>
          <cell r="BI5868">
            <v>38.211697739940632</v>
          </cell>
          <cell r="BJ5868">
            <v>39.071556885921439</v>
          </cell>
          <cell r="BK5868">
            <v>39.950819831230206</v>
          </cell>
          <cell r="BL5868">
            <v>40.849557804223686</v>
          </cell>
          <cell r="BM5868">
            <v>41.768602328249862</v>
          </cell>
          <cell r="BN5868">
            <v>42.708297460855249</v>
          </cell>
          <cell r="BO5868">
            <v>43.669647721501093</v>
          </cell>
          <cell r="BP5868">
            <v>44.652134483743865</v>
          </cell>
          <cell r="BQ5868">
            <v>45.656599829951389</v>
          </cell>
          <cell r="BR5868">
            <v>46.68388365769529</v>
          </cell>
          <cell r="BS5868">
            <v>47.734346998179625</v>
          </cell>
          <cell r="BT5868">
            <v>48.808232543968401</v>
          </cell>
          <cell r="BU5868">
            <v>49.906556165441671</v>
          </cell>
          <cell r="BV5868">
            <v>51.029410687641843</v>
          </cell>
          <cell r="BW5868">
            <v>52.177753350655159</v>
          </cell>
          <cell r="BX5868">
            <v>53.351731812793901</v>
          </cell>
          <cell r="BY5868">
            <v>54.551883966778945</v>
          </cell>
          <cell r="BZ5868">
            <v>55.779331589306963</v>
          </cell>
          <cell r="CA5868">
            <v>57.034505425434318</v>
          </cell>
          <cell r="CB5868">
            <v>58.317677211603225</v>
          </cell>
          <cell r="EM5868">
            <v>15.93</v>
          </cell>
          <cell r="EN5868">
            <v>25.49</v>
          </cell>
          <cell r="EO5868">
            <v>24.68</v>
          </cell>
          <cell r="EP5868">
            <v>22.97</v>
          </cell>
          <cell r="EQ5868">
            <v>22.87</v>
          </cell>
          <cell r="ER5868">
            <v>22.289220696434214</v>
          </cell>
          <cell r="ES5868">
            <v>23.374505909792489</v>
          </cell>
          <cell r="ET5868">
            <v>23.961587743870048</v>
          </cell>
          <cell r="EU5868">
            <v>24.635476593972715</v>
          </cell>
          <cell r="EV5868">
            <v>25.371515096293454</v>
          </cell>
          <cell r="EW5868">
            <v>26.272781803578635</v>
          </cell>
          <cell r="EX5868">
            <v>27.18431599592029</v>
          </cell>
          <cell r="EY5868">
            <v>28.135105906471495</v>
          </cell>
          <cell r="EZ5868">
            <v>29.11297827185702</v>
          </cell>
          <cell r="FA5868">
            <v>30.106224196485748</v>
          </cell>
          <cell r="FB5868">
            <v>31.147902456784255</v>
          </cell>
          <cell r="FC5868">
            <v>32.211266753215462</v>
          </cell>
          <cell r="FD5868">
            <v>32.996542782014401</v>
          </cell>
          <cell r="FE5868">
            <v>33.738671605822368</v>
          </cell>
          <cell r="FF5868">
            <v>34.4979935733178</v>
          </cell>
          <cell r="FG5868">
            <v>35.274042445651524</v>
          </cell>
          <cell r="FH5868">
            <v>36.067568379774578</v>
          </cell>
          <cell r="FI5868">
            <v>36.879104919598163</v>
          </cell>
          <cell r="FJ5868">
            <v>37.708977381076274</v>
          </cell>
          <cell r="FK5868">
            <v>38.557576954762929</v>
          </cell>
          <cell r="FL5868">
            <v>39.424972385000757</v>
          </cell>
          <cell r="FM5868">
            <v>40.311966196634422</v>
          </cell>
          <cell r="FN5868">
            <v>41.218890448564913</v>
          </cell>
          <cell r="FO5868">
            <v>42.146714628692436</v>
          </cell>
          <cell r="FP5868">
            <v>43.094938197125899</v>
          </cell>
          <cell r="FQ5868">
            <v>44.0643738694951</v>
          </cell>
          <cell r="FR5868">
            <v>45.055832252826079</v>
          </cell>
          <cell r="FS5868">
            <v>46.069661787738902</v>
          </cell>
          <cell r="FT5868">
            <v>47.106096703149333</v>
          </cell>
          <cell r="FU5868">
            <v>48.166117442025005</v>
          </cell>
          <cell r="FV5868">
            <v>49.249813592232478</v>
          </cell>
          <cell r="FW5868">
            <v>50.358109011115502</v>
          </cell>
          <cell r="FX5868">
            <v>51.491146207557804</v>
          </cell>
          <cell r="FY5868">
            <v>52.649444315836647</v>
          </cell>
          <cell r="FZ5868">
            <v>53.83408599186474</v>
          </cell>
          <cell r="GA5868">
            <v>55.045486958917067</v>
          </cell>
          <cell r="GB5868">
            <v>56.283909476912854</v>
          </cell>
          <cell r="ID5868" t="str">
            <v>Off</v>
          </cell>
        </row>
        <row r="5869">
          <cell r="B5869">
            <v>9</v>
          </cell>
          <cell r="D5869">
            <v>6</v>
          </cell>
          <cell r="AD5869">
            <v>12.9</v>
          </cell>
          <cell r="AE5869">
            <v>13.85</v>
          </cell>
          <cell r="AF5869">
            <v>1</v>
          </cell>
          <cell r="AG5869">
            <v>5.01</v>
          </cell>
          <cell r="AH5869">
            <v>25.64</v>
          </cell>
          <cell r="AI5869">
            <v>57.37</v>
          </cell>
          <cell r="AJ5869">
            <v>25.66</v>
          </cell>
          <cell r="AK5869">
            <v>25.22</v>
          </cell>
          <cell r="AL5869">
            <v>37.43</v>
          </cell>
          <cell r="AM5869">
            <v>20.51</v>
          </cell>
          <cell r="AN5869">
            <v>29.98</v>
          </cell>
          <cell r="AO5869">
            <v>28.97</v>
          </cell>
          <cell r="AP5869">
            <v>24.15</v>
          </cell>
          <cell r="AQ5869">
            <v>23.78</v>
          </cell>
          <cell r="AR5869">
            <v>29.334446863838451</v>
          </cell>
          <cell r="AS5869">
            <v>30.801879659279862</v>
          </cell>
          <cell r="AT5869">
            <v>31.578202070871761</v>
          </cell>
          <cell r="AU5869">
            <v>32.473643855059137</v>
          </cell>
          <cell r="AV5869">
            <v>33.453189596919984</v>
          </cell>
          <cell r="AW5869">
            <v>34.658384716009216</v>
          </cell>
          <cell r="AX5869">
            <v>35.876984947684193</v>
          </cell>
          <cell r="AY5869">
            <v>37.148684955690335</v>
          </cell>
          <cell r="AZ5869">
            <v>38.456784105081553</v>
          </cell>
          <cell r="BA5869">
            <v>39.785234859412498</v>
          </cell>
          <cell r="BB5869">
            <v>41.179305484550831</v>
          </cell>
          <cell r="BC5869">
            <v>42.602341886022401</v>
          </cell>
          <cell r="BD5869">
            <v>43.643783776157392</v>
          </cell>
          <cell r="BE5869">
            <v>44.625362481891294</v>
          </cell>
          <cell r="BF5869">
            <v>45.629713171561079</v>
          </cell>
          <cell r="BG5869">
            <v>46.656165144965087</v>
          </cell>
          <cell r="BH5869">
            <v>47.705736784864044</v>
          </cell>
          <cell r="BI5869">
            <v>48.779137510929885</v>
          </cell>
          <cell r="BJ5869">
            <v>49.87679693494681</v>
          </cell>
          <cell r="BK5869">
            <v>50.999228675860707</v>
          </cell>
          <cell r="BL5869">
            <v>52.146504119350304</v>
          </cell>
          <cell r="BM5869">
            <v>53.319704972080316</v>
          </cell>
          <cell r="BN5869">
            <v>54.519268062632122</v>
          </cell>
          <cell r="BO5869">
            <v>55.746502785946312</v>
          </cell>
          <cell r="BP5869">
            <v>57.000692863041735</v>
          </cell>
          <cell r="BQ5869">
            <v>58.282931832464826</v>
          </cell>
          <cell r="BR5869">
            <v>59.594309728109458</v>
          </cell>
          <cell r="BS5869">
            <v>60.935283105436639</v>
          </cell>
          <cell r="BT5869">
            <v>62.30614550311283</v>
          </cell>
          <cell r="BU5869">
            <v>63.708217850202864</v>
          </cell>
          <cell r="BV5869">
            <v>65.141594448927663</v>
          </cell>
          <cell r="BW5869">
            <v>66.607523233777187</v>
          </cell>
          <cell r="BX5869">
            <v>68.106163791948333</v>
          </cell>
          <cell r="BY5869">
            <v>69.638202682525232</v>
          </cell>
          <cell r="BZ5869">
            <v>71.205103272886845</v>
          </cell>
          <cell r="CA5869">
            <v>72.807403211614712</v>
          </cell>
          <cell r="CB5869">
            <v>74.445429267841178</v>
          </cell>
          <cell r="EM5869">
            <v>20.51</v>
          </cell>
          <cell r="EN5869">
            <v>27.38</v>
          </cell>
          <cell r="EO5869">
            <v>28.42</v>
          </cell>
          <cell r="EP5869">
            <v>23.22</v>
          </cell>
          <cell r="EQ5869">
            <v>22.8</v>
          </cell>
          <cell r="ER5869">
            <v>28.204797357280697</v>
          </cell>
          <cell r="ES5869">
            <v>29.615720318363497</v>
          </cell>
          <cell r="ET5869">
            <v>30.362147084291607</v>
          </cell>
          <cell r="EU5869">
            <v>31.223106017162451</v>
          </cell>
          <cell r="EV5869">
            <v>32.164930121759092</v>
          </cell>
          <cell r="EW5869">
            <v>33.32371400023743</v>
          </cell>
          <cell r="EX5869">
            <v>34.495386769574615</v>
          </cell>
          <cell r="EY5869">
            <v>35.718114479135799</v>
          </cell>
          <cell r="EZ5869">
            <v>36.975839624016302</v>
          </cell>
          <cell r="FA5869">
            <v>38.253132647435123</v>
          </cell>
          <cell r="FB5869">
            <v>39.593518565269989</v>
          </cell>
          <cell r="FC5869">
            <v>40.961754807181791</v>
          </cell>
          <cell r="FD5869">
            <v>41.963091481671832</v>
          </cell>
          <cell r="FE5869">
            <v>42.906870262091758</v>
          </cell>
          <cell r="FF5869">
            <v>43.87254409290469</v>
          </cell>
          <cell r="FG5869">
            <v>44.8594681021155</v>
          </cell>
          <cell r="FH5869">
            <v>45.868621455260588</v>
          </cell>
          <cell r="FI5869">
            <v>46.900686252745011</v>
          </cell>
          <cell r="FJ5869">
            <v>47.956075562296682</v>
          </cell>
          <cell r="FK5869">
            <v>49.035283223746816</v>
          </cell>
          <cell r="FL5869">
            <v>50.138377873760419</v>
          </cell>
          <cell r="FM5869">
            <v>51.266399563217597</v>
          </cell>
          <cell r="FN5869">
            <v>52.419768298729522</v>
          </cell>
          <cell r="FO5869">
            <v>53.599743051332233</v>
          </cell>
          <cell r="FP5869">
            <v>54.805635125458764</v>
          </cell>
          <cell r="FQ5869">
            <v>56.038495948233262</v>
          </cell>
          <cell r="FR5869">
            <v>57.299373577089092</v>
          </cell>
          <cell r="FS5869">
            <v>58.588706985848397</v>
          </cell>
          <cell r="FT5869">
            <v>59.906778409204136</v>
          </cell>
          <cell r="FU5869">
            <v>61.254857908145361</v>
          </cell>
          <cell r="FV5869">
            <v>62.633036153378896</v>
          </cell>
          <cell r="FW5869">
            <v>64.042513022290109</v>
          </cell>
          <cell r="FX5869">
            <v>65.483441956481997</v>
          </cell>
          <cell r="FY5869">
            <v>66.956483076117436</v>
          </cell>
          <cell r="FZ5869">
            <v>68.463043395297419</v>
          </cell>
          <cell r="GA5869">
            <v>70.003639858123961</v>
          </cell>
          <cell r="GB5869">
            <v>71.578586650073376</v>
          </cell>
          <cell r="ID5869" t="str">
            <v>Off</v>
          </cell>
        </row>
        <row r="5870">
          <cell r="B5870">
            <v>9</v>
          </cell>
          <cell r="D5870">
            <v>7</v>
          </cell>
          <cell r="AD5870">
            <v>17.940000000000001</v>
          </cell>
          <cell r="AE5870">
            <v>14.2</v>
          </cell>
          <cell r="AF5870">
            <v>1</v>
          </cell>
          <cell r="AG5870">
            <v>8</v>
          </cell>
          <cell r="AH5870">
            <v>29.78</v>
          </cell>
          <cell r="AI5870">
            <v>77.61</v>
          </cell>
          <cell r="AJ5870">
            <v>35.07</v>
          </cell>
          <cell r="AK5870">
            <v>27.4</v>
          </cell>
          <cell r="AL5870">
            <v>36</v>
          </cell>
          <cell r="AM5870">
            <v>24.12</v>
          </cell>
          <cell r="AN5870">
            <v>34.51</v>
          </cell>
          <cell r="AO5870">
            <v>31.72</v>
          </cell>
          <cell r="AP5870">
            <v>23.98</v>
          </cell>
          <cell r="AQ5870">
            <v>24.04</v>
          </cell>
          <cell r="AR5870">
            <v>29.625010271000548</v>
          </cell>
          <cell r="AS5870">
            <v>30.452301953151277</v>
          </cell>
          <cell r="AT5870">
            <v>31.542498178142093</v>
          </cell>
          <cell r="AU5870">
            <v>32.718887334498774</v>
          </cell>
          <cell r="AV5870">
            <v>34.241733166416878</v>
          </cell>
          <cell r="AW5870">
            <v>36.438360674179243</v>
          </cell>
          <cell r="AX5870">
            <v>38.641658111971928</v>
          </cell>
          <cell r="AY5870">
            <v>40.973044125328819</v>
          </cell>
          <cell r="AZ5870">
            <v>43.383298345100599</v>
          </cell>
          <cell r="BA5870">
            <v>45.819975529542205</v>
          </cell>
          <cell r="BB5870">
            <v>48.422021210153993</v>
          </cell>
          <cell r="BC5870">
            <v>51.075587755977992</v>
          </cell>
          <cell r="BD5870">
            <v>52.485238466517728</v>
          </cell>
          <cell r="BE5870">
            <v>53.666269548529897</v>
          </cell>
          <cell r="BF5870">
            <v>54.873562376513327</v>
          </cell>
          <cell r="BG5870">
            <v>56.108424012187093</v>
          </cell>
          <cell r="BH5870">
            <v>57.370353065295099</v>
          </cell>
          <cell r="BI5870">
            <v>58.661437365630988</v>
          </cell>
          <cell r="BJ5870">
            <v>59.981119785344788</v>
          </cell>
          <cell r="BK5870">
            <v>61.330827347542048</v>
          </cell>
          <cell r="BL5870">
            <v>62.710631221687336</v>
          </cell>
          <cell r="BM5870">
            <v>64.122003528425452</v>
          </cell>
          <cell r="BN5870">
            <v>65.564393582473897</v>
          </cell>
          <cell r="BO5870">
            <v>67.039957216302057</v>
          </cell>
          <cell r="BP5870">
            <v>68.548046560072237</v>
          </cell>
          <cell r="BQ5870">
            <v>70.090143807029364</v>
          </cell>
          <cell r="BR5870">
            <v>71.667729641330027</v>
          </cell>
          <cell r="BS5870">
            <v>73.280268862055749</v>
          </cell>
          <cell r="BT5870">
            <v>74.928516766727284</v>
          </cell>
          <cell r="BU5870">
            <v>76.614640183991213</v>
          </cell>
          <cell r="BV5870">
            <v>78.338731204289942</v>
          </cell>
          <cell r="BW5870">
            <v>80.100981371504801</v>
          </cell>
          <cell r="BX5870">
            <v>81.903456101654811</v>
          </cell>
          <cell r="BY5870">
            <v>83.746308990787185</v>
          </cell>
          <cell r="BZ5870">
            <v>85.630408266788407</v>
          </cell>
          <cell r="CA5870">
            <v>87.557207264524052</v>
          </cell>
          <cell r="CB5870">
            <v>89.527488022513694</v>
          </cell>
          <cell r="EM5870">
            <v>23.85</v>
          </cell>
          <cell r="EN5870">
            <v>29.43</v>
          </cell>
          <cell r="EO5870">
            <v>30.63</v>
          </cell>
          <cell r="EP5870">
            <v>23.29</v>
          </cell>
          <cell r="EQ5870">
            <v>22.95</v>
          </cell>
          <cell r="ER5870">
            <v>28.772580867873341</v>
          </cell>
          <cell r="ES5870">
            <v>29.576068077101468</v>
          </cell>
          <cell r="ET5870">
            <v>30.634895019555017</v>
          </cell>
          <cell r="EU5870">
            <v>31.777434779836383</v>
          </cell>
          <cell r="EV5870">
            <v>33.256462278809387</v>
          </cell>
          <cell r="EW5870">
            <v>35.389884074296688</v>
          </cell>
          <cell r="EX5870">
            <v>37.529783879392248</v>
          </cell>
          <cell r="EY5870">
            <v>39.794086642156302</v>
          </cell>
          <cell r="EZ5870">
            <v>42.134988259274103</v>
          </cell>
          <cell r="FA5870">
            <v>44.50155254724929</v>
          </cell>
          <cell r="FB5870">
            <v>47.028727021871831</v>
          </cell>
          <cell r="FC5870">
            <v>49.605939901448181</v>
          </cell>
          <cell r="FD5870">
            <v>50.975029353010754</v>
          </cell>
          <cell r="FE5870">
            <v>52.12207747227945</v>
          </cell>
          <cell r="FF5870">
            <v>53.294631682610316</v>
          </cell>
          <cell r="FG5870">
            <v>54.493961436356855</v>
          </cell>
          <cell r="FH5870">
            <v>55.719579770255329</v>
          </cell>
          <cell r="FI5870">
            <v>56.973514438930181</v>
          </cell>
          <cell r="FJ5870">
            <v>58.255224345316101</v>
          </cell>
          <cell r="FK5870">
            <v>59.566095451386751</v>
          </cell>
          <cell r="FL5870">
            <v>60.906196878778069</v>
          </cell>
          <cell r="FM5870">
            <v>62.276958389367337</v>
          </cell>
          <cell r="FN5870">
            <v>63.677845143278439</v>
          </cell>
          <cell r="FO5870">
            <v>65.110950941104036</v>
          </cell>
          <cell r="FP5870">
            <v>66.575646554799093</v>
          </cell>
          <cell r="FQ5870">
            <v>68.073371529012249</v>
          </cell>
          <cell r="FR5870">
            <v>69.605563942726278</v>
          </cell>
          <cell r="FS5870">
            <v>71.171703994882336</v>
          </cell>
          <cell r="FT5870">
            <v>72.772525250086673</v>
          </cell>
          <cell r="FU5870">
            <v>74.41013218870539</v>
          </cell>
          <cell r="FV5870">
            <v>76.084614251372514</v>
          </cell>
          <cell r="FW5870">
            <v>77.79615747048986</v>
          </cell>
          <cell r="FX5870">
            <v>79.546767831840725</v>
          </cell>
          <cell r="FY5870">
            <v>81.336594511902987</v>
          </cell>
          <cell r="FZ5870">
            <v>83.16648075619274</v>
          </cell>
          <cell r="GA5870">
            <v>85.037838081349676</v>
          </cell>
          <cell r="GB5870">
            <v>86.951426023533941</v>
          </cell>
          <cell r="ID5870" t="str">
            <v>Off</v>
          </cell>
        </row>
        <row r="5871">
          <cell r="B5871">
            <v>9</v>
          </cell>
          <cell r="D5871">
            <v>8</v>
          </cell>
          <cell r="AD5871">
            <v>25</v>
          </cell>
          <cell r="AE5871">
            <v>18.02</v>
          </cell>
          <cell r="AF5871">
            <v>1.88</v>
          </cell>
          <cell r="AG5871">
            <v>12.13</v>
          </cell>
          <cell r="AH5871">
            <v>32.42</v>
          </cell>
          <cell r="AI5871">
            <v>81.61</v>
          </cell>
          <cell r="AJ5871">
            <v>33.58</v>
          </cell>
          <cell r="AK5871">
            <v>29.59</v>
          </cell>
          <cell r="AL5871">
            <v>41.72</v>
          </cell>
          <cell r="AM5871">
            <v>26.68</v>
          </cell>
          <cell r="AN5871">
            <v>38.58</v>
          </cell>
          <cell r="AO5871">
            <v>34.61</v>
          </cell>
          <cell r="AP5871">
            <v>25.86</v>
          </cell>
          <cell r="AQ5871">
            <v>25.5</v>
          </cell>
          <cell r="AR5871">
            <v>30.024734493985108</v>
          </cell>
          <cell r="AS5871">
            <v>30.864773307084874</v>
          </cell>
          <cell r="AT5871">
            <v>31.970034658760227</v>
          </cell>
          <cell r="AU5871">
            <v>33.162876089106646</v>
          </cell>
          <cell r="AV5871">
            <v>34.707111002427162</v>
          </cell>
          <cell r="AW5871">
            <v>36.934878246607674</v>
          </cell>
          <cell r="AX5871">
            <v>39.169396182472909</v>
          </cell>
          <cell r="AY5871">
            <v>41.533844458486229</v>
          </cell>
          <cell r="AZ5871">
            <v>43.978286494076343</v>
          </cell>
          <cell r="BA5871">
            <v>46.449517236790882</v>
          </cell>
          <cell r="BB5871">
            <v>49.088497191957934</v>
          </cell>
          <cell r="BC5871">
            <v>51.779726899250058</v>
          </cell>
          <cell r="BD5871">
            <v>53.208995735216533</v>
          </cell>
          <cell r="BE5871">
            <v>54.406312163781152</v>
          </cell>
          <cell r="BF5871">
            <v>55.630253723295056</v>
          </cell>
          <cell r="BG5871">
            <v>56.882143375623166</v>
          </cell>
          <cell r="BH5871">
            <v>58.161473659597796</v>
          </cell>
          <cell r="BI5871">
            <v>59.470361706653826</v>
          </cell>
          <cell r="BJ5871">
            <v>60.808242388673492</v>
          </cell>
          <cell r="BK5871">
            <v>62.176562432372073</v>
          </cell>
          <cell r="BL5871">
            <v>63.575393014150535</v>
          </cell>
          <cell r="BM5871">
            <v>65.006227604680276</v>
          </cell>
          <cell r="BN5871">
            <v>66.468507522125776</v>
          </cell>
          <cell r="BO5871">
            <v>67.964419825847358</v>
          </cell>
          <cell r="BP5871">
            <v>69.493305075146836</v>
          </cell>
          <cell r="BQ5871">
            <v>71.05666686927708</v>
          </cell>
          <cell r="BR5871">
            <v>72.656007242762385</v>
          </cell>
          <cell r="BS5871">
            <v>74.290783113075818</v>
          </cell>
          <cell r="BT5871">
            <v>75.961759491345674</v>
          </cell>
          <cell r="BU5871">
            <v>77.671134437165307</v>
          </cell>
          <cell r="BV5871">
            <v>79.419000103553785</v>
          </cell>
          <cell r="BW5871">
            <v>81.205551619300351</v>
          </cell>
          <cell r="BX5871">
            <v>83.032881941777546</v>
          </cell>
          <cell r="BY5871">
            <v>84.901146602933494</v>
          </cell>
          <cell r="BZ5871">
            <v>86.811227125215652</v>
          </cell>
          <cell r="CA5871">
            <v>88.76459649106728</v>
          </cell>
          <cell r="CB5871">
            <v>90.76204662686456</v>
          </cell>
          <cell r="EM5871">
            <v>26.18</v>
          </cell>
          <cell r="EN5871">
            <v>33.590000000000003</v>
          </cell>
          <cell r="EO5871">
            <v>32.79</v>
          </cell>
          <cell r="EP5871">
            <v>24.63</v>
          </cell>
          <cell r="EQ5871">
            <v>23.62</v>
          </cell>
          <cell r="ER5871">
            <v>28.596643874201593</v>
          </cell>
          <cell r="ES5871">
            <v>29.396727244914942</v>
          </cell>
          <cell r="ET5871">
            <v>30.449418161069776</v>
          </cell>
          <cell r="EU5871">
            <v>31.585523514102732</v>
          </cell>
          <cell r="EV5871">
            <v>33.05630873897065</v>
          </cell>
          <cell r="EW5871">
            <v>35.178114896130971</v>
          </cell>
          <cell r="EX5871">
            <v>37.306350656392411</v>
          </cell>
          <cell r="EY5871">
            <v>39.558336775425978</v>
          </cell>
          <cell r="EZ5871">
            <v>41.886511846446261</v>
          </cell>
          <cell r="FA5871">
            <v>44.240201451746302</v>
          </cell>
          <cell r="FB5871">
            <v>46.753661478651345</v>
          </cell>
          <cell r="FC5871">
            <v>49.316886060654639</v>
          </cell>
          <cell r="FD5871">
            <v>50.678173432265396</v>
          </cell>
          <cell r="FE5871">
            <v>51.818540935573459</v>
          </cell>
          <cell r="FF5871">
            <v>52.984267177291464</v>
          </cell>
          <cell r="FG5871">
            <v>54.17661219418401</v>
          </cell>
          <cell r="FH5871">
            <v>55.395092661867501</v>
          </cell>
          <cell r="FI5871">
            <v>56.64172501294987</v>
          </cell>
          <cell r="FJ5871">
            <v>57.915970998957</v>
          </cell>
          <cell r="FK5871">
            <v>59.219208534776648</v>
          </cell>
          <cell r="FL5871">
            <v>60.551505411389314</v>
          </cell>
          <cell r="FM5871">
            <v>61.914284064318451</v>
          </cell>
          <cell r="FN5871">
            <v>63.30701238476248</v>
          </cell>
          <cell r="FO5871">
            <v>64.731773407216565</v>
          </cell>
          <cell r="FP5871">
            <v>66.187939056491359</v>
          </cell>
          <cell r="FQ5871">
            <v>67.676941414937914</v>
          </cell>
          <cell r="FR5871">
            <v>69.200211074603146</v>
          </cell>
          <cell r="FS5871">
            <v>70.757230784031606</v>
          </cell>
          <cell r="FT5871">
            <v>72.348729167511365</v>
          </cell>
          <cell r="FU5871">
            <v>73.97679973655768</v>
          </cell>
          <cell r="FV5871">
            <v>75.641530261041368</v>
          </cell>
          <cell r="FW5871">
            <v>77.34310658868398</v>
          </cell>
          <cell r="FX5871">
            <v>79.083522127841491</v>
          </cell>
          <cell r="FY5871">
            <v>80.862925012770759</v>
          </cell>
          <cell r="FZ5871">
            <v>82.682154837357359</v>
          </cell>
          <cell r="GA5871">
            <v>84.542614523394704</v>
          </cell>
          <cell r="GB5871">
            <v>86.445058330227141</v>
          </cell>
          <cell r="ID5871" t="str">
            <v>On</v>
          </cell>
        </row>
        <row r="5872">
          <cell r="B5872">
            <v>9</v>
          </cell>
          <cell r="D5872">
            <v>9</v>
          </cell>
          <cell r="AD5872">
            <v>34.72</v>
          </cell>
          <cell r="AE5872">
            <v>20.2</v>
          </cell>
          <cell r="AF5872">
            <v>11.13</v>
          </cell>
          <cell r="AG5872">
            <v>16.760000000000002</v>
          </cell>
          <cell r="AH5872">
            <v>31</v>
          </cell>
          <cell r="AI5872">
            <v>90.5</v>
          </cell>
          <cell r="AJ5872">
            <v>34.020000000000003</v>
          </cell>
          <cell r="AK5872">
            <v>33.96</v>
          </cell>
          <cell r="AL5872">
            <v>52.05</v>
          </cell>
          <cell r="AM5872">
            <v>28.24</v>
          </cell>
          <cell r="AN5872">
            <v>40.83</v>
          </cell>
          <cell r="AO5872">
            <v>37.07</v>
          </cell>
          <cell r="AP5872">
            <v>28.46</v>
          </cell>
          <cell r="AQ5872">
            <v>27.7</v>
          </cell>
          <cell r="AR5872">
            <v>34.671475167521564</v>
          </cell>
          <cell r="AS5872">
            <v>35.66349017726327</v>
          </cell>
          <cell r="AT5872">
            <v>36.942112560259481</v>
          </cell>
          <cell r="AU5872">
            <v>38.324638601225892</v>
          </cell>
          <cell r="AV5872">
            <v>40.114436683063332</v>
          </cell>
          <cell r="AW5872">
            <v>42.698541481244675</v>
          </cell>
          <cell r="AX5872">
            <v>45.290375490498526</v>
          </cell>
          <cell r="AY5872">
            <v>48.033119994981476</v>
          </cell>
          <cell r="AZ5872">
            <v>50.868699425164522</v>
          </cell>
          <cell r="BA5872">
            <v>53.735285365831636</v>
          </cell>
          <cell r="BB5872">
            <v>56.796723607353393</v>
          </cell>
          <cell r="BC5872">
            <v>59.918756187650303</v>
          </cell>
          <cell r="BD5872">
            <v>61.574016071322006</v>
          </cell>
          <cell r="BE5872">
            <v>62.959551819145716</v>
          </cell>
          <cell r="BF5872">
            <v>64.375918162313255</v>
          </cell>
          <cell r="BG5872">
            <v>65.824611417233584</v>
          </cell>
          <cell r="BH5872">
            <v>67.305062398825072</v>
          </cell>
          <cell r="BI5872">
            <v>68.819720940733063</v>
          </cell>
          <cell r="BJ5872">
            <v>70.367934641340753</v>
          </cell>
          <cell r="BK5872">
            <v>71.951374028605969</v>
          </cell>
          <cell r="BL5872">
            <v>73.570110360856319</v>
          </cell>
          <cell r="BM5872">
            <v>75.225883110605977</v>
          </cell>
          <cell r="BN5872">
            <v>76.918046370241385</v>
          </cell>
          <cell r="BO5872">
            <v>78.649145396968109</v>
          </cell>
          <cell r="BP5872">
            <v>80.418385791755824</v>
          </cell>
          <cell r="BQ5872">
            <v>82.227517816987429</v>
          </cell>
          <cell r="BR5872">
            <v>84.078289511616248</v>
          </cell>
          <cell r="BS5872">
            <v>85.970071928817362</v>
          </cell>
          <cell r="BT5872">
            <v>87.903740343696512</v>
          </cell>
          <cell r="BU5872">
            <v>89.881851063999633</v>
          </cell>
          <cell r="BV5872">
            <v>91.904496983373434</v>
          </cell>
          <cell r="BW5872">
            <v>93.971921089165988</v>
          </cell>
          <cell r="BX5872">
            <v>96.086525490281957</v>
          </cell>
          <cell r="BY5872">
            <v>98.248491343951983</v>
          </cell>
          <cell r="BZ5872">
            <v>100.45885825213853</v>
          </cell>
          <cell r="CA5872">
            <v>102.71932233359703</v>
          </cell>
          <cell r="CB5872">
            <v>105.03078784294023</v>
          </cell>
          <cell r="EM5872">
            <v>27.33</v>
          </cell>
          <cell r="EN5872">
            <v>33.049999999999997</v>
          </cell>
          <cell r="EO5872">
            <v>35.270000000000003</v>
          </cell>
          <cell r="EP5872">
            <v>26.1</v>
          </cell>
          <cell r="EQ5872">
            <v>24.99</v>
          </cell>
          <cell r="ER5872">
            <v>31.796398519758004</v>
          </cell>
          <cell r="ES5872">
            <v>32.706152270786063</v>
          </cell>
          <cell r="ET5872">
            <v>33.878746936850753</v>
          </cell>
          <cell r="EU5872">
            <v>35.146629216162886</v>
          </cell>
          <cell r="EV5872">
            <v>36.788011153476916</v>
          </cell>
          <cell r="EW5872">
            <v>39.157833192568027</v>
          </cell>
          <cell r="EX5872">
            <v>41.534743510260419</v>
          </cell>
          <cell r="EY5872">
            <v>44.05005031163094</v>
          </cell>
          <cell r="EZ5872">
            <v>46.650493850906322</v>
          </cell>
          <cell r="FA5872">
            <v>49.279372735355082</v>
          </cell>
          <cell r="FB5872">
            <v>52.086946105127318</v>
          </cell>
          <cell r="FC5872">
            <v>54.950089125006073</v>
          </cell>
          <cell r="FD5872">
            <v>56.468089229146322</v>
          </cell>
          <cell r="FE5872">
            <v>57.738731640186337</v>
          </cell>
          <cell r="FF5872">
            <v>59.037648068741248</v>
          </cell>
          <cell r="FG5872">
            <v>60.366210751574016</v>
          </cell>
          <cell r="FH5872">
            <v>61.723897702365932</v>
          </cell>
          <cell r="FI5872">
            <v>63.112955606223927</v>
          </cell>
          <cell r="FJ5872">
            <v>64.532786160892257</v>
          </cell>
          <cell r="FK5872">
            <v>65.984921368468576</v>
          </cell>
          <cell r="FL5872">
            <v>67.4694265782976</v>
          </cell>
          <cell r="FM5872">
            <v>68.987897019916232</v>
          </cell>
          <cell r="FN5872">
            <v>70.539740346567115</v>
          </cell>
          <cell r="FO5872">
            <v>72.12729075407124</v>
          </cell>
          <cell r="FP5872">
            <v>73.749819717667847</v>
          </cell>
          <cell r="FQ5872">
            <v>75.40893236202993</v>
          </cell>
          <cell r="FR5872">
            <v>77.10623177277526</v>
          </cell>
          <cell r="FS5872">
            <v>78.841141157488863</v>
          </cell>
          <cell r="FT5872">
            <v>80.614463210487671</v>
          </cell>
          <cell r="FU5872">
            <v>82.428542261784628</v>
          </cell>
          <cell r="FV5872">
            <v>84.283463501969308</v>
          </cell>
          <cell r="FW5872">
            <v>86.179449769052439</v>
          </cell>
          <cell r="FX5872">
            <v>88.118703980898076</v>
          </cell>
          <cell r="FY5872">
            <v>90.101392272563132</v>
          </cell>
          <cell r="FZ5872">
            <v>92.128468038679387</v>
          </cell>
          <cell r="GA5872">
            <v>94.201486750066152</v>
          </cell>
          <cell r="GB5872">
            <v>96.321277677468018</v>
          </cell>
          <cell r="ID5872" t="str">
            <v>On</v>
          </cell>
        </row>
        <row r="5873">
          <cell r="B5873">
            <v>9</v>
          </cell>
          <cell r="D5873">
            <v>10</v>
          </cell>
          <cell r="AD5873">
            <v>40.450000000000003</v>
          </cell>
          <cell r="AE5873">
            <v>23.92</v>
          </cell>
          <cell r="AF5873">
            <v>14.2</v>
          </cell>
          <cell r="AG5873">
            <v>20.55</v>
          </cell>
          <cell r="AH5873">
            <v>35.03</v>
          </cell>
          <cell r="AI5873">
            <v>115</v>
          </cell>
          <cell r="AJ5873">
            <v>36.29</v>
          </cell>
          <cell r="AK5873">
            <v>38.49</v>
          </cell>
          <cell r="AL5873">
            <v>59.88</v>
          </cell>
          <cell r="AM5873">
            <v>31.27</v>
          </cell>
          <cell r="AN5873">
            <v>46.45</v>
          </cell>
          <cell r="AO5873">
            <v>40.32</v>
          </cell>
          <cell r="AP5873">
            <v>32.44</v>
          </cell>
          <cell r="AQ5873">
            <v>31.48</v>
          </cell>
          <cell r="AR5873">
            <v>41.13407032930666</v>
          </cell>
          <cell r="AS5873">
            <v>42.331307791964491</v>
          </cell>
          <cell r="AT5873">
            <v>43.853902759714764</v>
          </cell>
          <cell r="AU5873">
            <v>45.502782892572746</v>
          </cell>
          <cell r="AV5873">
            <v>47.639097629521579</v>
          </cell>
          <cell r="AW5873">
            <v>50.727953952392589</v>
          </cell>
          <cell r="AX5873">
            <v>53.825836125262242</v>
          </cell>
          <cell r="AY5873">
            <v>57.104504267894207</v>
          </cell>
          <cell r="AZ5873">
            <v>60.494260571353855</v>
          </cell>
          <cell r="BA5873">
            <v>63.920944339784121</v>
          </cell>
          <cell r="BB5873">
            <v>67.581102046979225</v>
          </cell>
          <cell r="BC5873">
            <v>71.313667926253032</v>
          </cell>
          <cell r="BD5873">
            <v>73.286579854657134</v>
          </cell>
          <cell r="BE5873">
            <v>74.935662045339654</v>
          </cell>
          <cell r="BF5873">
            <v>76.621454220756519</v>
          </cell>
          <cell r="BG5873">
            <v>78.34571239461863</v>
          </cell>
          <cell r="BH5873">
            <v>80.10776720295793</v>
          </cell>
          <cell r="BI5873">
            <v>81.910544032614524</v>
          </cell>
          <cell r="BJ5873">
            <v>83.753259824700791</v>
          </cell>
          <cell r="BK5873">
            <v>85.637904870346659</v>
          </cell>
          <cell r="BL5873">
            <v>87.564550539728771</v>
          </cell>
          <cell r="BM5873">
            <v>89.535281986164534</v>
          </cell>
          <cell r="BN5873">
            <v>91.549322703789684</v>
          </cell>
          <cell r="BO5873">
            <v>93.609723916418687</v>
          </cell>
          <cell r="BP5873">
            <v>95.715504254314709</v>
          </cell>
          <cell r="BQ5873">
            <v>97.868760563342505</v>
          </cell>
          <cell r="BR5873">
            <v>100.0715865690883</v>
          </cell>
          <cell r="BS5873">
            <v>102.32322457907372</v>
          </cell>
          <cell r="BT5873">
            <v>104.62470752256336</v>
          </cell>
          <cell r="BU5873">
            <v>106.97909773876174</v>
          </cell>
          <cell r="BV5873">
            <v>109.38648913001346</v>
          </cell>
          <cell r="BW5873">
            <v>111.84718122687094</v>
          </cell>
          <cell r="BX5873">
            <v>114.36402393881488</v>
          </cell>
          <cell r="BY5873">
            <v>116.93722900735911</v>
          </cell>
          <cell r="BZ5873">
            <v>119.56805016722046</v>
          </cell>
          <cell r="CA5873">
            <v>122.25850239752745</v>
          </cell>
          <cell r="CB5873">
            <v>125.00965041539725</v>
          </cell>
          <cell r="EM5873">
            <v>29.36</v>
          </cell>
          <cell r="EN5873">
            <v>29.66</v>
          </cell>
          <cell r="EO5873">
            <v>38.299999999999997</v>
          </cell>
          <cell r="EP5873">
            <v>28.79</v>
          </cell>
          <cell r="EQ5873">
            <v>27.34</v>
          </cell>
          <cell r="ER5873">
            <v>36.505853414942628</v>
          </cell>
          <cell r="ES5873">
            <v>37.56838320994629</v>
          </cell>
          <cell r="ET5873">
            <v>38.919662775961406</v>
          </cell>
          <cell r="EU5873">
            <v>40.38301847956749</v>
          </cell>
          <cell r="EV5873">
            <v>42.278964881440395</v>
          </cell>
          <cell r="EW5873">
            <v>45.020277259228813</v>
          </cell>
          <cell r="EX5873">
            <v>47.76959993977497</v>
          </cell>
          <cell r="EY5873">
            <v>50.67936738201832</v>
          </cell>
          <cell r="EZ5873">
            <v>53.687723854786611</v>
          </cell>
          <cell r="FA5873">
            <v>56.728852883550708</v>
          </cell>
          <cell r="FB5873">
            <v>59.977186434418371</v>
          </cell>
          <cell r="FC5873">
            <v>63.28978112197364</v>
          </cell>
          <cell r="FD5873">
            <v>65.040710049802058</v>
          </cell>
          <cell r="FE5873">
            <v>66.504245076613088</v>
          </cell>
          <cell r="FF5873">
            <v>68.000359649062275</v>
          </cell>
          <cell r="FG5873">
            <v>69.530612202252485</v>
          </cell>
          <cell r="FH5873">
            <v>71.094408685979005</v>
          </cell>
          <cell r="FI5873">
            <v>72.694345335973253</v>
          </cell>
          <cell r="FJ5873">
            <v>74.329727199541793</v>
          </cell>
          <cell r="FK5873">
            <v>76.002320629385963</v>
          </cell>
          <cell r="FL5873">
            <v>77.712188965437463</v>
          </cell>
          <cell r="FM5873">
            <v>79.46118274912692</v>
          </cell>
          <cell r="FN5873">
            <v>81.248612843468095</v>
          </cell>
          <cell r="FO5873">
            <v>83.07718716256764</v>
          </cell>
          <cell r="FP5873">
            <v>84.946034755910006</v>
          </cell>
          <cell r="FQ5873">
            <v>86.85701654188135</v>
          </cell>
          <cell r="FR5873">
            <v>88.811990669668688</v>
          </cell>
          <cell r="FS5873">
            <v>90.810284698875847</v>
          </cell>
          <cell r="FT5873">
            <v>92.852815338304538</v>
          </cell>
          <cell r="FU5873">
            <v>94.942300366798719</v>
          </cell>
          <cell r="FV5873">
            <v>97.078823121241911</v>
          </cell>
          <cell r="FW5873">
            <v>99.262649430382695</v>
          </cell>
          <cell r="FX5873">
            <v>101.49630854495933</v>
          </cell>
          <cell r="FY5873">
            <v>103.77998838230175</v>
          </cell>
          <cell r="FZ5873">
            <v>106.11480161264727</v>
          </cell>
          <cell r="GA5873">
            <v>108.50253649891539</v>
          </cell>
          <cell r="GB5873">
            <v>110.94413796113707</v>
          </cell>
          <cell r="ID5873" t="str">
            <v>On</v>
          </cell>
        </row>
        <row r="5874">
          <cell r="B5874">
            <v>9</v>
          </cell>
          <cell r="D5874">
            <v>11</v>
          </cell>
          <cell r="AD5874">
            <v>54.78</v>
          </cell>
          <cell r="AE5874">
            <v>24.51</v>
          </cell>
          <cell r="AF5874">
            <v>15.62</v>
          </cell>
          <cell r="AG5874">
            <v>22.57</v>
          </cell>
          <cell r="AH5874">
            <v>39.68</v>
          </cell>
          <cell r="AI5874">
            <v>129.63</v>
          </cell>
          <cell r="AJ5874">
            <v>37.119999999999997</v>
          </cell>
          <cell r="AK5874">
            <v>40.29</v>
          </cell>
          <cell r="AL5874">
            <v>67.62</v>
          </cell>
          <cell r="AM5874">
            <v>35.22</v>
          </cell>
          <cell r="AN5874">
            <v>55.63</v>
          </cell>
          <cell r="AO5874">
            <v>48.72</v>
          </cell>
          <cell r="AP5874">
            <v>37.479999999999997</v>
          </cell>
          <cell r="AQ5874">
            <v>37.020000000000003</v>
          </cell>
          <cell r="AR5874">
            <v>48.883541805560057</v>
          </cell>
          <cell r="AS5874">
            <v>50.316357025570639</v>
          </cell>
          <cell r="AT5874">
            <v>52.136408574407938</v>
          </cell>
          <cell r="AU5874">
            <v>54.109034354787681</v>
          </cell>
          <cell r="AV5874">
            <v>56.669407658390632</v>
          </cell>
          <cell r="AW5874">
            <v>60.379204090577815</v>
          </cell>
          <cell r="AX5874">
            <v>64.099471255094386</v>
          </cell>
          <cell r="AY5874">
            <v>68.03754082449062</v>
          </cell>
          <cell r="AZ5874">
            <v>72.109260576961276</v>
          </cell>
          <cell r="BA5874">
            <v>76.225101726122773</v>
          </cell>
          <cell r="BB5874">
            <v>80.622315381057561</v>
          </cell>
          <cell r="BC5874">
            <v>85.10645994948095</v>
          </cell>
          <cell r="BD5874">
            <v>87.466005273267356</v>
          </cell>
          <cell r="BE5874">
            <v>89.43414943357331</v>
          </cell>
          <cell r="BF5874">
            <v>91.44610591569014</v>
          </cell>
          <cell r="BG5874">
            <v>93.503973964367646</v>
          </cell>
          <cell r="BH5874">
            <v>95.606939563870682</v>
          </cell>
          <cell r="BI5874">
            <v>97.758520313114943</v>
          </cell>
          <cell r="BJ5874">
            <v>99.957760603301296</v>
          </cell>
          <cell r="BK5874">
            <v>102.2070487128954</v>
          </cell>
          <cell r="BL5874">
            <v>104.50645614261433</v>
          </cell>
          <cell r="BM5874">
            <v>106.85848862820167</v>
          </cell>
          <cell r="BN5874">
            <v>109.26219717208042</v>
          </cell>
          <cell r="BO5874">
            <v>111.72125304759345</v>
          </cell>
          <cell r="BP5874">
            <v>114.23445192666304</v>
          </cell>
          <cell r="BQ5874">
            <v>116.8043122908754</v>
          </cell>
          <cell r="BR5874">
            <v>119.43334845905355</v>
          </cell>
          <cell r="BS5874">
            <v>122.12063239849222</v>
          </cell>
          <cell r="BT5874">
            <v>124.86739344462083</v>
          </cell>
          <cell r="BU5874">
            <v>127.67731405518165</v>
          </cell>
          <cell r="BV5874">
            <v>130.5504893055444</v>
          </cell>
          <cell r="BW5874">
            <v>133.48726938994662</v>
          </cell>
          <cell r="BX5874">
            <v>136.49107170748204</v>
          </cell>
          <cell r="BY5874">
            <v>139.56213602585655</v>
          </cell>
          <cell r="BZ5874">
            <v>142.70196306399185</v>
          </cell>
          <cell r="CA5874">
            <v>145.91296474337483</v>
          </cell>
          <cell r="CB5874">
            <v>149.19640544777465</v>
          </cell>
          <cell r="EM5874">
            <v>32.96</v>
          </cell>
          <cell r="EN5874">
            <v>42.79</v>
          </cell>
          <cell r="EO5874">
            <v>46.31</v>
          </cell>
          <cell r="EP5874">
            <v>30.74</v>
          </cell>
          <cell r="EQ5874">
            <v>27.87</v>
          </cell>
          <cell r="ER5874">
            <v>40.092851523556995</v>
          </cell>
          <cell r="ES5874">
            <v>41.268004668250839</v>
          </cell>
          <cell r="ET5874">
            <v>42.760757726181964</v>
          </cell>
          <cell r="EU5874">
            <v>44.378647707208465</v>
          </cell>
          <cell r="EV5874">
            <v>46.47859101971526</v>
          </cell>
          <cell r="EW5874">
            <v>49.521257570553949</v>
          </cell>
          <cell r="EX5874">
            <v>52.572511909861298</v>
          </cell>
          <cell r="EY5874">
            <v>55.802401412615836</v>
          </cell>
          <cell r="EZ5874">
            <v>59.141906887294276</v>
          </cell>
          <cell r="FA5874">
            <v>62.517599441329082</v>
          </cell>
          <cell r="FB5874">
            <v>66.12406549663045</v>
          </cell>
          <cell r="FC5874">
            <v>69.801829745118582</v>
          </cell>
          <cell r="FD5874">
            <v>71.737059821244358</v>
          </cell>
          <cell r="FE5874">
            <v>73.351274108539045</v>
          </cell>
          <cell r="FF5874">
            <v>75.001421981011603</v>
          </cell>
          <cell r="FG5874">
            <v>76.689225177819139</v>
          </cell>
          <cell r="FH5874">
            <v>78.41401606705935</v>
          </cell>
          <cell r="FI5874">
            <v>80.178679680500352</v>
          </cell>
          <cell r="FJ5874">
            <v>81.982432255749245</v>
          </cell>
          <cell r="FK5874">
            <v>83.827232588964904</v>
          </cell>
          <cell r="FL5874">
            <v>85.713139322944613</v>
          </cell>
          <cell r="FM5874">
            <v>87.642207588871912</v>
          </cell>
          <cell r="FN5874">
            <v>89.613659046684958</v>
          </cell>
          <cell r="FO5874">
            <v>91.630504767423233</v>
          </cell>
          <cell r="FP5874">
            <v>93.691756996414668</v>
          </cell>
          <cell r="FQ5874">
            <v>95.799481318610191</v>
          </cell>
          <cell r="FR5874">
            <v>97.955739904784039</v>
          </cell>
          <cell r="FS5874">
            <v>100.15977160964917</v>
          </cell>
          <cell r="FT5874">
            <v>102.4125846981762</v>
          </cell>
          <cell r="FU5874">
            <v>104.71719941452199</v>
          </cell>
          <cell r="FV5874">
            <v>107.07369373672452</v>
          </cell>
          <cell r="FW5874">
            <v>109.48235488385696</v>
          </cell>
          <cell r="FX5874">
            <v>111.94598570672352</v>
          </cell>
          <cell r="FY5874">
            <v>114.46478285578522</v>
          </cell>
          <cell r="FZ5874">
            <v>117.03997717681722</v>
          </cell>
          <cell r="GA5874">
            <v>119.67354685729302</v>
          </cell>
          <cell r="GB5874">
            <v>122.36652890780664</v>
          </cell>
          <cell r="ID5874" t="str">
            <v>On</v>
          </cell>
        </row>
        <row r="5875">
          <cell r="B5875">
            <v>9</v>
          </cell>
          <cell r="D5875">
            <v>12</v>
          </cell>
          <cell r="AD5875">
            <v>60.35</v>
          </cell>
          <cell r="AE5875">
            <v>28</v>
          </cell>
          <cell r="AF5875">
            <v>15.96</v>
          </cell>
          <cell r="AG5875">
            <v>24.63</v>
          </cell>
          <cell r="AH5875">
            <v>42.73</v>
          </cell>
          <cell r="AI5875">
            <v>146.52000000000001</v>
          </cell>
          <cell r="AJ5875">
            <v>39.06</v>
          </cell>
          <cell r="AK5875">
            <v>46.41</v>
          </cell>
          <cell r="AL5875">
            <v>76.84</v>
          </cell>
          <cell r="AM5875">
            <v>35.94</v>
          </cell>
          <cell r="AN5875">
            <v>64.33</v>
          </cell>
          <cell r="AO5875">
            <v>50.59</v>
          </cell>
          <cell r="AP5875">
            <v>41.29</v>
          </cell>
          <cell r="AQ5875">
            <v>40.61</v>
          </cell>
          <cell r="AR5875">
            <v>55.797541527303729</v>
          </cell>
          <cell r="AS5875">
            <v>57.440137165431693</v>
          </cell>
          <cell r="AT5875">
            <v>59.525762881312474</v>
          </cell>
          <cell r="AU5875">
            <v>61.787396782302366</v>
          </cell>
          <cell r="AV5875">
            <v>64.726435624670614</v>
          </cell>
          <cell r="AW5875">
            <v>68.990824739149318</v>
          </cell>
          <cell r="AX5875">
            <v>73.266969514140669</v>
          </cell>
          <cell r="AY5875">
            <v>77.793987707675583</v>
          </cell>
          <cell r="AZ5875">
            <v>82.474811324464909</v>
          </cell>
          <cell r="BA5875">
            <v>87.206178263609587</v>
          </cell>
          <cell r="BB5875">
            <v>92.261712646507419</v>
          </cell>
          <cell r="BC5875">
            <v>97.417148540208544</v>
          </cell>
          <cell r="BD5875">
            <v>100.12186208125719</v>
          </cell>
          <cell r="BE5875">
            <v>102.37478555266546</v>
          </cell>
          <cell r="BF5875">
            <v>104.67785996400427</v>
          </cell>
          <cell r="BG5875">
            <v>107.03349199732739</v>
          </cell>
          <cell r="BH5875">
            <v>109.44073764746685</v>
          </cell>
          <cell r="BI5875">
            <v>111.90364371414016</v>
          </cell>
          <cell r="BJ5875">
            <v>114.42110003758141</v>
          </cell>
          <cell r="BK5875">
            <v>116.9958505298344</v>
          </cell>
          <cell r="BL5875">
            <v>119.62796680794675</v>
          </cell>
          <cell r="BM5875">
            <v>122.32033007775073</v>
          </cell>
          <cell r="BN5875">
            <v>125.07183684214857</v>
          </cell>
          <cell r="BO5875">
            <v>127.88671208332539</v>
          </cell>
          <cell r="BP5875">
            <v>130.76355259931407</v>
          </cell>
          <cell r="BQ5875">
            <v>133.70525328042086</v>
          </cell>
          <cell r="BR5875">
            <v>136.71470392534786</v>
          </cell>
          <cell r="BS5875">
            <v>139.79082391874061</v>
          </cell>
          <cell r="BT5875">
            <v>142.93501810744743</v>
          </cell>
          <cell r="BU5875">
            <v>146.15152271928935</v>
          </cell>
          <cell r="BV5875">
            <v>149.44043387480792</v>
          </cell>
          <cell r="BW5875">
            <v>152.8021463181291</v>
          </cell>
          <cell r="BX5875">
            <v>156.24058491739467</v>
          </cell>
          <cell r="BY5875">
            <v>159.75601411612777</v>
          </cell>
          <cell r="BZ5875">
            <v>163.35015461783493</v>
          </cell>
          <cell r="CA5875">
            <v>167.02577304669256</v>
          </cell>
          <cell r="CB5875">
            <v>170.7843122027906</v>
          </cell>
          <cell r="EM5875">
            <v>34.5</v>
          </cell>
          <cell r="EN5875">
            <v>43.95</v>
          </cell>
          <cell r="EO5875">
            <v>48.04</v>
          </cell>
          <cell r="EP5875">
            <v>31.21</v>
          </cell>
          <cell r="EQ5875">
            <v>28.55</v>
          </cell>
          <cell r="ER5875">
            <v>42.175860282565985</v>
          </cell>
          <cell r="ES5875">
            <v>43.417454127709448</v>
          </cell>
          <cell r="ET5875">
            <v>44.993922487908996</v>
          </cell>
          <cell r="EU5875">
            <v>46.70343069933778</v>
          </cell>
          <cell r="EV5875">
            <v>48.924971078856139</v>
          </cell>
          <cell r="EW5875">
            <v>52.148308067542999</v>
          </cell>
          <cell r="EX5875">
            <v>55.380530843698971</v>
          </cell>
          <cell r="EY5875">
            <v>58.802382086620369</v>
          </cell>
          <cell r="EZ5875">
            <v>62.34049071050012</v>
          </cell>
          <cell r="FA5875">
            <v>65.9168036717669</v>
          </cell>
          <cell r="FB5875">
            <v>69.738146081315008</v>
          </cell>
          <cell r="FC5875">
            <v>73.635001354805254</v>
          </cell>
          <cell r="FD5875">
            <v>75.67942154410359</v>
          </cell>
          <cell r="FE5875">
            <v>77.382345776185247</v>
          </cell>
          <cell r="FF5875">
            <v>79.123177754336965</v>
          </cell>
          <cell r="FG5875">
            <v>80.903736624765997</v>
          </cell>
          <cell r="FH5875">
            <v>82.723308839366439</v>
          </cell>
          <cell r="FI5875">
            <v>84.584953265156557</v>
          </cell>
          <cell r="FJ5875">
            <v>86.487830762240634</v>
          </cell>
          <cell r="FK5875">
            <v>88.434015379901467</v>
          </cell>
          <cell r="FL5875">
            <v>90.423561251538345</v>
          </cell>
          <cell r="FM5875">
            <v>92.458646203114569</v>
          </cell>
          <cell r="FN5875">
            <v>94.538436130866003</v>
          </cell>
          <cell r="FO5875">
            <v>96.666124585143749</v>
          </cell>
          <cell r="FP5875">
            <v>98.840650923337179</v>
          </cell>
          <cell r="FQ5875">
            <v>101.06420331513527</v>
          </cell>
          <cell r="FR5875">
            <v>103.33896608162041</v>
          </cell>
          <cell r="FS5875">
            <v>105.66412241472257</v>
          </cell>
          <cell r="FT5875">
            <v>108.04073420037381</v>
          </cell>
          <cell r="FU5875">
            <v>110.47200348919885</v>
          </cell>
          <cell r="FV5875">
            <v>112.95800293612874</v>
          </cell>
          <cell r="FW5875">
            <v>115.49903091762677</v>
          </cell>
          <cell r="FX5875">
            <v>118.09805413591397</v>
          </cell>
          <cell r="FY5875">
            <v>120.75527247673402</v>
          </cell>
          <cell r="FZ5875">
            <v>123.47198657356813</v>
          </cell>
          <cell r="GA5875">
            <v>126.25028764318903</v>
          </cell>
          <cell r="GB5875">
            <v>129.09126625936292</v>
          </cell>
          <cell r="ID5875" t="str">
            <v>On</v>
          </cell>
        </row>
        <row r="5876">
          <cell r="B5876">
            <v>9</v>
          </cell>
          <cell r="D5876">
            <v>13</v>
          </cell>
          <cell r="AD5876">
            <v>63.31</v>
          </cell>
          <cell r="AE5876">
            <v>28.28</v>
          </cell>
          <cell r="AF5876">
            <v>16</v>
          </cell>
          <cell r="AG5876">
            <v>26.16</v>
          </cell>
          <cell r="AH5876">
            <v>45.93</v>
          </cell>
          <cell r="AI5876">
            <v>164.02</v>
          </cell>
          <cell r="AJ5876">
            <v>39.799999999999997</v>
          </cell>
          <cell r="AK5876">
            <v>48.91</v>
          </cell>
          <cell r="AL5876">
            <v>84.02</v>
          </cell>
          <cell r="AM5876">
            <v>34.770000000000003</v>
          </cell>
          <cell r="AN5876">
            <v>71.81</v>
          </cell>
          <cell r="AO5876">
            <v>53.7</v>
          </cell>
          <cell r="AP5876">
            <v>43.93</v>
          </cell>
          <cell r="AQ5876">
            <v>43.65</v>
          </cell>
          <cell r="AR5876">
            <v>56.323258763258274</v>
          </cell>
          <cell r="AS5876">
            <v>57.981638711064889</v>
          </cell>
          <cell r="AT5876">
            <v>60.087535544094791</v>
          </cell>
          <cell r="AU5876">
            <v>62.371213690889519</v>
          </cell>
          <cell r="AV5876">
            <v>65.339180445115062</v>
          </cell>
          <cell r="AW5876">
            <v>69.645987583381796</v>
          </cell>
          <cell r="AX5876">
            <v>73.964646339951202</v>
          </cell>
          <cell r="AY5876">
            <v>78.536712027561165</v>
          </cell>
          <cell r="AZ5876">
            <v>83.264126365680596</v>
          </cell>
          <cell r="BA5876">
            <v>88.042573817861921</v>
          </cell>
          <cell r="BB5876">
            <v>93.148467855384709</v>
          </cell>
          <cell r="BC5876">
            <v>98.355255297536445</v>
          </cell>
          <cell r="BD5876">
            <v>101.08630511596753</v>
          </cell>
          <cell r="BE5876">
            <v>103.36093040221334</v>
          </cell>
          <cell r="BF5876">
            <v>105.68618942348085</v>
          </cell>
          <cell r="BG5876">
            <v>108.06451274299478</v>
          </cell>
          <cell r="BH5876">
            <v>110.49494608267435</v>
          </cell>
          <cell r="BI5876">
            <v>112.98157682921826</v>
          </cell>
          <cell r="BJ5876">
            <v>115.52328281954762</v>
          </cell>
          <cell r="BK5876">
            <v>118.12283523765629</v>
          </cell>
          <cell r="BL5876">
            <v>120.78030570938046</v>
          </cell>
          <cell r="BM5876">
            <v>123.49860408625823</v>
          </cell>
          <cell r="BN5876">
            <v>126.27661487159142</v>
          </cell>
          <cell r="BO5876">
            <v>129.11860536115194</v>
          </cell>
          <cell r="BP5876">
            <v>132.02315725099015</v>
          </cell>
          <cell r="BQ5876">
            <v>134.99319414802667</v>
          </cell>
          <cell r="BR5876">
            <v>138.03163449747433</v>
          </cell>
          <cell r="BS5876">
            <v>141.13738582902047</v>
          </cell>
          <cell r="BT5876">
            <v>144.31186645151936</v>
          </cell>
          <cell r="BU5876">
            <v>147.55935491089633</v>
          </cell>
          <cell r="BV5876">
            <v>150.87994740658482</v>
          </cell>
          <cell r="BW5876">
            <v>154.27404179831677</v>
          </cell>
          <cell r="BX5876">
            <v>157.74560202450911</v>
          </cell>
          <cell r="BY5876">
            <v>161.29489426779162</v>
          </cell>
          <cell r="BZ5876">
            <v>164.92365580331972</v>
          </cell>
          <cell r="CA5876">
            <v>168.63468045703425</v>
          </cell>
          <cell r="CB5876">
            <v>172.42942471021203</v>
          </cell>
          <cell r="EM5876">
            <v>35.58</v>
          </cell>
          <cell r="EN5876">
            <v>43.99</v>
          </cell>
          <cell r="EO5876">
            <v>50.74</v>
          </cell>
          <cell r="EP5876">
            <v>31.82</v>
          </cell>
          <cell r="EQ5876">
            <v>30.61</v>
          </cell>
          <cell r="ER5876">
            <v>40.796860775025685</v>
          </cell>
          <cell r="ES5876">
            <v>41.998082034739014</v>
          </cell>
          <cell r="ET5876">
            <v>43.523455065174055</v>
          </cell>
          <cell r="EU5876">
            <v>45.177601175599918</v>
          </cell>
          <cell r="EV5876">
            <v>47.327400905157326</v>
          </cell>
          <cell r="EW5876">
            <v>50.446968470366691</v>
          </cell>
          <cell r="EX5876">
            <v>53.575120567658715</v>
          </cell>
          <cell r="EY5876">
            <v>56.886823963510047</v>
          </cell>
          <cell r="EZ5876">
            <v>60.311051694877229</v>
          </cell>
          <cell r="FA5876">
            <v>63.772244454458601</v>
          </cell>
          <cell r="FB5876">
            <v>67.470617963995934</v>
          </cell>
          <cell r="FC5876">
            <v>71.242072013831319</v>
          </cell>
          <cell r="FD5876">
            <v>73.220264711816228</v>
          </cell>
          <cell r="FE5876">
            <v>74.867853526028426</v>
          </cell>
          <cell r="FF5876">
            <v>76.552118084570012</v>
          </cell>
          <cell r="FG5876">
            <v>78.274818927432136</v>
          </cell>
          <cell r="FH5876">
            <v>80.035264838395122</v>
          </cell>
          <cell r="FI5876">
            <v>81.83641645130264</v>
          </cell>
          <cell r="FJ5876">
            <v>83.67746094509458</v>
          </cell>
          <cell r="FK5876">
            <v>85.560405583023524</v>
          </cell>
          <cell r="FL5876">
            <v>87.485302246129891</v>
          </cell>
          <cell r="FM5876">
            <v>89.454258639306545</v>
          </cell>
          <cell r="FN5876">
            <v>91.466466770180716</v>
          </cell>
          <cell r="FO5876">
            <v>93.525017586884914</v>
          </cell>
          <cell r="FP5876">
            <v>95.628883763407842</v>
          </cell>
          <cell r="FQ5876">
            <v>97.780182968135875</v>
          </cell>
          <cell r="FR5876">
            <v>99.981029130654065</v>
          </cell>
          <cell r="FS5876">
            <v>102.23063093738747</v>
          </cell>
          <cell r="FT5876">
            <v>104.53001571789999</v>
          </cell>
          <cell r="FU5876">
            <v>106.88228256919466</v>
          </cell>
          <cell r="FV5876">
            <v>109.28750117180807</v>
          </cell>
          <cell r="FW5876">
            <v>111.74595970913816</v>
          </cell>
          <cell r="FX5876">
            <v>114.26052939722013</v>
          </cell>
          <cell r="FY5876">
            <v>116.83140304122762</v>
          </cell>
          <cell r="FZ5876">
            <v>119.45983900891494</v>
          </cell>
          <cell r="GA5876">
            <v>122.14786096387047</v>
          </cell>
          <cell r="GB5876">
            <v>124.89652388524804</v>
          </cell>
          <cell r="ID5876" t="str">
            <v>On</v>
          </cell>
        </row>
        <row r="5877">
          <cell r="B5877">
            <v>9</v>
          </cell>
          <cell r="D5877">
            <v>14</v>
          </cell>
          <cell r="AD5877">
            <v>69.23</v>
          </cell>
          <cell r="AE5877">
            <v>27.25</v>
          </cell>
          <cell r="AF5877">
            <v>16.12</v>
          </cell>
          <cell r="AG5877">
            <v>26.5</v>
          </cell>
          <cell r="AH5877">
            <v>49.3</v>
          </cell>
          <cell r="AI5877">
            <v>185.97</v>
          </cell>
          <cell r="AJ5877">
            <v>40.17</v>
          </cell>
          <cell r="AK5877">
            <v>48.15</v>
          </cell>
          <cell r="AL5877">
            <v>90.71</v>
          </cell>
          <cell r="AM5877">
            <v>34.770000000000003</v>
          </cell>
          <cell r="AN5877">
            <v>81.98</v>
          </cell>
          <cell r="AO5877">
            <v>59.87</v>
          </cell>
          <cell r="AP5877">
            <v>48.71</v>
          </cell>
          <cell r="AQ5877">
            <v>49.33</v>
          </cell>
          <cell r="AR5877">
            <v>66.249991492884021</v>
          </cell>
          <cell r="AS5877">
            <v>68.210544345572671</v>
          </cell>
          <cell r="AT5877">
            <v>70.697279618047176</v>
          </cell>
          <cell r="AU5877">
            <v>73.395492671581152</v>
          </cell>
          <cell r="AV5877">
            <v>76.906328149335479</v>
          </cell>
          <cell r="AW5877">
            <v>82.007923435071405</v>
          </cell>
          <cell r="AX5877">
            <v>87.123225439774586</v>
          </cell>
          <cell r="AY5877">
            <v>92.539304516063396</v>
          </cell>
          <cell r="AZ5877">
            <v>98.139607025979814</v>
          </cell>
          <cell r="BA5877">
            <v>103.80015411200151</v>
          </cell>
          <cell r="BB5877">
            <v>109.84944214221781</v>
          </cell>
          <cell r="BC5877">
            <v>116.01821272873676</v>
          </cell>
          <cell r="BD5877">
            <v>119.24430050199987</v>
          </cell>
          <cell r="BE5877">
            <v>121.92751225107936</v>
          </cell>
          <cell r="BF5877">
            <v>124.6704534899165</v>
          </cell>
          <cell r="BG5877">
            <v>127.47599320990456</v>
          </cell>
          <cell r="BH5877">
            <v>130.34299279277593</v>
          </cell>
          <cell r="BI5877">
            <v>133.27629736997864</v>
          </cell>
          <cell r="BJ5877">
            <v>136.27456436606562</v>
          </cell>
          <cell r="BK5877">
            <v>139.34107420427844</v>
          </cell>
          <cell r="BL5877">
            <v>142.47589867780891</v>
          </cell>
          <cell r="BM5877">
            <v>145.68248615020374</v>
          </cell>
          <cell r="BN5877">
            <v>148.95950078743462</v>
          </cell>
          <cell r="BO5877">
            <v>152.31200362379261</v>
          </cell>
          <cell r="BP5877">
            <v>155.73829070720191</v>
          </cell>
          <cell r="BQ5877">
            <v>159.241825506948</v>
          </cell>
          <cell r="BR5877">
            <v>162.82606499395166</v>
          </cell>
          <cell r="BS5877">
            <v>166.48969911924814</v>
          </cell>
          <cell r="BT5877">
            <v>170.23439749359665</v>
          </cell>
          <cell r="BU5877">
            <v>174.06523249017914</v>
          </cell>
          <cell r="BV5877">
            <v>177.98230181244151</v>
          </cell>
          <cell r="BW5877">
            <v>181.98606888363182</v>
          </cell>
          <cell r="BX5877">
            <v>186.08122338625012</v>
          </cell>
          <cell r="BY5877">
            <v>190.26806773908962</v>
          </cell>
          <cell r="BZ5877">
            <v>194.54865597333659</v>
          </cell>
          <cell r="CA5877">
            <v>198.92628981414958</v>
          </cell>
          <cell r="CB5877">
            <v>203.40268122540925</v>
          </cell>
          <cell r="EM5877">
            <v>39.36</v>
          </cell>
          <cell r="EN5877">
            <v>43.97</v>
          </cell>
          <cell r="EO5877">
            <v>56.11</v>
          </cell>
          <cell r="EP5877">
            <v>32.78</v>
          </cell>
          <cell r="EQ5877">
            <v>31.17</v>
          </cell>
          <cell r="ER5877">
            <v>44.583755309725689</v>
          </cell>
          <cell r="ES5877">
            <v>45.90313372301113</v>
          </cell>
          <cell r="ET5877">
            <v>47.576613136513785</v>
          </cell>
          <cell r="EU5877">
            <v>49.392409151599878</v>
          </cell>
          <cell r="EV5877">
            <v>51.755069528540687</v>
          </cell>
          <cell r="EW5877">
            <v>55.188251492540353</v>
          </cell>
          <cell r="EX5877">
            <v>58.630657563453312</v>
          </cell>
          <cell r="EY5877">
            <v>62.275475303563091</v>
          </cell>
          <cell r="EZ5877">
            <v>66.044268493361088</v>
          </cell>
          <cell r="FA5877">
            <v>69.853604019532114</v>
          </cell>
          <cell r="FB5877">
            <v>73.924547596425782</v>
          </cell>
          <cell r="FC5877">
            <v>78.075898444836596</v>
          </cell>
          <cell r="FD5877">
            <v>80.246934314423243</v>
          </cell>
          <cell r="FE5877">
            <v>82.052635015199783</v>
          </cell>
          <cell r="FF5877">
            <v>83.898531418588846</v>
          </cell>
          <cell r="FG5877">
            <v>85.786554248012138</v>
          </cell>
          <cell r="FH5877">
            <v>87.715937256152642</v>
          </cell>
          <cell r="FI5877">
            <v>89.689941034446719</v>
          </cell>
          <cell r="FJ5877">
            <v>91.707662080058114</v>
          </cell>
          <cell r="FK5877">
            <v>93.771307994585243</v>
          </cell>
          <cell r="FL5877">
            <v>95.880927092148966</v>
          </cell>
          <cell r="FM5877">
            <v>98.038839991863654</v>
          </cell>
          <cell r="FN5877">
            <v>100.24414772761459</v>
          </cell>
          <cell r="FO5877">
            <v>102.50025618534021</v>
          </cell>
          <cell r="FP5877">
            <v>104.80601866930976</v>
          </cell>
          <cell r="FQ5877">
            <v>107.1637659642323</v>
          </cell>
          <cell r="FR5877">
            <v>109.57582448166157</v>
          </cell>
          <cell r="FS5877">
            <v>112.04131260786193</v>
          </cell>
          <cell r="FT5877">
            <v>114.56135392814818</v>
          </cell>
          <cell r="FU5877">
            <v>117.1393619591064</v>
          </cell>
          <cell r="FV5877">
            <v>119.77540245148496</v>
          </cell>
          <cell r="FW5877">
            <v>122.46978727171938</v>
          </cell>
          <cell r="FX5877">
            <v>125.22567239994413</v>
          </cell>
          <cell r="FY5877">
            <v>128.0432613526454</v>
          </cell>
          <cell r="FZ5877">
            <v>130.92393641564306</v>
          </cell>
          <cell r="GA5877">
            <v>133.86991952592533</v>
          </cell>
          <cell r="GB5877">
            <v>136.88236277086668</v>
          </cell>
          <cell r="ID5877" t="str">
            <v>On</v>
          </cell>
        </row>
        <row r="5878">
          <cell r="B5878">
            <v>9</v>
          </cell>
          <cell r="D5878">
            <v>15</v>
          </cell>
          <cell r="AD5878">
            <v>74.930000000000007</v>
          </cell>
          <cell r="AE5878">
            <v>27.63</v>
          </cell>
          <cell r="AF5878">
            <v>16.37</v>
          </cell>
          <cell r="AG5878">
            <v>27.09</v>
          </cell>
          <cell r="AH5878">
            <v>50.89</v>
          </cell>
          <cell r="AI5878">
            <v>194.67</v>
          </cell>
          <cell r="AJ5878">
            <v>43.72</v>
          </cell>
          <cell r="AK5878">
            <v>51.36</v>
          </cell>
          <cell r="AL5878">
            <v>97.88</v>
          </cell>
          <cell r="AM5878">
            <v>35.74</v>
          </cell>
          <cell r="AN5878">
            <v>93.57</v>
          </cell>
          <cell r="AO5878">
            <v>68</v>
          </cell>
          <cell r="AP5878">
            <v>51.45</v>
          </cell>
          <cell r="AQ5878">
            <v>50.42</v>
          </cell>
          <cell r="AR5878">
            <v>71.154590498522566</v>
          </cell>
          <cell r="AS5878">
            <v>73.261820423387576</v>
          </cell>
          <cell r="AT5878">
            <v>75.937942661861683</v>
          </cell>
          <cell r="AU5878">
            <v>78.842054494860292</v>
          </cell>
          <cell r="AV5878">
            <v>82.623240073163828</v>
          </cell>
          <cell r="AW5878">
            <v>88.12143348000204</v>
          </cell>
          <cell r="AX5878">
            <v>93.634222759084224</v>
          </cell>
          <cell r="AY5878">
            <v>99.471490935517863</v>
          </cell>
          <cell r="AZ5878">
            <v>105.50741706459947</v>
          </cell>
          <cell r="BA5878">
            <v>111.608162394236</v>
          </cell>
          <cell r="BB5878">
            <v>118.1283284998843</v>
          </cell>
          <cell r="BC5878">
            <v>124.77725056398378</v>
          </cell>
          <cell r="BD5878">
            <v>128.24935488443128</v>
          </cell>
          <cell r="BE5878">
            <v>131.13519804806222</v>
          </cell>
          <cell r="BF5878">
            <v>134.08527774691672</v>
          </cell>
          <cell r="BG5878">
            <v>137.10268752494162</v>
          </cell>
          <cell r="BH5878">
            <v>140.18619157031975</v>
          </cell>
          <cell r="BI5878">
            <v>143.34101487714381</v>
          </cell>
          <cell r="BJ5878">
            <v>146.5657020104299</v>
          </cell>
          <cell r="BK5878">
            <v>149.8637886262577</v>
          </cell>
          <cell r="BL5878">
            <v>153.23534659961322</v>
          </cell>
          <cell r="BM5878">
            <v>156.68409187476797</v>
          </cell>
          <cell r="BN5878">
            <v>160.20857579209689</v>
          </cell>
          <cell r="BO5878">
            <v>163.81425488007366</v>
          </cell>
          <cell r="BP5878">
            <v>167.49928436361216</v>
          </cell>
          <cell r="BQ5878">
            <v>171.26739595264328</v>
          </cell>
          <cell r="BR5878">
            <v>175.1223142065339</v>
          </cell>
          <cell r="BS5878">
            <v>179.06261759627299</v>
          </cell>
          <cell r="BT5878">
            <v>183.09010173063081</v>
          </cell>
          <cell r="BU5878">
            <v>187.2102345186334</v>
          </cell>
          <cell r="BV5878">
            <v>191.42311439772016</v>
          </cell>
          <cell r="BW5878">
            <v>195.7292329114986</v>
          </cell>
          <cell r="BX5878">
            <v>200.13364592762738</v>
          </cell>
          <cell r="BY5878">
            <v>204.63667161217199</v>
          </cell>
          <cell r="BZ5878">
            <v>209.24051805860469</v>
          </cell>
          <cell r="CA5878">
            <v>213.94874157221332</v>
          </cell>
          <cell r="CB5878">
            <v>218.76318215379186</v>
          </cell>
          <cell r="EM5878">
            <v>39.85</v>
          </cell>
          <cell r="EN5878">
            <v>48.07</v>
          </cell>
          <cell r="EO5878">
            <v>63.14</v>
          </cell>
          <cell r="EP5878">
            <v>33.31</v>
          </cell>
          <cell r="EQ5878">
            <v>32.5</v>
          </cell>
          <cell r="ER5878">
            <v>46.067238279995856</v>
          </cell>
          <cell r="ES5878">
            <v>47.43151094855277</v>
          </cell>
          <cell r="ET5878">
            <v>49.164098543568763</v>
          </cell>
          <cell r="EU5878">
            <v>51.044292229811397</v>
          </cell>
          <cell r="EV5878">
            <v>53.49232510859256</v>
          </cell>
          <cell r="EW5878">
            <v>57.051991238461959</v>
          </cell>
          <cell r="EX5878">
            <v>60.621107096308954</v>
          </cell>
          <cell r="EY5878">
            <v>64.400298601790084</v>
          </cell>
          <cell r="EZ5878">
            <v>68.308106169520087</v>
          </cell>
          <cell r="FA5878">
            <v>72.257879287696824</v>
          </cell>
          <cell r="FB5878">
            <v>76.479195769312852</v>
          </cell>
          <cell r="FC5878">
            <v>80.783872036662771</v>
          </cell>
          <cell r="FD5878">
            <v>83.031798079696912</v>
          </cell>
          <cell r="FE5878">
            <v>84.900164178444172</v>
          </cell>
          <cell r="FF5878">
            <v>86.810118595720041</v>
          </cell>
          <cell r="FG5878">
            <v>88.763664168237227</v>
          </cell>
          <cell r="FH5878">
            <v>90.760000800920324</v>
          </cell>
          <cell r="FI5878">
            <v>92.802511283919543</v>
          </cell>
          <cell r="FJ5878">
            <v>94.890253332700098</v>
          </cell>
          <cell r="FK5878">
            <v>97.025516018282687</v>
          </cell>
          <cell r="FL5878">
            <v>99.208345874307412</v>
          </cell>
          <cell r="FM5878">
            <v>101.44114869482063</v>
          </cell>
          <cell r="FN5878">
            <v>103.72298658182211</v>
          </cell>
          <cell r="FO5878">
            <v>106.05739222653554</v>
          </cell>
          <cell r="FP5878">
            <v>108.44317127603345</v>
          </cell>
          <cell r="FQ5878">
            <v>110.88273973143922</v>
          </cell>
          <cell r="FR5878">
            <v>113.37850896442457</v>
          </cell>
          <cell r="FS5878">
            <v>115.92955864201852</v>
          </cell>
          <cell r="FT5878">
            <v>118.53705128566205</v>
          </cell>
          <cell r="FU5878">
            <v>121.20452695462932</v>
          </cell>
          <cell r="FV5878">
            <v>123.93204937974846</v>
          </cell>
          <cell r="FW5878">
            <v>126.71993679848433</v>
          </cell>
          <cell r="FX5878">
            <v>129.57146250435895</v>
          </cell>
          <cell r="FY5878">
            <v>132.48683248593682</v>
          </cell>
          <cell r="FZ5878">
            <v>135.46747631743679</v>
          </cell>
          <cell r="GA5878">
            <v>138.5156964386866</v>
          </cell>
          <cell r="GB5878">
            <v>141.63268411161917</v>
          </cell>
          <cell r="ID5878" t="str">
            <v>On</v>
          </cell>
        </row>
        <row r="5879">
          <cell r="B5879">
            <v>9</v>
          </cell>
          <cell r="D5879">
            <v>16</v>
          </cell>
          <cell r="AD5879">
            <v>70</v>
          </cell>
          <cell r="AE5879">
            <v>27.99</v>
          </cell>
          <cell r="AF5879">
            <v>16.309999999999999</v>
          </cell>
          <cell r="AG5879">
            <v>27.62</v>
          </cell>
          <cell r="AH5879">
            <v>50.8</v>
          </cell>
          <cell r="AI5879">
            <v>197.04</v>
          </cell>
          <cell r="AJ5879">
            <v>41.19</v>
          </cell>
          <cell r="AK5879">
            <v>57.93</v>
          </cell>
          <cell r="AL5879">
            <v>102.49</v>
          </cell>
          <cell r="AM5879">
            <v>36.42</v>
          </cell>
          <cell r="AN5879">
            <v>104.69</v>
          </cell>
          <cell r="AO5879">
            <v>77.23</v>
          </cell>
          <cell r="AP5879">
            <v>58.25</v>
          </cell>
          <cell r="AQ5879">
            <v>48.3</v>
          </cell>
          <cell r="AR5879">
            <v>79.02096886066532</v>
          </cell>
          <cell r="AS5879">
            <v>81.35880473707185</v>
          </cell>
          <cell r="AT5879">
            <v>84.340847818225157</v>
          </cell>
          <cell r="AU5879">
            <v>87.577120642080942</v>
          </cell>
          <cell r="AV5879">
            <v>91.795690590683449</v>
          </cell>
          <cell r="AW5879">
            <v>97.936910235458498</v>
          </cell>
          <cell r="AX5879">
            <v>104.09410323904785</v>
          </cell>
          <cell r="AY5879">
            <v>110.61431690452426</v>
          </cell>
          <cell r="AZ5879">
            <v>117.3566377206746</v>
          </cell>
          <cell r="BA5879">
            <v>124.17115641217961</v>
          </cell>
          <cell r="BB5879">
            <v>131.45500385546421</v>
          </cell>
          <cell r="BC5879">
            <v>138.8826382421409</v>
          </cell>
          <cell r="BD5879">
            <v>142.75185540423689</v>
          </cell>
          <cell r="BE5879">
            <v>145.96403691728031</v>
          </cell>
          <cell r="BF5879">
            <v>149.24770679415482</v>
          </cell>
          <cell r="BG5879">
            <v>152.60633280088544</v>
          </cell>
          <cell r="BH5879">
            <v>156.03851239743696</v>
          </cell>
          <cell r="BI5879">
            <v>159.55008954066412</v>
          </cell>
          <cell r="BJ5879">
            <v>163.13942076464693</v>
          </cell>
          <cell r="BK5879">
            <v>166.81045752026176</v>
          </cell>
          <cell r="BL5879">
            <v>170.56327181209954</v>
          </cell>
          <cell r="BM5879">
            <v>174.40201143344257</v>
          </cell>
          <cell r="BN5879">
            <v>178.32503974260678</v>
          </cell>
          <cell r="BO5879">
            <v>182.33845348590441</v>
          </cell>
          <cell r="BP5879">
            <v>186.44018257493178</v>
          </cell>
          <cell r="BQ5879">
            <v>190.63439161418509</v>
          </cell>
          <cell r="BR5879">
            <v>194.92523702611447</v>
          </cell>
          <cell r="BS5879">
            <v>199.31111142679831</v>
          </cell>
          <cell r="BT5879">
            <v>203.79401576357355</v>
          </cell>
          <cell r="BU5879">
            <v>208.38005822625405</v>
          </cell>
          <cell r="BV5879">
            <v>213.06933841336615</v>
          </cell>
          <cell r="BW5879">
            <v>217.86238539356512</v>
          </cell>
          <cell r="BX5879">
            <v>222.76485584281846</v>
          </cell>
          <cell r="BY5879">
            <v>227.77708936074978</v>
          </cell>
          <cell r="BZ5879">
            <v>232.90153681088105</v>
          </cell>
          <cell r="CA5879">
            <v>238.14216926305036</v>
          </cell>
          <cell r="CB5879">
            <v>243.50103527943332</v>
          </cell>
          <cell r="EM5879">
            <v>40.14</v>
          </cell>
          <cell r="EN5879">
            <v>54.11</v>
          </cell>
          <cell r="EO5879">
            <v>72.12</v>
          </cell>
          <cell r="EP5879">
            <v>43.95</v>
          </cell>
          <cell r="EQ5879">
            <v>32.74</v>
          </cell>
          <cell r="ER5879">
            <v>59.621829724055644</v>
          </cell>
          <cell r="ES5879">
            <v>61.385741943249926</v>
          </cell>
          <cell r="ET5879">
            <v>63.635712645682339</v>
          </cell>
          <cell r="EU5879">
            <v>66.07750132565593</v>
          </cell>
          <cell r="EV5879">
            <v>69.260439510052151</v>
          </cell>
          <cell r="EW5879">
            <v>73.894029267783722</v>
          </cell>
          <cell r="EX5879">
            <v>78.539671027573462</v>
          </cell>
          <cell r="EY5879">
            <v>83.459214213799854</v>
          </cell>
          <cell r="EZ5879">
            <v>88.546338675084101</v>
          </cell>
          <cell r="FA5879">
            <v>93.687936898116646</v>
          </cell>
          <cell r="FB5879">
            <v>99.183646685796617</v>
          </cell>
          <cell r="FC5879">
            <v>104.78784464793293</v>
          </cell>
          <cell r="FD5879">
            <v>107.70719390585772</v>
          </cell>
          <cell r="FE5879">
            <v>110.13080553672911</v>
          </cell>
          <cell r="FF5879">
            <v>112.60835559833657</v>
          </cell>
          <cell r="FG5879">
            <v>115.14246054247066</v>
          </cell>
          <cell r="FH5879">
            <v>117.73206214364559</v>
          </cell>
          <cell r="FI5879">
            <v>120.38156970493029</v>
          </cell>
          <cell r="FJ5879">
            <v>123.08974322070787</v>
          </cell>
          <cell r="FK5879">
            <v>125.85956408610311</v>
          </cell>
          <cell r="FL5879">
            <v>128.69108662904335</v>
          </cell>
          <cell r="FM5879">
            <v>131.5874403862627</v>
          </cell>
          <cell r="FN5879">
            <v>134.54739050107415</v>
          </cell>
          <cell r="FO5879">
            <v>137.57553700781975</v>
          </cell>
          <cell r="FP5879">
            <v>140.67031801147215</v>
          </cell>
          <cell r="FQ5879">
            <v>143.83487573293453</v>
          </cell>
          <cell r="FR5879">
            <v>147.07234621970355</v>
          </cell>
          <cell r="FS5879">
            <v>150.38151669026243</v>
          </cell>
          <cell r="FT5879">
            <v>153.76389687225853</v>
          </cell>
          <cell r="FU5879">
            <v>157.22409543422947</v>
          </cell>
          <cell r="FV5879">
            <v>160.7621875239046</v>
          </cell>
          <cell r="FW5879">
            <v>164.37857232699037</v>
          </cell>
          <cell r="FX5879">
            <v>168.07751784192055</v>
          </cell>
          <cell r="FY5879">
            <v>171.8592802987975</v>
          </cell>
          <cell r="FZ5879">
            <v>175.72570888992658</v>
          </cell>
          <cell r="GA5879">
            <v>179.6797998130655</v>
          </cell>
          <cell r="GB5879">
            <v>183.72309872156387</v>
          </cell>
          <cell r="ID5879" t="str">
            <v>On</v>
          </cell>
        </row>
        <row r="5880">
          <cell r="B5880">
            <v>9</v>
          </cell>
          <cell r="D5880">
            <v>17</v>
          </cell>
          <cell r="AD5880">
            <v>80.02</v>
          </cell>
          <cell r="AE5880">
            <v>28.82</v>
          </cell>
          <cell r="AF5880">
            <v>16.559999999999999</v>
          </cell>
          <cell r="AG5880">
            <v>28.4</v>
          </cell>
          <cell r="AH5880">
            <v>51.29</v>
          </cell>
          <cell r="AI5880">
            <v>199.78</v>
          </cell>
          <cell r="AJ5880">
            <v>41.38</v>
          </cell>
          <cell r="AK5880">
            <v>57.97</v>
          </cell>
          <cell r="AL5880">
            <v>108.79</v>
          </cell>
          <cell r="AM5880">
            <v>36.01</v>
          </cell>
          <cell r="AN5880">
            <v>107.05</v>
          </cell>
          <cell r="AO5880">
            <v>86.31</v>
          </cell>
          <cell r="AP5880">
            <v>60.68</v>
          </cell>
          <cell r="AQ5880">
            <v>51.84</v>
          </cell>
          <cell r="AR5880">
            <v>161.21708256911251</v>
          </cell>
          <cell r="AS5880">
            <v>164.84446692691742</v>
          </cell>
          <cell r="AT5880">
            <v>168.5534674327732</v>
          </cell>
          <cell r="AU5880">
            <v>172.34592045001062</v>
          </cell>
          <cell r="AV5880">
            <v>176.22370366013573</v>
          </cell>
          <cell r="AW5880">
            <v>180.18873699248891</v>
          </cell>
          <cell r="AX5880">
            <v>184.2429835748199</v>
          </cell>
          <cell r="AY5880">
            <v>188.38845070525321</v>
          </cell>
          <cell r="AZ5880">
            <v>192.62719084612141</v>
          </cell>
          <cell r="BA5880">
            <v>196.96130264015912</v>
          </cell>
          <cell r="BB5880">
            <v>201.39293194956278</v>
          </cell>
          <cell r="BC5880">
            <v>205.92427291842782</v>
          </cell>
          <cell r="BD5880">
            <v>210.55756905909246</v>
          </cell>
          <cell r="BE5880">
            <v>215.29511436292211</v>
          </cell>
          <cell r="BF5880">
            <v>220.1392544360877</v>
          </cell>
          <cell r="BG5880">
            <v>225.09238766089965</v>
          </cell>
          <cell r="BH5880">
            <v>230.15696638327009</v>
          </cell>
          <cell r="BI5880">
            <v>235.33549812689361</v>
          </cell>
          <cell r="BJ5880">
            <v>240.63054683474869</v>
          </cell>
          <cell r="BK5880">
            <v>246.0447341385306</v>
          </cell>
          <cell r="BL5880">
            <v>251.58074065664727</v>
          </cell>
          <cell r="BM5880">
            <v>257.24130732142203</v>
          </cell>
          <cell r="BN5880">
            <v>263.02923673615402</v>
          </cell>
          <cell r="BO5880">
            <v>268.94739456271736</v>
          </cell>
          <cell r="BP5880">
            <v>274.99871094037843</v>
          </cell>
          <cell r="BQ5880">
            <v>281.18618193653714</v>
          </cell>
          <cell r="BR5880">
            <v>287.51287103010924</v>
          </cell>
          <cell r="BS5880">
            <v>293.98191062828664</v>
          </cell>
          <cell r="BT5880">
            <v>300.59650361742308</v>
          </cell>
          <cell r="BU5880">
            <v>307.35992494881492</v>
          </cell>
          <cell r="BV5880">
            <v>314.27552326016348</v>
          </cell>
          <cell r="BW5880">
            <v>321.34672253351698</v>
          </cell>
          <cell r="BX5880">
            <v>328.57702379052137</v>
          </cell>
          <cell r="BY5880">
            <v>335.97000682580801</v>
          </cell>
          <cell r="BZ5880">
            <v>343.52933197938853</v>
          </cell>
          <cell r="CA5880">
            <v>351.25874194892475</v>
          </cell>
          <cell r="CB5880">
            <v>359.16206364277542</v>
          </cell>
          <cell r="EM5880">
            <v>39.380000000000003</v>
          </cell>
          <cell r="EN5880">
            <v>53.63</v>
          </cell>
          <cell r="EO5880">
            <v>80.89</v>
          </cell>
          <cell r="EP5880">
            <v>47.96</v>
          </cell>
          <cell r="EQ5880">
            <v>36.33</v>
          </cell>
          <cell r="ER5880">
            <v>127.42207119338556</v>
          </cell>
          <cell r="ES5880">
            <v>130.28906779523663</v>
          </cell>
          <cell r="ET5880">
            <v>133.22057182062957</v>
          </cell>
          <cell r="EU5880">
            <v>136.21803468659377</v>
          </cell>
          <cell r="EV5880">
            <v>139.28294046704201</v>
          </cell>
          <cell r="EW5880">
            <v>142.41680662755056</v>
          </cell>
          <cell r="EX5880">
            <v>145.62118477667045</v>
          </cell>
          <cell r="EY5880">
            <v>148.89766143414542</v>
          </cell>
          <cell r="EZ5880">
            <v>152.2478588164137</v>
          </cell>
          <cell r="FA5880">
            <v>155.67343563978298</v>
          </cell>
          <cell r="FB5880">
            <v>159.17608794167816</v>
          </cell>
          <cell r="FC5880">
            <v>162.75754992036582</v>
          </cell>
          <cell r="FD5880">
            <v>166.41959479357408</v>
          </cell>
          <cell r="FE5880">
            <v>170.16403567642953</v>
          </cell>
          <cell r="FF5880">
            <v>173.99272647914907</v>
          </cell>
          <cell r="FG5880">
            <v>177.90756282492993</v>
          </cell>
          <cell r="FH5880">
            <v>181.910482988491</v>
          </cell>
          <cell r="FI5880">
            <v>186.003468855732</v>
          </cell>
          <cell r="FJ5880">
            <v>190.18854690498594</v>
          </cell>
          <cell r="FK5880">
            <v>194.46778921034817</v>
          </cell>
          <cell r="FL5880">
            <v>198.8433144675808</v>
          </cell>
          <cell r="FM5880">
            <v>203.31728904310154</v>
          </cell>
          <cell r="FN5880">
            <v>207.89192804657131</v>
          </cell>
          <cell r="FO5880">
            <v>212.56949642761907</v>
          </cell>
          <cell r="FP5880">
            <v>217.35231009724043</v>
          </cell>
          <cell r="FQ5880">
            <v>222.2427370744285</v>
          </cell>
          <cell r="FR5880">
            <v>227.24319865860315</v>
          </cell>
          <cell r="FS5880">
            <v>232.35617062842169</v>
          </cell>
          <cell r="FT5880">
            <v>237.58418446756116</v>
          </cell>
          <cell r="FU5880">
            <v>242.92982861808116</v>
          </cell>
          <cell r="FV5880">
            <v>248.39574976198816</v>
          </cell>
          <cell r="FW5880">
            <v>253.98465413163274</v>
          </cell>
          <cell r="FX5880">
            <v>259.69930884959467</v>
          </cell>
          <cell r="FY5880">
            <v>265.54254329871048</v>
          </cell>
          <cell r="FZ5880">
            <v>271.51725052293136</v>
          </cell>
          <cell r="GA5880">
            <v>277.62638865969728</v>
          </cell>
          <cell r="GB5880">
            <v>283.87298240454038</v>
          </cell>
          <cell r="ID5880" t="str">
            <v>On</v>
          </cell>
        </row>
        <row r="5881">
          <cell r="B5881">
            <v>9</v>
          </cell>
          <cell r="D5881">
            <v>18</v>
          </cell>
          <cell r="AD5881">
            <v>65.37</v>
          </cell>
          <cell r="AE5881">
            <v>27</v>
          </cell>
          <cell r="AF5881">
            <v>16.5</v>
          </cell>
          <cell r="AG5881">
            <v>30.91</v>
          </cell>
          <cell r="AH5881">
            <v>48.5</v>
          </cell>
          <cell r="AI5881">
            <v>193.59</v>
          </cell>
          <cell r="AJ5881">
            <v>36.75</v>
          </cell>
          <cell r="AK5881">
            <v>58.14</v>
          </cell>
          <cell r="AL5881">
            <v>111.06</v>
          </cell>
          <cell r="AM5881">
            <v>35.340000000000003</v>
          </cell>
          <cell r="AN5881">
            <v>98.77</v>
          </cell>
          <cell r="AO5881">
            <v>71.22</v>
          </cell>
          <cell r="AP5881">
            <v>45.66</v>
          </cell>
          <cell r="AQ5881">
            <v>52.67</v>
          </cell>
          <cell r="AR5881">
            <v>67.603649747278681</v>
          </cell>
          <cell r="AS5881">
            <v>69.605355260428567</v>
          </cell>
          <cell r="AT5881">
            <v>72.144048323619444</v>
          </cell>
          <cell r="AU5881">
            <v>74.898811408218251</v>
          </cell>
          <cell r="AV5881">
            <v>78.4837183189168</v>
          </cell>
          <cell r="AW5881">
            <v>83.693774094948864</v>
          </cell>
          <cell r="AX5881">
            <v>88.917789004822083</v>
          </cell>
          <cell r="AY5881">
            <v>94.449046637658157</v>
          </cell>
          <cell r="AZ5881">
            <v>100.16846861946497</v>
          </cell>
          <cell r="BA5881">
            <v>105.94939177273748</v>
          </cell>
          <cell r="BB5881">
            <v>112.12742229023682</v>
          </cell>
          <cell r="BC5881">
            <v>118.42747207436079</v>
          </cell>
          <cell r="BD5881">
            <v>121.72109462210035</v>
          </cell>
          <cell r="BE5881">
            <v>124.46003858592996</v>
          </cell>
          <cell r="BF5881">
            <v>127.25995264539876</v>
          </cell>
          <cell r="BG5881">
            <v>130.12376573898291</v>
          </cell>
          <cell r="BH5881">
            <v>133.05031398690619</v>
          </cell>
          <cell r="BI5881">
            <v>136.04454596145416</v>
          </cell>
          <cell r="BJ5881">
            <v>139.10508895041272</v>
          </cell>
          <cell r="BK5881">
            <v>142.2352928929534</v>
          </cell>
          <cell r="BL5881">
            <v>145.43522960507127</v>
          </cell>
          <cell r="BM5881">
            <v>148.70842091513765</v>
          </cell>
          <cell r="BN5881">
            <v>152.05350086252622</v>
          </cell>
          <cell r="BO5881">
            <v>155.47563878701845</v>
          </cell>
          <cell r="BP5881">
            <v>158.97309179043532</v>
          </cell>
          <cell r="BQ5881">
            <v>162.54939699088089</v>
          </cell>
          <cell r="BR5881">
            <v>166.20808482598795</v>
          </cell>
          <cell r="BS5881">
            <v>169.94781549602669</v>
          </cell>
          <cell r="BT5881">
            <v>173.77029291772251</v>
          </cell>
          <cell r="BU5881">
            <v>177.68069778180458</v>
          </cell>
          <cell r="BV5881">
            <v>181.67912799662869</v>
          </cell>
          <cell r="BW5881">
            <v>185.76605583937112</v>
          </cell>
          <cell r="BX5881">
            <v>189.94627011285365</v>
          </cell>
          <cell r="BY5881">
            <v>194.22007813349467</v>
          </cell>
          <cell r="BZ5881">
            <v>198.589577077417</v>
          </cell>
          <cell r="CA5881">
            <v>203.05813800316619</v>
          </cell>
          <cell r="CB5881">
            <v>207.62750775014868</v>
          </cell>
          <cell r="EM5881">
            <v>38.26</v>
          </cell>
          <cell r="EN5881">
            <v>48.31</v>
          </cell>
          <cell r="EO5881">
            <v>66.66</v>
          </cell>
          <cell r="EP5881">
            <v>37.229999999999997</v>
          </cell>
          <cell r="EQ5881">
            <v>38.53</v>
          </cell>
          <cell r="ER5881">
            <v>55.122292599456529</v>
          </cell>
          <cell r="ES5881">
            <v>56.754432245855355</v>
          </cell>
          <cell r="ET5881">
            <v>58.824417851256058</v>
          </cell>
          <cell r="EU5881">
            <v>61.070581443888855</v>
          </cell>
          <cell r="EV5881">
            <v>63.993623149655548</v>
          </cell>
          <cell r="EW5881">
            <v>68.241769810664607</v>
          </cell>
          <cell r="EX5881">
            <v>72.501298393550726</v>
          </cell>
          <cell r="EY5881">
            <v>77.011344860271862</v>
          </cell>
          <cell r="EZ5881">
            <v>81.674815740312766</v>
          </cell>
          <cell r="FA5881">
            <v>86.388433107731416</v>
          </cell>
          <cell r="FB5881">
            <v>91.42584169657286</v>
          </cell>
          <cell r="FC5881">
            <v>96.562741684810604</v>
          </cell>
          <cell r="FD5881">
            <v>99.248277546666571</v>
          </cell>
          <cell r="FE5881">
            <v>101.48154263149742</v>
          </cell>
          <cell r="FF5881">
            <v>103.76452117801567</v>
          </cell>
          <cell r="FG5881">
            <v>106.09960136798803</v>
          </cell>
          <cell r="FH5881">
            <v>108.48583420351548</v>
          </cell>
          <cell r="FI5881">
            <v>110.92725462428686</v>
          </cell>
          <cell r="FJ5881">
            <v>113.42274335575702</v>
          </cell>
          <cell r="FK5881">
            <v>115.97503185292717</v>
          </cell>
          <cell r="FL5881">
            <v>118.58417867272894</v>
          </cell>
          <cell r="FM5881">
            <v>121.2530554242351</v>
          </cell>
          <cell r="FN5881">
            <v>123.98054833797308</v>
          </cell>
          <cell r="FO5881">
            <v>126.7708723618199</v>
          </cell>
          <cell r="FP5881">
            <v>129.62260638103169</v>
          </cell>
          <cell r="FQ5881">
            <v>132.53863447153952</v>
          </cell>
          <cell r="FR5881">
            <v>135.5218352621886</v>
          </cell>
          <cell r="FS5881">
            <v>138.57111631443436</v>
          </cell>
          <cell r="FT5881">
            <v>141.6878669585372</v>
          </cell>
          <cell r="FU5881">
            <v>144.8763113976475</v>
          </cell>
          <cell r="FV5881">
            <v>148.13652946374256</v>
          </cell>
          <cell r="FW5881">
            <v>151.46890623959234</v>
          </cell>
          <cell r="FX5881">
            <v>154.87734639293782</v>
          </cell>
          <cell r="FY5881">
            <v>158.36210050175222</v>
          </cell>
          <cell r="FZ5881">
            <v>161.92487854998325</v>
          </cell>
          <cell r="GA5881">
            <v>165.56842921283129</v>
          </cell>
          <cell r="GB5881">
            <v>169.29417681861662</v>
          </cell>
          <cell r="ID5881" t="str">
            <v>On</v>
          </cell>
        </row>
        <row r="5882">
          <cell r="B5882">
            <v>9</v>
          </cell>
          <cell r="D5882">
            <v>19</v>
          </cell>
          <cell r="AD5882">
            <v>70</v>
          </cell>
          <cell r="AE5882">
            <v>23.22</v>
          </cell>
          <cell r="AF5882">
            <v>16.36</v>
          </cell>
          <cell r="AG5882">
            <v>24.95</v>
          </cell>
          <cell r="AH5882">
            <v>41.48</v>
          </cell>
          <cell r="AI5882">
            <v>163.29</v>
          </cell>
          <cell r="AJ5882">
            <v>35.520000000000003</v>
          </cell>
          <cell r="AK5882">
            <v>47.82</v>
          </cell>
          <cell r="AL5882">
            <v>95.7</v>
          </cell>
          <cell r="AM5882">
            <v>34.76</v>
          </cell>
          <cell r="AN5882">
            <v>77.459999999999994</v>
          </cell>
          <cell r="AO5882">
            <v>57.89</v>
          </cell>
          <cell r="AP5882">
            <v>37.200000000000003</v>
          </cell>
          <cell r="AQ5882">
            <v>44.47</v>
          </cell>
          <cell r="AR5882">
            <v>51.90127913559941</v>
          </cell>
          <cell r="AS5882">
            <v>53.425497407319661</v>
          </cell>
          <cell r="AT5882">
            <v>55.361537808911656</v>
          </cell>
          <cell r="AU5882">
            <v>57.460372279930183</v>
          </cell>
          <cell r="AV5882">
            <v>60.186150320516418</v>
          </cell>
          <cell r="AW5882">
            <v>64.138246200369863</v>
          </cell>
          <cell r="AX5882">
            <v>68.101371975425394</v>
          </cell>
          <cell r="AY5882">
            <v>72.296752651987489</v>
          </cell>
          <cell r="AZ5882">
            <v>76.63459084043555</v>
          </cell>
          <cell r="BA5882">
            <v>81.019354812742222</v>
          </cell>
          <cell r="BB5882">
            <v>85.704193944188916</v>
          </cell>
          <cell r="BC5882">
            <v>90.481630638897954</v>
          </cell>
          <cell r="BD5882">
            <v>92.991917562844293</v>
          </cell>
          <cell r="BE5882">
            <v>95.084404711897648</v>
          </cell>
          <cell r="BF5882">
            <v>97.223471575961057</v>
          </cell>
          <cell r="BG5882">
            <v>99.411352068592905</v>
          </cell>
          <cell r="BH5882">
            <v>101.64717506611265</v>
          </cell>
          <cell r="BI5882">
            <v>103.93468947941329</v>
          </cell>
          <cell r="BJ5882">
            <v>106.27287200254713</v>
          </cell>
          <cell r="BK5882">
            <v>108.66426635710832</v>
          </cell>
          <cell r="BL5882">
            <v>111.10894409453419</v>
          </cell>
          <cell r="BM5882">
            <v>113.6095749230943</v>
          </cell>
          <cell r="BN5882">
            <v>116.16514217032699</v>
          </cell>
          <cell r="BO5882">
            <v>118.77955898766844</v>
          </cell>
          <cell r="BP5882">
            <v>121.4515342638644</v>
          </cell>
          <cell r="BQ5882">
            <v>124.18375086226774</v>
          </cell>
          <cell r="BR5882">
            <v>126.97888707855856</v>
          </cell>
          <cell r="BS5882">
            <v>129.8359480407382</v>
          </cell>
          <cell r="BT5882">
            <v>132.75623980084595</v>
          </cell>
          <cell r="BU5882">
            <v>135.74368672131229</v>
          </cell>
          <cell r="BV5882">
            <v>138.79838433313694</v>
          </cell>
          <cell r="BW5882">
            <v>141.92070201534131</v>
          </cell>
          <cell r="BX5882">
            <v>145.11427912349322</v>
          </cell>
          <cell r="BY5882">
            <v>148.37936606439885</v>
          </cell>
          <cell r="BZ5882">
            <v>151.71755942476287</v>
          </cell>
          <cell r="CA5882">
            <v>155.13142616346778</v>
          </cell>
          <cell r="CB5882">
            <v>158.62230864716534</v>
          </cell>
          <cell r="EM5882">
            <v>38.86</v>
          </cell>
          <cell r="EN5882">
            <v>48.49</v>
          </cell>
          <cell r="EO5882">
            <v>55.18</v>
          </cell>
          <cell r="EP5882">
            <v>33.08</v>
          </cell>
          <cell r="EQ5882">
            <v>35.380000000000003</v>
          </cell>
          <cell r="ER5882">
            <v>46.153072951764202</v>
          </cell>
          <cell r="ES5882">
            <v>47.508479952530493</v>
          </cell>
          <cell r="ET5882">
            <v>49.230098675236491</v>
          </cell>
          <cell r="EU5882">
            <v>51.096481586561566</v>
          </cell>
          <cell r="EV5882">
            <v>53.520372381792555</v>
          </cell>
          <cell r="EW5882">
            <v>57.034763019038571</v>
          </cell>
          <cell r="EX5882">
            <v>60.558961960942788</v>
          </cell>
          <cell r="EY5882">
            <v>64.289692949670595</v>
          </cell>
          <cell r="EZ5882">
            <v>68.147103897892677</v>
          </cell>
          <cell r="FA5882">
            <v>72.046243473266458</v>
          </cell>
          <cell r="FB5882">
            <v>76.212224077251861</v>
          </cell>
          <cell r="FC5882">
            <v>80.460546815450115</v>
          </cell>
          <cell r="FD5882">
            <v>82.692812714486266</v>
          </cell>
          <cell r="FE5882">
            <v>84.5535512868165</v>
          </cell>
          <cell r="FF5882">
            <v>86.455710745505144</v>
          </cell>
          <cell r="FG5882">
            <v>88.401277592178843</v>
          </cell>
          <cell r="FH5882">
            <v>90.389477182446399</v>
          </cell>
          <cell r="FI5882">
            <v>92.423643225241705</v>
          </cell>
          <cell r="FJ5882">
            <v>94.502865748501577</v>
          </cell>
          <cell r="FK5882">
            <v>96.629406749815672</v>
          </cell>
          <cell r="FL5882">
            <v>98.803329856107283</v>
          </cell>
          <cell r="FM5882">
            <v>101.02700909827847</v>
          </cell>
          <cell r="FN5882">
            <v>103.29954040307571</v>
          </cell>
          <cell r="FO5882">
            <v>105.62440352989439</v>
          </cell>
          <cell r="FP5882">
            <v>108.00045036152243</v>
          </cell>
          <cell r="FQ5882">
            <v>110.43006662698431</v>
          </cell>
          <cell r="FR5882">
            <v>112.91563399351389</v>
          </cell>
          <cell r="FS5882">
            <v>115.45626777386073</v>
          </cell>
          <cell r="FT5882">
            <v>118.05312937128988</v>
          </cell>
          <cell r="FU5882">
            <v>120.70970851454328</v>
          </cell>
          <cell r="FV5882">
            <v>123.42609015430563</v>
          </cell>
          <cell r="FW5882">
            <v>126.20260275987876</v>
          </cell>
          <cell r="FX5882">
            <v>129.04248261841815</v>
          </cell>
          <cell r="FY5882">
            <v>131.94595240350304</v>
          </cell>
          <cell r="FZ5882">
            <v>134.91443187556868</v>
          </cell>
          <cell r="GA5882">
            <v>137.95020369590091</v>
          </cell>
          <cell r="GB5882">
            <v>141.05446156043627</v>
          </cell>
          <cell r="ID5882" t="str">
            <v>On</v>
          </cell>
        </row>
        <row r="5883">
          <cell r="B5883">
            <v>9</v>
          </cell>
          <cell r="D5883">
            <v>20</v>
          </cell>
          <cell r="AD5883">
            <v>70</v>
          </cell>
          <cell r="AE5883">
            <v>21.76</v>
          </cell>
          <cell r="AF5883">
            <v>17.23</v>
          </cell>
          <cell r="AG5883">
            <v>30.28</v>
          </cell>
          <cell r="AH5883">
            <v>40.909999999999997</v>
          </cell>
          <cell r="AI5883">
            <v>145.5</v>
          </cell>
          <cell r="AJ5883">
            <v>36.19</v>
          </cell>
          <cell r="AK5883">
            <v>43.72</v>
          </cell>
          <cell r="AL5883">
            <v>93.02</v>
          </cell>
          <cell r="AM5883">
            <v>34.36</v>
          </cell>
          <cell r="AN5883">
            <v>67.48</v>
          </cell>
          <cell r="AO5883">
            <v>54.44</v>
          </cell>
          <cell r="AP5883">
            <v>37.590000000000003</v>
          </cell>
          <cell r="AQ5883">
            <v>45.58</v>
          </cell>
          <cell r="AR5883">
            <v>53.445348788779853</v>
          </cell>
          <cell r="AS5883">
            <v>55.016557835380382</v>
          </cell>
          <cell r="AT5883">
            <v>57.011841589237896</v>
          </cell>
          <cell r="AU5883">
            <v>59.175160198777746</v>
          </cell>
          <cell r="AV5883">
            <v>61.985388729978979</v>
          </cell>
          <cell r="AW5883">
            <v>66.061127917986596</v>
          </cell>
          <cell r="AX5883">
            <v>70.148185438682006</v>
          </cell>
          <cell r="AY5883">
            <v>74.47486739566051</v>
          </cell>
          <cell r="AZ5883">
            <v>78.948498957375463</v>
          </cell>
          <cell r="BA5883">
            <v>83.470489214767213</v>
          </cell>
          <cell r="BB5883">
            <v>88.302090451220934</v>
          </cell>
          <cell r="BC5883">
            <v>93.229181110272577</v>
          </cell>
          <cell r="BD5883">
            <v>95.816475614069134</v>
          </cell>
          <cell r="BE5883">
            <v>97.972520238309741</v>
          </cell>
          <cell r="BF5883">
            <v>100.17655944701684</v>
          </cell>
          <cell r="BG5883">
            <v>102.43089538366644</v>
          </cell>
          <cell r="BH5883">
            <v>104.7346282249587</v>
          </cell>
          <cell r="BI5883">
            <v>107.09162476981489</v>
          </cell>
          <cell r="BJ5883">
            <v>109.50082741097705</v>
          </cell>
          <cell r="BK5883">
            <v>111.96485909598132</v>
          </cell>
          <cell r="BL5883">
            <v>114.48379140229281</v>
          </cell>
          <cell r="BM5883">
            <v>117.06037780836388</v>
          </cell>
          <cell r="BN5883">
            <v>119.6935673520812</v>
          </cell>
          <cell r="BO5883">
            <v>122.38739666242178</v>
          </cell>
          <cell r="BP5883">
            <v>125.14053019785747</v>
          </cell>
          <cell r="BQ5883">
            <v>127.95573480193623</v>
          </cell>
          <cell r="BR5883">
            <v>130.83577254265595</v>
          </cell>
          <cell r="BS5883">
            <v>133.77961468739468</v>
          </cell>
          <cell r="BT5883">
            <v>136.7886063851916</v>
          </cell>
          <cell r="BU5883">
            <v>139.86679548981178</v>
          </cell>
          <cell r="BV5883">
            <v>143.01427776615986</v>
          </cell>
          <cell r="BW5883">
            <v>146.23143277318113</v>
          </cell>
          <cell r="BX5883">
            <v>149.52201278599236</v>
          </cell>
          <cell r="BY5883">
            <v>152.88627383859844</v>
          </cell>
          <cell r="BZ5883">
            <v>156.32586177760402</v>
          </cell>
          <cell r="CA5883">
            <v>159.84342257943632</v>
          </cell>
          <cell r="CB5883">
            <v>163.44033835792661</v>
          </cell>
          <cell r="EM5883">
            <v>38.56</v>
          </cell>
          <cell r="EN5883">
            <v>44.83</v>
          </cell>
          <cell r="EO5883">
            <v>51.7</v>
          </cell>
          <cell r="EP5883">
            <v>33.81</v>
          </cell>
          <cell r="EQ5883">
            <v>34.54</v>
          </cell>
          <cell r="ER5883">
            <v>48.07095617314836</v>
          </cell>
          <cell r="ES5883">
            <v>49.484166544671737</v>
          </cell>
          <cell r="ET5883">
            <v>51.278807239482127</v>
          </cell>
          <cell r="EU5883">
            <v>53.22458543018557</v>
          </cell>
          <cell r="EV5883">
            <v>55.752221148193385</v>
          </cell>
          <cell r="EW5883">
            <v>59.418109468133196</v>
          </cell>
          <cell r="EX5883">
            <v>63.094177964401133</v>
          </cell>
          <cell r="EY5883">
            <v>66.985774584923703</v>
          </cell>
          <cell r="EZ5883">
            <v>71.009543754957818</v>
          </cell>
          <cell r="FA5883">
            <v>75.076808735069946</v>
          </cell>
          <cell r="FB5883">
            <v>79.42255062931045</v>
          </cell>
          <cell r="FC5883">
            <v>83.854179657842934</v>
          </cell>
          <cell r="FD5883">
            <v>86.181299295335918</v>
          </cell>
          <cell r="FE5883">
            <v>88.12053496294898</v>
          </cell>
          <cell r="FF5883">
            <v>90.102938943964872</v>
          </cell>
          <cell r="FG5883">
            <v>92.1305818813983</v>
          </cell>
          <cell r="FH5883">
            <v>94.202654436974029</v>
          </cell>
          <cell r="FI5883">
            <v>96.322634569498305</v>
          </cell>
          <cell r="FJ5883">
            <v>98.48957102328103</v>
          </cell>
          <cell r="FK5883">
            <v>100.70582298577091</v>
          </cell>
          <cell r="FL5883">
            <v>102.97145483669912</v>
          </cell>
          <cell r="FM5883">
            <v>105.28894316841668</v>
          </cell>
          <cell r="FN5883">
            <v>107.65734270215125</v>
          </cell>
          <cell r="FO5883">
            <v>110.08028414888216</v>
          </cell>
          <cell r="FP5883">
            <v>112.55656626734667</v>
          </cell>
          <cell r="FQ5883">
            <v>115.08867767101526</v>
          </cell>
          <cell r="FR5883">
            <v>117.67910267803133</v>
          </cell>
          <cell r="FS5883">
            <v>120.32691600374605</v>
          </cell>
          <cell r="FT5883">
            <v>123.03332753081479</v>
          </cell>
          <cell r="FU5883">
            <v>125.80197806625529</v>
          </cell>
          <cell r="FV5883">
            <v>128.63295374498179</v>
          </cell>
          <cell r="FW5883">
            <v>131.52659595800091</v>
          </cell>
          <cell r="FX5883">
            <v>134.4862796566747</v>
          </cell>
          <cell r="FY5883">
            <v>137.51223512857177</v>
          </cell>
          <cell r="FZ5883">
            <v>140.60594271616898</v>
          </cell>
          <cell r="GA5883">
            <v>143.76978232005166</v>
          </cell>
          <cell r="GB5883">
            <v>147.00499707053734</v>
          </cell>
          <cell r="ID5883" t="str">
            <v>On</v>
          </cell>
        </row>
        <row r="5884">
          <cell r="B5884">
            <v>9</v>
          </cell>
          <cell r="D5884">
            <v>21</v>
          </cell>
          <cell r="AD5884">
            <v>58.39</v>
          </cell>
          <cell r="AE5884">
            <v>23.03</v>
          </cell>
          <cell r="AF5884">
            <v>18.29</v>
          </cell>
          <cell r="AG5884">
            <v>31.72</v>
          </cell>
          <cell r="AH5884">
            <v>46</v>
          </cell>
          <cell r="AI5884">
            <v>148.96</v>
          </cell>
          <cell r="AJ5884">
            <v>38.69</v>
          </cell>
          <cell r="AK5884">
            <v>47.88</v>
          </cell>
          <cell r="AL5884">
            <v>100.58</v>
          </cell>
          <cell r="AM5884">
            <v>37.54</v>
          </cell>
          <cell r="AN5884">
            <v>67.400000000000006</v>
          </cell>
          <cell r="AO5884">
            <v>53.51</v>
          </cell>
          <cell r="AP5884">
            <v>37.21</v>
          </cell>
          <cell r="AQ5884">
            <v>45.8</v>
          </cell>
          <cell r="AR5884">
            <v>55.019272517549226</v>
          </cell>
          <cell r="AS5884">
            <v>56.638426718157071</v>
          </cell>
          <cell r="AT5884">
            <v>58.694077897904705</v>
          </cell>
          <cell r="AU5884">
            <v>60.923108443202757</v>
          </cell>
          <cell r="AV5884">
            <v>63.819383044324141</v>
          </cell>
          <cell r="AW5884">
            <v>68.021087775850958</v>
          </cell>
          <cell r="AX5884">
            <v>72.234405333832967</v>
          </cell>
          <cell r="AY5884">
            <v>76.694854152978337</v>
          </cell>
          <cell r="AZ5884">
            <v>81.306828583574713</v>
          </cell>
          <cell r="BA5884">
            <v>85.968621916853195</v>
          </cell>
          <cell r="BB5884">
            <v>90.949739503994593</v>
          </cell>
          <cell r="BC5884">
            <v>96.029292731910971</v>
          </cell>
          <cell r="BD5884">
            <v>98.695058753828221</v>
          </cell>
          <cell r="BE5884">
            <v>100.91587647622653</v>
          </cell>
          <cell r="BF5884">
            <v>103.18613078095179</v>
          </cell>
          <cell r="BG5884">
            <v>105.50819322184735</v>
          </cell>
          <cell r="BH5884">
            <v>107.88113482803388</v>
          </cell>
          <cell r="BI5884">
            <v>110.308942470017</v>
          </cell>
          <cell r="BJ5884">
            <v>112.79052364524689</v>
          </cell>
          <cell r="BK5884">
            <v>115.32858199556173</v>
          </cell>
          <cell r="BL5884">
            <v>117.92318912497321</v>
          </cell>
          <cell r="BM5884">
            <v>120.57718387532927</v>
          </cell>
          <cell r="BN5884">
            <v>123.28948040116359</v>
          </cell>
          <cell r="BO5884">
            <v>126.06424113826102</v>
          </cell>
          <cell r="BP5884">
            <v>128.90008525035364</v>
          </cell>
          <cell r="BQ5884">
            <v>131.79986515858494</v>
          </cell>
          <cell r="BR5884">
            <v>134.766428296508</v>
          </cell>
          <cell r="BS5884">
            <v>137.79871148577655</v>
          </cell>
          <cell r="BT5884">
            <v>140.89809969626981</v>
          </cell>
          <cell r="BU5884">
            <v>144.06876660265894</v>
          </cell>
          <cell r="BV5884">
            <v>147.31080820843565</v>
          </cell>
          <cell r="BW5884">
            <v>150.6246145240267</v>
          </cell>
          <cell r="BX5884">
            <v>154.01405279428005</v>
          </cell>
          <cell r="BY5884">
            <v>157.47938482690964</v>
          </cell>
          <cell r="BZ5884">
            <v>161.02230672352403</v>
          </cell>
          <cell r="CA5884">
            <v>164.64554494226235</v>
          </cell>
          <cell r="CB5884">
            <v>168.35052208101297</v>
          </cell>
          <cell r="EM5884">
            <v>40.51</v>
          </cell>
          <cell r="EN5884">
            <v>46.41</v>
          </cell>
          <cell r="EO5884">
            <v>50.52</v>
          </cell>
          <cell r="EP5884">
            <v>32.549999999999997</v>
          </cell>
          <cell r="EQ5884">
            <v>33.53</v>
          </cell>
          <cell r="ER5884">
            <v>48.128925569637921</v>
          </cell>
          <cell r="ES5884">
            <v>49.545304748078806</v>
          </cell>
          <cell r="ET5884">
            <v>51.343516140198815</v>
          </cell>
          <cell r="EU5884">
            <v>53.29339370669846</v>
          </cell>
          <cell r="EV5884">
            <v>55.826952918375454</v>
          </cell>
          <cell r="EW5884">
            <v>59.502456519858868</v>
          </cell>
          <cell r="EX5884">
            <v>63.188118613713058</v>
          </cell>
          <cell r="EY5884">
            <v>67.089962447714186</v>
          </cell>
          <cell r="EZ5884">
            <v>71.124355560208457</v>
          </cell>
          <cell r="FA5884">
            <v>75.202328497542894</v>
          </cell>
          <cell r="FB5884">
            <v>79.559635067321253</v>
          </cell>
          <cell r="FC5884">
            <v>84.003049675455571</v>
          </cell>
          <cell r="FD5884">
            <v>86.334968084845698</v>
          </cell>
          <cell r="FE5884">
            <v>88.27766136256848</v>
          </cell>
          <cell r="FF5884">
            <v>90.263600024724013</v>
          </cell>
          <cell r="FG5884">
            <v>92.294858623249965</v>
          </cell>
          <cell r="FH5884">
            <v>94.370624527076117</v>
          </cell>
          <cell r="FI5884">
            <v>96.49438531037498</v>
          </cell>
          <cell r="FJ5884">
            <v>98.665185290319428</v>
          </cell>
          <cell r="FK5884">
            <v>100.88538951775152</v>
          </cell>
          <cell r="FL5884">
            <v>103.15506062934365</v>
          </cell>
          <cell r="FM5884">
            <v>105.47668194415392</v>
          </cell>
          <cell r="FN5884">
            <v>107.84930360273782</v>
          </cell>
          <cell r="FO5884">
            <v>110.27656675760269</v>
          </cell>
          <cell r="FP5884">
            <v>112.75726350172026</v>
          </cell>
          <cell r="FQ5884">
            <v>115.293889032839</v>
          </cell>
          <cell r="FR5884">
            <v>117.88893418573865</v>
          </cell>
          <cell r="FS5884">
            <v>120.54146892937453</v>
          </cell>
          <cell r="FT5884">
            <v>123.25270478671277</v>
          </cell>
          <cell r="FU5884">
            <v>126.02629274164332</v>
          </cell>
          <cell r="FV5884">
            <v>128.86231677464605</v>
          </cell>
          <cell r="FW5884">
            <v>131.76111805313272</v>
          </cell>
          <cell r="FX5884">
            <v>134.72607950695553</v>
          </cell>
          <cell r="FY5884">
            <v>137.75743015629959</v>
          </cell>
          <cell r="FZ5884">
            <v>140.85665369123103</v>
          </cell>
          <cell r="GA5884">
            <v>144.02613512148989</v>
          </cell>
          <cell r="GB5884">
            <v>147.26711888570202</v>
          </cell>
          <cell r="ID5884" t="str">
            <v>On</v>
          </cell>
        </row>
        <row r="5885">
          <cell r="B5885">
            <v>9</v>
          </cell>
          <cell r="D5885">
            <v>22</v>
          </cell>
          <cell r="AD5885">
            <v>43.6</v>
          </cell>
          <cell r="AE5885">
            <v>22.44</v>
          </cell>
          <cell r="AF5885">
            <v>17.36</v>
          </cell>
          <cell r="AG5885">
            <v>27</v>
          </cell>
          <cell r="AH5885">
            <v>41.07</v>
          </cell>
          <cell r="AI5885">
            <v>134.31</v>
          </cell>
          <cell r="AJ5885">
            <v>34.159999999999997</v>
          </cell>
          <cell r="AK5885">
            <v>43.29</v>
          </cell>
          <cell r="AL5885">
            <v>81.93</v>
          </cell>
          <cell r="AM5885">
            <v>29.93</v>
          </cell>
          <cell r="AN5885">
            <v>58.22</v>
          </cell>
          <cell r="AO5885">
            <v>45</v>
          </cell>
          <cell r="AP5885">
            <v>33.35</v>
          </cell>
          <cell r="AQ5885">
            <v>36.82</v>
          </cell>
          <cell r="AR5885">
            <v>41.145824818847878</v>
          </cell>
          <cell r="AS5885">
            <v>42.343430958936111</v>
          </cell>
          <cell r="AT5885">
            <v>43.866471817854659</v>
          </cell>
          <cell r="AU5885">
            <v>45.515838310557072</v>
          </cell>
          <cell r="AV5885">
            <v>47.652787040496563</v>
          </cell>
          <cell r="AW5885">
            <v>50.742568280039471</v>
          </cell>
          <cell r="AX5885">
            <v>53.841377679938901</v>
          </cell>
          <cell r="AY5885">
            <v>57.121027909312879</v>
          </cell>
          <cell r="AZ5885">
            <v>60.511799793882602</v>
          </cell>
          <cell r="BA5885">
            <v>63.93950995379496</v>
          </cell>
          <cell r="BB5885">
            <v>67.600764992426036</v>
          </cell>
          <cell r="BC5885">
            <v>71.334449846444301</v>
          </cell>
          <cell r="BD5885">
            <v>73.307942038638146</v>
          </cell>
          <cell r="BE5885">
            <v>74.95750490715325</v>
          </cell>
          <cell r="BF5885">
            <v>76.643788476934049</v>
          </cell>
          <cell r="BG5885">
            <v>78.368549247942994</v>
          </cell>
          <cell r="BH5885">
            <v>80.131117663287995</v>
          </cell>
          <cell r="BI5885">
            <v>81.934419984363814</v>
          </cell>
          <cell r="BJ5885">
            <v>83.777672907701714</v>
          </cell>
          <cell r="BK5885">
            <v>85.662867312389338</v>
          </cell>
          <cell r="BL5885">
            <v>87.590074568805221</v>
          </cell>
          <cell r="BM5885">
            <v>89.561380461658743</v>
          </cell>
          <cell r="BN5885">
            <v>91.576008240606328</v>
          </cell>
          <cell r="BO5885">
            <v>93.637010055563564</v>
          </cell>
          <cell r="BP5885">
            <v>95.743404197265164</v>
          </cell>
          <cell r="BQ5885">
            <v>97.897288144596942</v>
          </cell>
          <cell r="BR5885">
            <v>100.10075625454942</v>
          </cell>
          <cell r="BS5885">
            <v>102.35305059350385</v>
          </cell>
          <cell r="BT5885">
            <v>104.65520438068884</v>
          </cell>
          <cell r="BU5885">
            <v>107.01028088152422</v>
          </cell>
          <cell r="BV5885">
            <v>109.4183740001733</v>
          </cell>
          <cell r="BW5885">
            <v>111.87978336254483</v>
          </cell>
          <cell r="BX5885">
            <v>114.39735970593435</v>
          </cell>
          <cell r="BY5885">
            <v>116.97131482370588</v>
          </cell>
          <cell r="BZ5885">
            <v>119.6029028357755</v>
          </cell>
          <cell r="CA5885">
            <v>122.29413930760391</v>
          </cell>
          <cell r="CB5885">
            <v>125.04608925133334</v>
          </cell>
          <cell r="EM5885">
            <v>30.19</v>
          </cell>
          <cell r="EN5885">
            <v>43.32</v>
          </cell>
          <cell r="EO5885">
            <v>42.79</v>
          </cell>
          <cell r="EP5885">
            <v>31.09</v>
          </cell>
          <cell r="EQ5885">
            <v>31.31</v>
          </cell>
          <cell r="ER5885">
            <v>38.357532042518159</v>
          </cell>
          <cell r="ES5885">
            <v>39.473981064867274</v>
          </cell>
          <cell r="ET5885">
            <v>40.893811358833624</v>
          </cell>
          <cell r="EU5885">
            <v>42.431406688912126</v>
          </cell>
          <cell r="EV5885">
            <v>44.423542701320486</v>
          </cell>
          <cell r="EW5885">
            <v>47.303941464060784</v>
          </cell>
          <cell r="EX5885">
            <v>50.192756583787123</v>
          </cell>
          <cell r="EY5885">
            <v>53.250157652190026</v>
          </cell>
          <cell r="EZ5885">
            <v>56.411150092707949</v>
          </cell>
          <cell r="FA5885">
            <v>59.60657764508202</v>
          </cell>
          <cell r="FB5885">
            <v>63.019723646612455</v>
          </cell>
          <cell r="FC5885">
            <v>66.500391176190504</v>
          </cell>
          <cell r="FD5885">
            <v>68.340147465704945</v>
          </cell>
          <cell r="FE5885">
            <v>69.87792586396985</v>
          </cell>
          <cell r="FF5885">
            <v>71.449936544164302</v>
          </cell>
          <cell r="FG5885">
            <v>73.057816975068903</v>
          </cell>
          <cell r="FH5885">
            <v>74.700942973062183</v>
          </cell>
          <cell r="FI5885">
            <v>76.382042498167053</v>
          </cell>
          <cell r="FJ5885">
            <v>78.100385328349219</v>
          </cell>
          <cell r="FK5885">
            <v>79.857827428551261</v>
          </cell>
          <cell r="FL5885">
            <v>81.654435332658295</v>
          </cell>
          <cell r="FM5885">
            <v>83.492153479849179</v>
          </cell>
          <cell r="FN5885">
            <v>85.370257757134951</v>
          </cell>
          <cell r="FO5885">
            <v>87.291593482083101</v>
          </cell>
          <cell r="FP5885">
            <v>89.25524547205319</v>
          </cell>
          <cell r="FQ5885">
            <v>91.263169067931599</v>
          </cell>
          <cell r="FR5885">
            <v>93.317316700268108</v>
          </cell>
          <cell r="FS5885">
            <v>95.416981797662217</v>
          </cell>
          <cell r="FT5885">
            <v>97.563127562087445</v>
          </cell>
          <cell r="FU5885">
            <v>99.758609673360965</v>
          </cell>
          <cell r="FV5885">
            <v>102.00351567212557</v>
          </cell>
          <cell r="FW5885">
            <v>104.29812487980566</v>
          </cell>
          <cell r="FX5885">
            <v>106.64509485029981</v>
          </cell>
          <cell r="FY5885">
            <v>109.04462302455819</v>
          </cell>
          <cell r="FZ5885">
            <v>111.49787853565998</v>
          </cell>
          <cell r="GA5885">
            <v>114.00674036202116</v>
          </cell>
          <cell r="GB5885">
            <v>116.57220134404659</v>
          </cell>
          <cell r="ID5885" t="str">
            <v>On</v>
          </cell>
        </row>
        <row r="5886">
          <cell r="B5886">
            <v>9</v>
          </cell>
          <cell r="D5886">
            <v>23</v>
          </cell>
          <cell r="AD5886">
            <v>32.369999999999997</v>
          </cell>
          <cell r="AE5886">
            <v>19.510000000000002</v>
          </cell>
          <cell r="AF5886">
            <v>16.12</v>
          </cell>
          <cell r="AG5886">
            <v>20.96</v>
          </cell>
          <cell r="AH5886">
            <v>30.65</v>
          </cell>
          <cell r="AI5886">
            <v>97.31</v>
          </cell>
          <cell r="AJ5886">
            <v>29.92</v>
          </cell>
          <cell r="AK5886">
            <v>36.22</v>
          </cell>
          <cell r="AL5886">
            <v>63.93</v>
          </cell>
          <cell r="AM5886">
            <v>26.28</v>
          </cell>
          <cell r="AN5886">
            <v>45.4</v>
          </cell>
          <cell r="AO5886">
            <v>40.03</v>
          </cell>
          <cell r="AP5886">
            <v>30.39</v>
          </cell>
          <cell r="AQ5886">
            <v>31.47</v>
          </cell>
          <cell r="AR5886">
            <v>31.304041839897174</v>
          </cell>
          <cell r="AS5886">
            <v>32.185241872195988</v>
          </cell>
          <cell r="AT5886">
            <v>33.338548830561336</v>
          </cell>
          <cell r="AU5886">
            <v>34.583894436667059</v>
          </cell>
          <cell r="AV5886">
            <v>36.196288475762074</v>
          </cell>
          <cell r="AW5886">
            <v>38.523174126770044</v>
          </cell>
          <cell r="AX5886">
            <v>40.857072756786806</v>
          </cell>
          <cell r="AY5886">
            <v>43.326754927343735</v>
          </cell>
          <cell r="AZ5886">
            <v>45.880009794118237</v>
          </cell>
          <cell r="BA5886">
            <v>48.461220660421951</v>
          </cell>
          <cell r="BB5886">
            <v>51.217745169388166</v>
          </cell>
          <cell r="BC5886">
            <v>54.028839857602527</v>
          </cell>
          <cell r="BD5886">
            <v>55.520697430966166</v>
          </cell>
          <cell r="BE5886">
            <v>56.770029442475362</v>
          </cell>
          <cell r="BF5886">
            <v>58.047147779724483</v>
          </cell>
          <cell r="BG5886">
            <v>59.353425189467679</v>
          </cell>
          <cell r="BH5886">
            <v>60.688335630921998</v>
          </cell>
          <cell r="BI5886">
            <v>62.054089253290051</v>
          </cell>
          <cell r="BJ5886">
            <v>63.450095874140118</v>
          </cell>
          <cell r="BK5886">
            <v>64.87786477667116</v>
          </cell>
          <cell r="BL5886">
            <v>66.337467159607954</v>
          </cell>
          <cell r="BM5886">
            <v>67.830464613513868</v>
          </cell>
          <cell r="BN5886">
            <v>69.356273414564399</v>
          </cell>
          <cell r="BO5886">
            <v>70.917180100846537</v>
          </cell>
          <cell r="BP5886">
            <v>72.512488156313879</v>
          </cell>
          <cell r="BQ5886">
            <v>74.143769480288015</v>
          </cell>
          <cell r="BR5886">
            <v>75.812594228144192</v>
          </cell>
          <cell r="BS5886">
            <v>77.518394645671123</v>
          </cell>
          <cell r="BT5886">
            <v>79.261966577048298</v>
          </cell>
          <cell r="BU5886">
            <v>81.045607573879707</v>
          </cell>
          <cell r="BV5886">
            <v>82.869409990725927</v>
          </cell>
          <cell r="BW5886">
            <v>84.733581023928537</v>
          </cell>
          <cell r="BX5886">
            <v>86.640300718248042</v>
          </cell>
          <cell r="BY5886">
            <v>88.589731101240204</v>
          </cell>
          <cell r="BZ5886">
            <v>90.582796583583374</v>
          </cell>
          <cell r="CA5886">
            <v>92.621032523571984</v>
          </cell>
          <cell r="CB5886">
            <v>94.705262242024901</v>
          </cell>
          <cell r="EM5886">
            <v>26.34</v>
          </cell>
          <cell r="EN5886">
            <v>32.200000000000003</v>
          </cell>
          <cell r="EO5886">
            <v>38.26</v>
          </cell>
          <cell r="EP5886">
            <v>28.32</v>
          </cell>
          <cell r="EQ5886">
            <v>29.41</v>
          </cell>
          <cell r="ER5886">
            <v>29.171782326616913</v>
          </cell>
          <cell r="ES5886">
            <v>29.992959849311958</v>
          </cell>
          <cell r="ET5886">
            <v>31.067709867768908</v>
          </cell>
          <cell r="EU5886">
            <v>32.22822936644986</v>
          </cell>
          <cell r="EV5886">
            <v>33.73079597346436</v>
          </cell>
          <cell r="EW5886">
            <v>35.899186945380968</v>
          </cell>
          <cell r="EX5886">
            <v>38.07411321066806</v>
          </cell>
          <cell r="EY5886">
            <v>40.375574186981723</v>
          </cell>
          <cell r="EZ5886">
            <v>42.754915346147698</v>
          </cell>
          <cell r="FA5886">
            <v>45.160308295595584</v>
          </cell>
          <cell r="FB5886">
            <v>47.729073484602594</v>
          </cell>
          <cell r="FC5886">
            <v>50.348691831763858</v>
          </cell>
          <cell r="FD5886">
            <v>51.738932255510427</v>
          </cell>
          <cell r="FE5886">
            <v>52.903166627538738</v>
          </cell>
          <cell r="FF5886">
            <v>54.093294673306922</v>
          </cell>
          <cell r="FG5886">
            <v>55.310595635594758</v>
          </cell>
          <cell r="FH5886">
            <v>56.554579304630174</v>
          </cell>
          <cell r="FI5886">
            <v>57.827305286382831</v>
          </cell>
          <cell r="FJ5886">
            <v>59.128223598408958</v>
          </cell>
          <cell r="FK5886">
            <v>60.458740719819922</v>
          </cell>
          <cell r="FL5886">
            <v>61.818922999674143</v>
          </cell>
          <cell r="FM5886">
            <v>63.210225661556855</v>
          </cell>
          <cell r="FN5886">
            <v>64.632104741706613</v>
          </cell>
          <cell r="FO5886">
            <v>66.086691031785918</v>
          </cell>
          <cell r="FP5886">
            <v>67.573335458598521</v>
          </cell>
          <cell r="FQ5886">
            <v>69.093502852311829</v>
          </cell>
          <cell r="FR5886">
            <v>70.648656417934959</v>
          </cell>
          <cell r="FS5886">
            <v>72.238267073557296</v>
          </cell>
          <cell r="FT5886">
            <v>73.863076454820927</v>
          </cell>
          <cell r="FU5886">
            <v>75.525225616725024</v>
          </cell>
          <cell r="FV5886">
            <v>77.224800623144404</v>
          </cell>
          <cell r="FW5886">
            <v>78.961994557343075</v>
          </cell>
          <cell r="FX5886">
            <v>80.738838971397982</v>
          </cell>
          <cell r="FY5886">
            <v>82.555484856437076</v>
          </cell>
          <cell r="FZ5886">
            <v>84.412793657357071</v>
          </cell>
          <cell r="GA5886">
            <v>86.312196152272421</v>
          </cell>
          <cell r="GB5886">
            <v>88.254459581906715</v>
          </cell>
          <cell r="ID5886" t="str">
            <v>On</v>
          </cell>
        </row>
        <row r="5887">
          <cell r="B5887">
            <v>9</v>
          </cell>
          <cell r="D5887">
            <v>24</v>
          </cell>
          <cell r="AD5887">
            <v>18.489999999999998</v>
          </cell>
          <cell r="AE5887">
            <v>15.59</v>
          </cell>
          <cell r="AF5887">
            <v>13.7</v>
          </cell>
          <cell r="AG5887">
            <v>16.579999999999998</v>
          </cell>
          <cell r="AH5887">
            <v>31.21</v>
          </cell>
          <cell r="AI5887">
            <v>81.66</v>
          </cell>
          <cell r="AJ5887">
            <v>27.93</v>
          </cell>
          <cell r="AK5887">
            <v>29.22</v>
          </cell>
          <cell r="AL5887">
            <v>58.38</v>
          </cell>
          <cell r="AM5887">
            <v>22.42</v>
          </cell>
          <cell r="AN5887">
            <v>35.9</v>
          </cell>
          <cell r="AO5887">
            <v>31.68</v>
          </cell>
          <cell r="AP5887">
            <v>28.15</v>
          </cell>
          <cell r="AQ5887">
            <v>28.98</v>
          </cell>
          <cell r="AR5887">
            <v>34.899390104654792</v>
          </cell>
          <cell r="AS5887">
            <v>36.677695509556685</v>
          </cell>
          <cell r="AT5887">
            <v>37.601524569183447</v>
          </cell>
          <cell r="AU5887">
            <v>38.670756020884646</v>
          </cell>
          <cell r="AV5887">
            <v>39.839663577635868</v>
          </cell>
          <cell r="AW5887">
            <v>41.279365011691148</v>
          </cell>
          <cell r="AX5887">
            <v>42.734991586149981</v>
          </cell>
          <cell r="AY5887">
            <v>44.254228994502569</v>
          </cell>
          <cell r="AZ5887">
            <v>45.816979110495296</v>
          </cell>
          <cell r="BA5887">
            <v>47.403980059398052</v>
          </cell>
          <cell r="BB5887">
            <v>49.069609272545897</v>
          </cell>
          <cell r="BC5887">
            <v>50.769827149356054</v>
          </cell>
          <cell r="BD5887">
            <v>52.01168020020517</v>
          </cell>
          <cell r="BE5887">
            <v>53.181441194426853</v>
          </cell>
          <cell r="BF5887">
            <v>54.378370565050545</v>
          </cell>
          <cell r="BG5887">
            <v>55.601615056034262</v>
          </cell>
          <cell r="BH5887">
            <v>56.852419831348975</v>
          </cell>
          <cell r="BI5887">
            <v>58.131623455842245</v>
          </cell>
          <cell r="BJ5887">
            <v>59.439745673019672</v>
          </cell>
          <cell r="BK5887">
            <v>60.777389716466331</v>
          </cell>
          <cell r="BL5887">
            <v>62.144627113881683</v>
          </cell>
          <cell r="BM5887">
            <v>63.542759791564485</v>
          </cell>
          <cell r="BN5887">
            <v>64.972314921139144</v>
          </cell>
          <cell r="BO5887">
            <v>66.434867416508609</v>
          </cell>
          <cell r="BP5887">
            <v>67.929524128531142</v>
          </cell>
          <cell r="BQ5887">
            <v>69.457599964525627</v>
          </cell>
          <cell r="BR5887">
            <v>71.02040513427967</v>
          </cell>
          <cell r="BS5887">
            <v>72.618489025255215</v>
          </cell>
          <cell r="BT5887">
            <v>74.252187000011475</v>
          </cell>
          <cell r="BU5887">
            <v>75.923085674156852</v>
          </cell>
          <cell r="BV5887">
            <v>77.631280684811614</v>
          </cell>
          <cell r="BW5887">
            <v>79.378287424890544</v>
          </cell>
          <cell r="BX5887">
            <v>81.164261509712944</v>
          </cell>
          <cell r="BY5887">
            <v>82.990026225491931</v>
          </cell>
          <cell r="BZ5887">
            <v>84.857354270584693</v>
          </cell>
          <cell r="CA5887">
            <v>86.766871650952766</v>
          </cell>
          <cell r="CB5887">
            <v>88.718950744658613</v>
          </cell>
          <cell r="EM5887">
            <v>24.2</v>
          </cell>
          <cell r="EN5887">
            <v>26.39</v>
          </cell>
          <cell r="EO5887">
            <v>30.56</v>
          </cell>
          <cell r="EP5887">
            <v>26.62</v>
          </cell>
          <cell r="EQ5887">
            <v>27.14</v>
          </cell>
          <cell r="ER5887">
            <v>33.002549363620275</v>
          </cell>
          <cell r="ES5887">
            <v>34.684200869072789</v>
          </cell>
          <cell r="ET5887">
            <v>35.557818260449856</v>
          </cell>
          <cell r="EU5887">
            <v>36.568935178541722</v>
          </cell>
          <cell r="EV5887">
            <v>37.674310637181776</v>
          </cell>
          <cell r="EW5887">
            <v>39.035761868959803</v>
          </cell>
          <cell r="EX5887">
            <v>40.412272682888549</v>
          </cell>
          <cell r="EY5887">
            <v>41.8489369745527</v>
          </cell>
          <cell r="EZ5887">
            <v>43.326748984773886</v>
          </cell>
          <cell r="FA5887">
            <v>44.827493754215851</v>
          </cell>
          <cell r="FB5887">
            <v>46.402593209064726</v>
          </cell>
          <cell r="FC5887">
            <v>48.010401375341324</v>
          </cell>
          <cell r="FD5887">
            <v>49.184757617387632</v>
          </cell>
          <cell r="FE5887">
            <v>50.290940127731545</v>
          </cell>
          <cell r="FF5887">
            <v>51.422814367376404</v>
          </cell>
          <cell r="FG5887">
            <v>52.579573456185869</v>
          </cell>
          <cell r="FH5887">
            <v>53.762394881368024</v>
          </cell>
          <cell r="FI5887">
            <v>54.972071630355977</v>
          </cell>
          <cell r="FJ5887">
            <v>56.209095197718788</v>
          </cell>
          <cell r="FK5887">
            <v>57.474036030278292</v>
          </cell>
          <cell r="FL5887">
            <v>58.766961768082794</v>
          </cell>
          <cell r="FM5887">
            <v>60.089103575539852</v>
          </cell>
          <cell r="FN5887">
            <v>61.440959971606546</v>
          </cell>
          <cell r="FO5887">
            <v>62.824020270957703</v>
          </cell>
          <cell r="FP5887">
            <v>64.237439868614544</v>
          </cell>
          <cell r="FQ5887">
            <v>65.682462204464386</v>
          </cell>
          <cell r="FR5887">
            <v>67.160326276182062</v>
          </cell>
          <cell r="FS5887">
            <v>68.671551611093932</v>
          </cell>
          <cell r="FT5887">
            <v>70.216455344238213</v>
          </cell>
          <cell r="FU5887">
            <v>71.796537855987765</v>
          </cell>
          <cell r="FV5887">
            <v>73.411889585423992</v>
          </cell>
          <cell r="FW5887">
            <v>75.063943561299695</v>
          </cell>
          <cell r="FX5887">
            <v>76.752846940978998</v>
          </cell>
          <cell r="FY5887">
            <v>78.479378263680118</v>
          </cell>
          <cell r="FZ5887">
            <v>80.245213878613313</v>
          </cell>
          <cell r="GA5887">
            <v>82.05094576725979</v>
          </cell>
          <cell r="GB5887">
            <v>83.896926068305959</v>
          </cell>
          <cell r="ID5887" t="str">
            <v>Off</v>
          </cell>
        </row>
        <row r="5888">
          <cell r="B5888">
            <v>9</v>
          </cell>
          <cell r="D5888">
            <v>1</v>
          </cell>
          <cell r="AD5888">
            <v>15</v>
          </cell>
          <cell r="AE5888">
            <v>14.94</v>
          </cell>
          <cell r="AF5888">
            <v>13.2</v>
          </cell>
          <cell r="AG5888">
            <v>15.5</v>
          </cell>
          <cell r="AH5888">
            <v>26.02</v>
          </cell>
          <cell r="AI5888">
            <v>44.42</v>
          </cell>
          <cell r="AJ5888">
            <v>24.5</v>
          </cell>
          <cell r="AK5888">
            <v>25.18</v>
          </cell>
          <cell r="AL5888">
            <v>52.07</v>
          </cell>
          <cell r="AM5888">
            <v>18.760000000000002</v>
          </cell>
          <cell r="AN5888">
            <v>32.119999999999997</v>
          </cell>
          <cell r="AO5888">
            <v>30.48</v>
          </cell>
          <cell r="AP5888">
            <v>27.69</v>
          </cell>
          <cell r="AQ5888">
            <v>30.47</v>
          </cell>
          <cell r="AR5888">
            <v>32.009758130269852</v>
          </cell>
          <cell r="AS5888">
            <v>33.626471068925326</v>
          </cell>
          <cell r="AT5888">
            <v>34.473785619162356</v>
          </cell>
          <cell r="AU5888">
            <v>35.452846059376981</v>
          </cell>
          <cell r="AV5888">
            <v>36.523564366379155</v>
          </cell>
          <cell r="AW5888">
            <v>37.84175036935266</v>
          </cell>
          <cell r="AX5888">
            <v>39.174551194932661</v>
          </cell>
          <cell r="AY5888">
            <v>40.565524189569267</v>
          </cell>
          <cell r="AZ5888">
            <v>41.996327024264417</v>
          </cell>
          <cell r="BA5888">
            <v>43.449357511916411</v>
          </cell>
          <cell r="BB5888">
            <v>44.974287216688708</v>
          </cell>
          <cell r="BC5888">
            <v>46.530891627551931</v>
          </cell>
          <cell r="BD5888">
            <v>47.668772515437226</v>
          </cell>
          <cell r="BE5888">
            <v>48.740867749762643</v>
          </cell>
          <cell r="BF5888">
            <v>49.837849349779901</v>
          </cell>
          <cell r="BG5888">
            <v>50.9589593671191</v>
          </cell>
          <cell r="BH5888">
            <v>52.105324811725687</v>
          </cell>
          <cell r="BI5888">
            <v>53.277717544044592</v>
          </cell>
          <cell r="BJ5888">
            <v>54.4766102494861</v>
          </cell>
          <cell r="BK5888">
            <v>55.70255986388436</v>
          </cell>
          <cell r="BL5888">
            <v>56.955637841135811</v>
          </cell>
          <cell r="BM5888">
            <v>58.237031855181115</v>
          </cell>
          <cell r="BN5888">
            <v>59.547221909615985</v>
          </cell>
          <cell r="BO5888">
            <v>60.887645261448903</v>
          </cell>
          <cell r="BP5888">
            <v>62.25750062258534</v>
          </cell>
          <cell r="BQ5888">
            <v>63.657988050817806</v>
          </cell>
          <cell r="BR5888">
            <v>65.09030352634997</v>
          </cell>
          <cell r="BS5888">
            <v>66.554947975076203</v>
          </cell>
          <cell r="BT5888">
            <v>68.052235161192741</v>
          </cell>
          <cell r="BU5888">
            <v>69.583613956254425</v>
          </cell>
          <cell r="BV5888">
            <v>71.14917930363606</v>
          </cell>
          <cell r="BW5888">
            <v>72.750307439719506</v>
          </cell>
          <cell r="BX5888">
            <v>74.387156535611126</v>
          </cell>
          <cell r="BY5888">
            <v>76.060478741295825</v>
          </cell>
          <cell r="BZ5888">
            <v>77.771885974835499</v>
          </cell>
          <cell r="CA5888">
            <v>79.521958597888272</v>
          </cell>
          <cell r="CB5888">
            <v>81.3110454230182</v>
          </cell>
          <cell r="EM5888">
            <v>18.59</v>
          </cell>
          <cell r="EN5888">
            <v>28.77</v>
          </cell>
          <cell r="EO5888">
            <v>29.85</v>
          </cell>
          <cell r="EP5888">
            <v>26.56</v>
          </cell>
          <cell r="EQ5888">
            <v>27.5</v>
          </cell>
          <cell r="ER5888">
            <v>30.703473309496829</v>
          </cell>
          <cell r="ES5888">
            <v>32.254209880485973</v>
          </cell>
          <cell r="ET5888">
            <v>33.0669464082684</v>
          </cell>
          <cell r="EU5888">
            <v>34.006052413761374</v>
          </cell>
          <cell r="EV5888">
            <v>35.033075824161436</v>
          </cell>
          <cell r="EW5888">
            <v>36.297468032141801</v>
          </cell>
          <cell r="EX5888">
            <v>37.575878647071555</v>
          </cell>
          <cell r="EY5888">
            <v>38.910087485552893</v>
          </cell>
          <cell r="EZ5888">
            <v>40.28250074989031</v>
          </cell>
          <cell r="FA5888">
            <v>41.676234579866367</v>
          </cell>
          <cell r="FB5888">
            <v>43.138933494953122</v>
          </cell>
          <cell r="FC5888">
            <v>44.632014504434061</v>
          </cell>
          <cell r="FD5888">
            <v>45.723459660888864</v>
          </cell>
          <cell r="FE5888">
            <v>46.751803807645203</v>
          </cell>
          <cell r="FF5888">
            <v>47.804018733483353</v>
          </cell>
          <cell r="FG5888">
            <v>48.879377421115315</v>
          </cell>
          <cell r="FH5888">
            <v>49.978960888386929</v>
          </cell>
          <cell r="FI5888">
            <v>51.103509496923948</v>
          </cell>
          <cell r="FJ5888">
            <v>52.253476642338413</v>
          </cell>
          <cell r="FK5888">
            <v>53.429396532494344</v>
          </cell>
          <cell r="FL5888">
            <v>54.631337705329251</v>
          </cell>
          <cell r="FM5888">
            <v>55.860439367049842</v>
          </cell>
          <cell r="FN5888">
            <v>57.117161932806077</v>
          </cell>
          <cell r="FO5888">
            <v>58.40288400664798</v>
          </cell>
          <cell r="FP5888">
            <v>59.716837000211861</v>
          </cell>
          <cell r="FQ5888">
            <v>61.060171998184209</v>
          </cell>
          <cell r="FR5888">
            <v>62.434036174064822</v>
          </cell>
          <cell r="FS5888">
            <v>63.838910011485147</v>
          </cell>
          <cell r="FT5888">
            <v>65.275094470252043</v>
          </cell>
          <cell r="FU5888">
            <v>66.743979294984371</v>
          </cell>
          <cell r="FV5888">
            <v>68.245655554516915</v>
          </cell>
          <cell r="FW5888">
            <v>69.781443322461172</v>
          </cell>
          <cell r="FX5888">
            <v>71.35149431512572</v>
          </cell>
          <cell r="FY5888">
            <v>72.956529988039605</v>
          </cell>
          <cell r="FZ5888">
            <v>74.59809647857098</v>
          </cell>
          <cell r="GA5888">
            <v>76.276750464424424</v>
          </cell>
          <cell r="GB5888">
            <v>77.992826523487295</v>
          </cell>
          <cell r="ID5888" t="str">
            <v>Off</v>
          </cell>
        </row>
        <row r="5889">
          <cell r="B5889">
            <v>9</v>
          </cell>
          <cell r="D5889">
            <v>2</v>
          </cell>
          <cell r="AD5889">
            <v>12.96</v>
          </cell>
          <cell r="AE5889">
            <v>10.55</v>
          </cell>
          <cell r="AF5889">
            <v>5.03</v>
          </cell>
          <cell r="AG5889">
            <v>13</v>
          </cell>
          <cell r="AH5889">
            <v>23.07</v>
          </cell>
          <cell r="AI5889">
            <v>35.92</v>
          </cell>
          <cell r="AJ5889">
            <v>22.84</v>
          </cell>
          <cell r="AK5889">
            <v>23.67</v>
          </cell>
          <cell r="AL5889">
            <v>49.3</v>
          </cell>
          <cell r="AM5889">
            <v>17.72</v>
          </cell>
          <cell r="AN5889">
            <v>30.25</v>
          </cell>
          <cell r="AO5889">
            <v>29.55</v>
          </cell>
          <cell r="AP5889">
            <v>25.01</v>
          </cell>
          <cell r="AQ5889">
            <v>26.98</v>
          </cell>
          <cell r="AR5889">
            <v>29.071425148584545</v>
          </cell>
          <cell r="AS5889">
            <v>30.524260516479821</v>
          </cell>
          <cell r="AT5889">
            <v>31.293566541847802</v>
          </cell>
          <cell r="AU5889">
            <v>32.180754697226284</v>
          </cell>
          <cell r="AV5889">
            <v>33.151272687267863</v>
          </cell>
          <cell r="AW5889">
            <v>34.345241369577423</v>
          </cell>
          <cell r="AX5889">
            <v>35.552497058626066</v>
          </cell>
          <cell r="AY5889">
            <v>36.812344879028899</v>
          </cell>
          <cell r="AZ5889">
            <v>38.108249489029959</v>
          </cell>
          <cell r="BA5889">
            <v>39.424320555444282</v>
          </cell>
          <cell r="BB5889">
            <v>40.80538222366858</v>
          </cell>
          <cell r="BC5889">
            <v>42.215140663143004</v>
          </cell>
          <cell r="BD5889">
            <v>43.247058168994045</v>
          </cell>
          <cell r="BE5889">
            <v>44.219714980194766</v>
          </cell>
          <cell r="BF5889">
            <v>45.214935508861913</v>
          </cell>
          <cell r="BG5889">
            <v>46.232057393465382</v>
          </cell>
          <cell r="BH5889">
            <v>47.272088521407554</v>
          </cell>
          <cell r="BI5889">
            <v>48.335732008511656</v>
          </cell>
          <cell r="BJ5889">
            <v>49.423413351079262</v>
          </cell>
          <cell r="BK5889">
            <v>50.535641800056069</v>
          </cell>
          <cell r="BL5889">
            <v>51.672488734440968</v>
          </cell>
          <cell r="BM5889">
            <v>52.835025397200042</v>
          </cell>
          <cell r="BN5889">
            <v>54.023684491558612</v>
          </cell>
          <cell r="BO5889">
            <v>55.23976274160696</v>
          </cell>
          <cell r="BP5889">
            <v>56.4825522166458</v>
          </cell>
          <cell r="BQ5889">
            <v>57.753135937475292</v>
          </cell>
          <cell r="BR5889">
            <v>59.052593476323317</v>
          </cell>
          <cell r="BS5889">
            <v>60.381377146293879</v>
          </cell>
          <cell r="BT5889">
            <v>61.739778442302381</v>
          </cell>
          <cell r="BU5889">
            <v>63.129105614722505</v>
          </cell>
          <cell r="BV5889">
            <v>64.549452903014924</v>
          </cell>
          <cell r="BW5889">
            <v>66.002055756511425</v>
          </cell>
          <cell r="BX5889">
            <v>67.487073672324101</v>
          </cell>
          <cell r="BY5889">
            <v>69.005186825982094</v>
          </cell>
          <cell r="BZ5889">
            <v>70.55784405372961</v>
          </cell>
          <cell r="CA5889">
            <v>72.145578695229005</v>
          </cell>
          <cell r="CB5889">
            <v>73.768715297940076</v>
          </cell>
          <cell r="EM5889">
            <v>17.62</v>
          </cell>
          <cell r="EN5889">
            <v>27.61</v>
          </cell>
          <cell r="EO5889">
            <v>28.91</v>
          </cell>
          <cell r="EP5889">
            <v>24</v>
          </cell>
          <cell r="EQ5889">
            <v>25.11</v>
          </cell>
          <cell r="ER5889">
            <v>27.897409178969575</v>
          </cell>
          <cell r="ES5889">
            <v>29.291573466434052</v>
          </cell>
          <cell r="ET5889">
            <v>30.029811955391732</v>
          </cell>
          <cell r="EU5889">
            <v>30.881172040521022</v>
          </cell>
          <cell r="EV5889">
            <v>31.81249678106472</v>
          </cell>
          <cell r="EW5889">
            <v>32.958248415428152</v>
          </cell>
          <cell r="EX5889">
            <v>34.116750476090587</v>
          </cell>
          <cell r="EY5889">
            <v>35.325720795549522</v>
          </cell>
          <cell r="EZ5889">
            <v>36.569291792751656</v>
          </cell>
          <cell r="FA5889">
            <v>37.832214847287595</v>
          </cell>
          <cell r="FB5889">
            <v>39.157503933148575</v>
          </cell>
          <cell r="FC5889">
            <v>40.510330904255582</v>
          </cell>
          <cell r="FD5889">
            <v>41.500575611989483</v>
          </cell>
          <cell r="FE5889">
            <v>42.433952799867029</v>
          </cell>
          <cell r="FF5889">
            <v>43.388982495509232</v>
          </cell>
          <cell r="FG5889">
            <v>44.365029086092328</v>
          </cell>
          <cell r="FH5889">
            <v>45.363059756648589</v>
          </cell>
          <cell r="FI5889">
            <v>46.383749228479793</v>
          </cell>
          <cell r="FJ5889">
            <v>47.427505814710209</v>
          </cell>
          <cell r="FK5889">
            <v>48.494818200773516</v>
          </cell>
          <cell r="FL5889">
            <v>49.585754883110084</v>
          </cell>
          <cell r="FM5889">
            <v>50.701343843774531</v>
          </cell>
          <cell r="FN5889">
            <v>51.842000311771557</v>
          </cell>
          <cell r="FO5889">
            <v>53.008968644484888</v>
          </cell>
          <cell r="FP5889">
            <v>54.201569500179893</v>
          </cell>
          <cell r="FQ5889">
            <v>55.420842163111033</v>
          </cell>
          <cell r="FR5889">
            <v>56.667822608227091</v>
          </cell>
          <cell r="FS5889">
            <v>57.94294488248913</v>
          </cell>
          <cell r="FT5889">
            <v>59.246488709126631</v>
          </cell>
          <cell r="FU5889">
            <v>60.579709506331071</v>
          </cell>
          <cell r="FV5889">
            <v>61.942697707811199</v>
          </cell>
          <cell r="FW5889">
            <v>63.336638870702686</v>
          </cell>
          <cell r="FX5889">
            <v>64.761686051010727</v>
          </cell>
          <cell r="FY5889">
            <v>66.218491956160349</v>
          </cell>
          <cell r="FZ5889">
            <v>67.708446912815305</v>
          </cell>
          <cell r="GA5889">
            <v>69.232062722330909</v>
          </cell>
          <cell r="GB5889">
            <v>70.789650825692192</v>
          </cell>
          <cell r="ID5889" t="str">
            <v>Off</v>
          </cell>
        </row>
        <row r="5890">
          <cell r="B5890">
            <v>9</v>
          </cell>
          <cell r="D5890">
            <v>3</v>
          </cell>
          <cell r="AD5890">
            <v>12.6</v>
          </cell>
          <cell r="AE5890">
            <v>8.82</v>
          </cell>
          <cell r="AF5890">
            <v>2.0499999999999998</v>
          </cell>
          <cell r="AG5890">
            <v>11.06</v>
          </cell>
          <cell r="AH5890">
            <v>18.5</v>
          </cell>
          <cell r="AI5890">
            <v>30</v>
          </cell>
          <cell r="AJ5890">
            <v>19.920000000000002</v>
          </cell>
          <cell r="AK5890">
            <v>20.399999999999999</v>
          </cell>
          <cell r="AL5890">
            <v>43.36</v>
          </cell>
          <cell r="AM5890">
            <v>13.49</v>
          </cell>
          <cell r="AN5890">
            <v>28.05</v>
          </cell>
          <cell r="AO5890">
            <v>27.82</v>
          </cell>
          <cell r="AP5890">
            <v>23.6</v>
          </cell>
          <cell r="AQ5890">
            <v>25.59</v>
          </cell>
          <cell r="AR5890">
            <v>25.945765649976188</v>
          </cell>
          <cell r="AS5890">
            <v>27.225612579442839</v>
          </cell>
          <cell r="AT5890">
            <v>27.911313282951166</v>
          </cell>
          <cell r="AU5890">
            <v>28.7002183575514</v>
          </cell>
          <cell r="AV5890">
            <v>29.563061651658835</v>
          </cell>
          <cell r="AW5890">
            <v>30.622899625651367</v>
          </cell>
          <cell r="AX5890">
            <v>31.694626123508122</v>
          </cell>
          <cell r="AY5890">
            <v>32.812857369129667</v>
          </cell>
          <cell r="AZ5890">
            <v>33.963046076300941</v>
          </cell>
          <cell r="BA5890">
            <v>35.131196686361946</v>
          </cell>
          <cell r="BB5890">
            <v>36.356787076647166</v>
          </cell>
          <cell r="BC5890">
            <v>37.607861114563377</v>
          </cell>
          <cell r="BD5890">
            <v>38.526331212730021</v>
          </cell>
          <cell r="BE5890">
            <v>39.392823945811898</v>
          </cell>
          <cell r="BF5890">
            <v>40.279403033438811</v>
          </cell>
          <cell r="BG5890">
            <v>41.185503747533232</v>
          </cell>
          <cell r="BH5890">
            <v>42.112010377845571</v>
          </cell>
          <cell r="BI5890">
            <v>43.059550119402765</v>
          </cell>
          <cell r="BJ5890">
            <v>44.028500290134843</v>
          </cell>
          <cell r="BK5890">
            <v>45.019317565360957</v>
          </cell>
          <cell r="BL5890">
            <v>46.032073244862957</v>
          </cell>
          <cell r="BM5890">
            <v>47.067713946153589</v>
          </cell>
          <cell r="BN5890">
            <v>48.126624077330888</v>
          </cell>
          <cell r="BO5890">
            <v>49.209949174609477</v>
          </cell>
          <cell r="BP5890">
            <v>50.317080458337657</v>
          </cell>
          <cell r="BQ5890">
            <v>51.448975682914238</v>
          </cell>
          <cell r="BR5890">
            <v>52.606589819092854</v>
          </cell>
          <cell r="BS5890">
            <v>53.790325497664959</v>
          </cell>
          <cell r="BT5890">
            <v>55.000449588573673</v>
          </cell>
          <cell r="BU5890">
            <v>56.238119061540417</v>
          </cell>
          <cell r="BV5890">
            <v>57.503427411881802</v>
          </cell>
          <cell r="BW5890">
            <v>58.797462506206628</v>
          </cell>
          <cell r="BX5890">
            <v>60.120381370355723</v>
          </cell>
          <cell r="BY5890">
            <v>61.472788716806122</v>
          </cell>
          <cell r="BZ5890">
            <v>62.855961148034304</v>
          </cell>
          <cell r="CA5890">
            <v>64.270380128448508</v>
          </cell>
          <cell r="CB5890">
            <v>65.716343471092671</v>
          </cell>
          <cell r="EM5890">
            <v>13.36</v>
          </cell>
          <cell r="EN5890">
            <v>26.86</v>
          </cell>
          <cell r="EO5890">
            <v>27.27</v>
          </cell>
          <cell r="EP5890">
            <v>22.6</v>
          </cell>
          <cell r="EQ5890">
            <v>24.29</v>
          </cell>
          <cell r="ER5890">
            <v>24.846368800400928</v>
          </cell>
          <cell r="ES5890">
            <v>26.071984927771531</v>
          </cell>
          <cell r="ET5890">
            <v>26.728630516724422</v>
          </cell>
          <cell r="EU5890">
            <v>27.484107410197527</v>
          </cell>
          <cell r="EV5890">
            <v>28.310389547774985</v>
          </cell>
          <cell r="EW5890">
            <v>29.32531913303902</v>
          </cell>
          <cell r="EX5890">
            <v>30.351633491156083</v>
          </cell>
          <cell r="EY5890">
            <v>31.422482056878408</v>
          </cell>
          <cell r="EZ5890">
            <v>32.523933954423782</v>
          </cell>
          <cell r="FA5890">
            <v>33.642586657278812</v>
          </cell>
          <cell r="FB5890">
            <v>34.816245251365508</v>
          </cell>
          <cell r="FC5890">
            <v>36.014307677505606</v>
          </cell>
          <cell r="FD5890">
            <v>36.893859551173662</v>
          </cell>
          <cell r="FE5890">
            <v>37.723636490480885</v>
          </cell>
          <cell r="FF5890">
            <v>38.572648667615134</v>
          </cell>
          <cell r="FG5890">
            <v>39.440355283654704</v>
          </cell>
          <cell r="FH5890">
            <v>40.327603158445335</v>
          </cell>
          <cell r="FI5890">
            <v>41.234992910953494</v>
          </cell>
          <cell r="FJ5890">
            <v>42.162885871061334</v>
          </cell>
          <cell r="FK5890">
            <v>43.11171936343888</v>
          </cell>
          <cell r="FL5890">
            <v>44.081561666690796</v>
          </cell>
          <cell r="FM5890">
            <v>45.073319287418265</v>
          </cell>
          <cell r="FN5890">
            <v>46.087360345240597</v>
          </cell>
          <cell r="FO5890">
            <v>47.124781836702297</v>
          </cell>
          <cell r="FP5890">
            <v>48.185000777899617</v>
          </cell>
          <cell r="FQ5890">
            <v>49.268934340417871</v>
          </cell>
          <cell r="FR5890">
            <v>50.377497030148241</v>
          </cell>
          <cell r="FS5890">
            <v>51.511074417255429</v>
          </cell>
          <cell r="FT5890">
            <v>52.669922063634111</v>
          </cell>
          <cell r="FU5890">
            <v>53.855147914864972</v>
          </cell>
          <cell r="FV5890">
            <v>55.066841504598678</v>
          </cell>
          <cell r="FW5890">
            <v>56.306044603401261</v>
          </cell>
          <cell r="FX5890">
            <v>57.572907583476244</v>
          </cell>
          <cell r="FY5890">
            <v>58.868009533890607</v>
          </cell>
          <cell r="FZ5890">
            <v>60.192572963795563</v>
          </cell>
          <cell r="GA5890">
            <v>61.547058936565094</v>
          </cell>
          <cell r="GB5890">
            <v>62.93175264604637</v>
          </cell>
          <cell r="ID5890" t="str">
            <v>Off</v>
          </cell>
        </row>
        <row r="5891">
          <cell r="B5891">
            <v>9</v>
          </cell>
          <cell r="D5891">
            <v>4</v>
          </cell>
          <cell r="AD5891">
            <v>12.23</v>
          </cell>
          <cell r="AE5891">
            <v>7.71</v>
          </cell>
          <cell r="AF5891">
            <v>1.97</v>
          </cell>
          <cell r="AG5891">
            <v>10</v>
          </cell>
          <cell r="AH5891">
            <v>16.100000000000001</v>
          </cell>
          <cell r="AI5891">
            <v>28.22</v>
          </cell>
          <cell r="AJ5891">
            <v>19.079999999999998</v>
          </cell>
          <cell r="AK5891">
            <v>18.12</v>
          </cell>
          <cell r="AL5891">
            <v>40.17</v>
          </cell>
          <cell r="AM5891">
            <v>10.25</v>
          </cell>
          <cell r="AN5891">
            <v>27.04</v>
          </cell>
          <cell r="AO5891">
            <v>25.98</v>
          </cell>
          <cell r="AP5891">
            <v>22.6</v>
          </cell>
          <cell r="AQ5891">
            <v>24.38</v>
          </cell>
          <cell r="AR5891">
            <v>23.84669106448635</v>
          </cell>
          <cell r="AS5891">
            <v>25.011825866907571</v>
          </cell>
          <cell r="AT5891">
            <v>25.640699201511971</v>
          </cell>
          <cell r="AU5891">
            <v>26.362996191070117</v>
          </cell>
          <cell r="AV5891">
            <v>27.152342449262772</v>
          </cell>
          <cell r="AW5891">
            <v>28.119924729050283</v>
          </cell>
          <cell r="AX5891">
            <v>29.098471642356152</v>
          </cell>
          <cell r="AY5891">
            <v>30.119269626082382</v>
          </cell>
          <cell r="AZ5891">
            <v>31.16917845509159</v>
          </cell>
          <cell r="BA5891">
            <v>32.235555637149488</v>
          </cell>
          <cell r="BB5891">
            <v>33.354081334685119</v>
          </cell>
          <cell r="BC5891">
            <v>34.495883338221944</v>
          </cell>
          <cell r="BD5891">
            <v>35.337370508712894</v>
          </cell>
          <cell r="BE5891">
            <v>36.132145566910296</v>
          </cell>
          <cell r="BF5891">
            <v>36.945336022881506</v>
          </cell>
          <cell r="BG5891">
            <v>37.776438293963849</v>
          </cell>
          <cell r="BH5891">
            <v>38.626257074080961</v>
          </cell>
          <cell r="BI5891">
            <v>39.495365520915058</v>
          </cell>
          <cell r="BJ5891">
            <v>40.384110803486244</v>
          </cell>
          <cell r="BK5891">
            <v>41.292912267497364</v>
          </cell>
          <cell r="BL5891">
            <v>42.221841160028703</v>
          </cell>
          <cell r="BM5891">
            <v>43.171759561810006</v>
          </cell>
          <cell r="BN5891">
            <v>44.14302165536786</v>
          </cell>
          <cell r="BO5891">
            <v>45.136669592475556</v>
          </cell>
          <cell r="BP5891">
            <v>46.15216100682143</v>
          </cell>
          <cell r="BQ5891">
            <v>47.190368689632663</v>
          </cell>
          <cell r="BR5891">
            <v>48.252163090452584</v>
          </cell>
          <cell r="BS5891">
            <v>49.337915692648352</v>
          </cell>
          <cell r="BT5891">
            <v>50.447875806458597</v>
          </cell>
          <cell r="BU5891">
            <v>51.583096956074556</v>
          </cell>
          <cell r="BV5891">
            <v>52.74367214214989</v>
          </cell>
          <cell r="BW5891">
            <v>53.930592501750176</v>
          </cell>
          <cell r="BX5891">
            <v>55.144009160377664</v>
          </cell>
          <cell r="BY5891">
            <v>56.38447735404965</v>
          </cell>
          <cell r="BZ5891">
            <v>57.653159379620959</v>
          </cell>
          <cell r="CA5891">
            <v>58.950499837003562</v>
          </cell>
          <cell r="CB5891">
            <v>60.276777577792615</v>
          </cell>
          <cell r="EM5891">
            <v>10.09</v>
          </cell>
          <cell r="EN5891">
            <v>26.08</v>
          </cell>
          <cell r="EO5891">
            <v>25.55</v>
          </cell>
          <cell r="EP5891">
            <v>21.72</v>
          </cell>
          <cell r="EQ5891">
            <v>23.31</v>
          </cell>
          <cell r="ER5891">
            <v>22.918147341621392</v>
          </cell>
          <cell r="ES5891">
            <v>24.037914063240372</v>
          </cell>
          <cell r="ET5891">
            <v>24.642300294550441</v>
          </cell>
          <cell r="EU5891">
            <v>25.336472445577119</v>
          </cell>
          <cell r="EV5891">
            <v>26.095083097256076</v>
          </cell>
          <cell r="EW5891">
            <v>27.024989606857172</v>
          </cell>
          <cell r="EX5891">
            <v>27.965433808494495</v>
          </cell>
          <cell r="EY5891">
            <v>28.94648390612873</v>
          </cell>
          <cell r="EZ5891">
            <v>29.955511329406605</v>
          </cell>
          <cell r="FA5891">
            <v>30.980365860127737</v>
          </cell>
          <cell r="FB5891">
            <v>32.055338344661976</v>
          </cell>
          <cell r="FC5891">
            <v>33.152680801158432</v>
          </cell>
          <cell r="FD5891">
            <v>33.961402099524072</v>
          </cell>
          <cell r="FE5891">
            <v>34.725230164304939</v>
          </cell>
          <cell r="FF5891">
            <v>35.506756567123283</v>
          </cell>
          <cell r="FG5891">
            <v>36.305497333844897</v>
          </cell>
          <cell r="FH5891">
            <v>37.122225825178688</v>
          </cell>
          <cell r="FI5891">
            <v>37.957492881162608</v>
          </cell>
          <cell r="FJ5891">
            <v>38.811632152731022</v>
          </cell>
          <cell r="FK5891">
            <v>39.685046657081536</v>
          </cell>
          <cell r="FL5891">
            <v>40.577804867071826</v>
          </cell>
          <cell r="FM5891">
            <v>41.490735295686427</v>
          </cell>
          <cell r="FN5891">
            <v>42.42417833427389</v>
          </cell>
          <cell r="FO5891">
            <v>43.379135555246414</v>
          </cell>
          <cell r="FP5891">
            <v>44.355085710980589</v>
          </cell>
          <cell r="FQ5891">
            <v>45.352867607912451</v>
          </cell>
          <cell r="FR5891">
            <v>46.373317801974778</v>
          </cell>
          <cell r="FS5891">
            <v>47.41679331169567</v>
          </cell>
          <cell r="FT5891">
            <v>48.483533739658434</v>
          </cell>
          <cell r="FU5891">
            <v>49.574551587873415</v>
          </cell>
          <cell r="FV5891">
            <v>50.689936235729888</v>
          </cell>
          <cell r="FW5891">
            <v>51.830640227345739</v>
          </cell>
          <cell r="FX5891">
            <v>52.996808803690385</v>
          </cell>
          <cell r="FY5891">
            <v>54.188975580971608</v>
          </cell>
          <cell r="FZ5891">
            <v>55.408257598467571</v>
          </cell>
          <cell r="GA5891">
            <v>56.65508214423528</v>
          </cell>
          <cell r="GB5891">
            <v>57.92971721193166</v>
          </cell>
          <cell r="ID5891" t="str">
            <v>Off</v>
          </cell>
        </row>
        <row r="5892">
          <cell r="B5892">
            <v>9</v>
          </cell>
          <cell r="D5892">
            <v>5</v>
          </cell>
          <cell r="AD5892">
            <v>12</v>
          </cell>
          <cell r="AE5892">
            <v>6.6</v>
          </cell>
          <cell r="AF5892">
            <v>1.75</v>
          </cell>
          <cell r="AG5892">
            <v>6</v>
          </cell>
          <cell r="AH5892">
            <v>17.96</v>
          </cell>
          <cell r="AI5892">
            <v>29.85</v>
          </cell>
          <cell r="AJ5892">
            <v>17.88</v>
          </cell>
          <cell r="AK5892">
            <v>16.62</v>
          </cell>
          <cell r="AL5892">
            <v>43.37</v>
          </cell>
          <cell r="AM5892">
            <v>13.29</v>
          </cell>
          <cell r="AN5892">
            <v>27.02</v>
          </cell>
          <cell r="AO5892">
            <v>26.57</v>
          </cell>
          <cell r="AP5892">
            <v>21.36</v>
          </cell>
          <cell r="AQ5892">
            <v>23.84</v>
          </cell>
          <cell r="AR5892">
            <v>24.883049945556227</v>
          </cell>
          <cell r="AS5892">
            <v>26.104646437957669</v>
          </cell>
          <cell r="AT5892">
            <v>26.761657935115657</v>
          </cell>
          <cell r="AU5892">
            <v>27.516912937813828</v>
          </cell>
          <cell r="AV5892">
            <v>28.342687841588127</v>
          </cell>
          <cell r="AW5892">
            <v>29.356078625002816</v>
          </cell>
          <cell r="AX5892">
            <v>30.380888364443056</v>
          </cell>
          <cell r="AY5892">
            <v>31.450069062370083</v>
          </cell>
          <cell r="AZ5892">
            <v>32.54977721393027</v>
          </cell>
          <cell r="BA5892">
            <v>33.666692673838554</v>
          </cell>
          <cell r="BB5892">
            <v>34.83839535295278</v>
          </cell>
          <cell r="BC5892">
            <v>36.034470058491628</v>
          </cell>
          <cell r="BD5892">
            <v>36.914060316605585</v>
          </cell>
          <cell r="BE5892">
            <v>37.744294277315632</v>
          </cell>
          <cell r="BF5892">
            <v>38.593769488776061</v>
          </cell>
          <cell r="BG5892">
            <v>39.461952706886706</v>
          </cell>
          <cell r="BH5892">
            <v>40.34968751730726</v>
          </cell>
          <cell r="BI5892">
            <v>41.25757412114713</v>
          </cell>
          <cell r="BJ5892">
            <v>42.185974309491229</v>
          </cell>
          <cell r="BK5892">
            <v>43.135326099644637</v>
          </cell>
          <cell r="BL5892">
            <v>44.105700764648191</v>
          </cell>
          <cell r="BM5892">
            <v>45.098002223440588</v>
          </cell>
          <cell r="BN5892">
            <v>46.112599318254397</v>
          </cell>
          <cell r="BO5892">
            <v>47.150585464963164</v>
          </cell>
          <cell r="BP5892">
            <v>48.21138552814665</v>
          </cell>
          <cell r="BQ5892">
            <v>49.295914347275598</v>
          </cell>
          <cell r="BR5892">
            <v>50.405084202477013</v>
          </cell>
          <cell r="BS5892">
            <v>51.53928169080249</v>
          </cell>
          <cell r="BT5892">
            <v>52.698764914061258</v>
          </cell>
          <cell r="BU5892">
            <v>53.884638690560706</v>
          </cell>
          <cell r="BV5892">
            <v>55.096996264574926</v>
          </cell>
          <cell r="BW5892">
            <v>56.336876246603374</v>
          </cell>
          <cell r="BX5892">
            <v>57.604433181096709</v>
          </cell>
          <cell r="BY5892">
            <v>58.900246588347059</v>
          </cell>
          <cell r="BZ5892">
            <v>60.225535038162505</v>
          </cell>
          <cell r="CA5892">
            <v>61.580761573040355</v>
          </cell>
          <cell r="CB5892">
            <v>62.966214526443537</v>
          </cell>
          <cell r="EM5892">
            <v>13.07</v>
          </cell>
          <cell r="EN5892">
            <v>26.05</v>
          </cell>
          <cell r="EO5892">
            <v>26.14</v>
          </cell>
          <cell r="EP5892">
            <v>20.5</v>
          </cell>
          <cell r="EQ5892">
            <v>22.81</v>
          </cell>
          <cell r="ER5892">
            <v>23.881204301680839</v>
          </cell>
          <cell r="ES5892">
            <v>25.053616665642895</v>
          </cell>
          <cell r="ET5892">
            <v>25.684175452709319</v>
          </cell>
          <cell r="EU5892">
            <v>26.409022248370015</v>
          </cell>
          <cell r="EV5892">
            <v>27.201549660700216</v>
          </cell>
          <cell r="EW5892">
            <v>28.174139129801393</v>
          </cell>
          <cell r="EX5892">
            <v>29.157687802953308</v>
          </cell>
          <cell r="EY5892">
            <v>30.183820963416984</v>
          </cell>
          <cell r="EZ5892">
            <v>31.239252475916224</v>
          </cell>
          <cell r="FA5892">
            <v>32.3111984931503</v>
          </cell>
          <cell r="FB5892">
            <v>33.435725877131652</v>
          </cell>
          <cell r="FC5892">
            <v>34.583644016810787</v>
          </cell>
          <cell r="FD5892">
            <v>35.427820060412664</v>
          </cell>
          <cell r="FE5892">
            <v>36.224626998360044</v>
          </cell>
          <cell r="FF5892">
            <v>37.039900492505119</v>
          </cell>
          <cell r="FG5892">
            <v>37.873128768313556</v>
          </cell>
          <cell r="FH5892">
            <v>38.725121446853883</v>
          </cell>
          <cell r="FI5892">
            <v>39.596454563835032</v>
          </cell>
          <cell r="FJ5892">
            <v>40.487475343846924</v>
          </cell>
          <cell r="FK5892">
            <v>41.398604168666438</v>
          </cell>
          <cell r="FL5892">
            <v>42.329909441726969</v>
          </cell>
          <cell r="FM5892">
            <v>43.282258688227159</v>
          </cell>
          <cell r="FN5892">
            <v>44.256005900010074</v>
          </cell>
          <cell r="FO5892">
            <v>45.25220046965098</v>
          </cell>
          <cell r="FP5892">
            <v>46.270290417931008</v>
          </cell>
          <cell r="FQ5892">
            <v>47.31115375089653</v>
          </cell>
          <cell r="FR5892">
            <v>48.375666018294886</v>
          </cell>
          <cell r="FS5892">
            <v>49.464198251940594</v>
          </cell>
          <cell r="FT5892">
            <v>50.576998161903362</v>
          </cell>
          <cell r="FU5892">
            <v>51.715126084105549</v>
          </cell>
          <cell r="FV5892">
            <v>52.878671508604214</v>
          </cell>
          <cell r="FW5892">
            <v>54.068631229183957</v>
          </cell>
          <cell r="FX5892">
            <v>55.285153568000126</v>
          </cell>
          <cell r="FY5892">
            <v>56.528794712599009</v>
          </cell>
          <cell r="FZ5892">
            <v>57.800724170521136</v>
          </cell>
          <cell r="GA5892">
            <v>59.101386341167014</v>
          </cell>
          <cell r="GB5892">
            <v>60.431057949068006</v>
          </cell>
          <cell r="ID5892" t="str">
            <v>Off</v>
          </cell>
        </row>
        <row r="5893">
          <cell r="B5893">
            <v>9</v>
          </cell>
          <cell r="D5893">
            <v>6</v>
          </cell>
          <cell r="AD5893">
            <v>12.2</v>
          </cell>
          <cell r="AE5893">
            <v>7.65</v>
          </cell>
          <cell r="AF5893">
            <v>2</v>
          </cell>
          <cell r="AG5893">
            <v>16.27</v>
          </cell>
          <cell r="AH5893">
            <v>25.64</v>
          </cell>
          <cell r="AI5893">
            <v>37.630000000000003</v>
          </cell>
          <cell r="AJ5893">
            <v>19.61</v>
          </cell>
          <cell r="AK5893">
            <v>15.42</v>
          </cell>
          <cell r="AL5893">
            <v>51.27</v>
          </cell>
          <cell r="AM5893">
            <v>19.149999999999999</v>
          </cell>
          <cell r="AN5893">
            <v>29.79</v>
          </cell>
          <cell r="AO5893">
            <v>29.27</v>
          </cell>
          <cell r="AP5893">
            <v>21.5</v>
          </cell>
          <cell r="AQ5893">
            <v>23.96</v>
          </cell>
          <cell r="AR5893">
            <v>30.593129608008354</v>
          </cell>
          <cell r="AS5893">
            <v>32.130660184681062</v>
          </cell>
          <cell r="AT5893">
            <v>32.94044632285916</v>
          </cell>
          <cell r="AU5893">
            <v>33.875285279006832</v>
          </cell>
          <cell r="AV5893">
            <v>34.897836221375172</v>
          </cell>
          <cell r="AW5893">
            <v>36.156393781751532</v>
          </cell>
          <cell r="AX5893">
            <v>37.428924180799889</v>
          </cell>
          <cell r="AY5893">
            <v>38.756956206228992</v>
          </cell>
          <cell r="AZ5893">
            <v>40.12301015246932</v>
          </cell>
          <cell r="BA5893">
            <v>41.51029956117047</v>
          </cell>
          <cell r="BB5893">
            <v>42.966183630066311</v>
          </cell>
          <cell r="BC5893">
            <v>44.452312576233311</v>
          </cell>
          <cell r="BD5893">
            <v>45.53920111290843</v>
          </cell>
          <cell r="BE5893">
            <v>46.563405307692854</v>
          </cell>
          <cell r="BF5893">
            <v>47.611376936428186</v>
          </cell>
          <cell r="BG5893">
            <v>48.682404661082899</v>
          </cell>
          <cell r="BH5893">
            <v>49.777557654852274</v>
          </cell>
          <cell r="BI5893">
            <v>50.897574998113285</v>
          </cell>
          <cell r="BJ5893">
            <v>52.042906363040046</v>
          </cell>
          <cell r="BK5893">
            <v>53.214085936174044</v>
          </cell>
          <cell r="BL5893">
            <v>54.411185135242931</v>
          </cell>
          <cell r="BM5893">
            <v>55.635335600806378</v>
          </cell>
          <cell r="BN5893">
            <v>56.886994269374611</v>
          </cell>
          <cell r="BO5893">
            <v>58.167530864632567</v>
          </cell>
          <cell r="BP5893">
            <v>59.476189128486972</v>
          </cell>
          <cell r="BQ5893">
            <v>60.814112792694587</v>
          </cell>
          <cell r="BR5893">
            <v>62.18244181522941</v>
          </cell>
          <cell r="BS5893">
            <v>63.581653420999267</v>
          </cell>
          <cell r="BT5893">
            <v>65.012050759387066</v>
          </cell>
          <cell r="BU5893">
            <v>66.475015125926049</v>
          </cell>
          <cell r="BV5893">
            <v>67.970641124016169</v>
          </cell>
          <cell r="BW5893">
            <v>69.50023683049487</v>
          </cell>
          <cell r="BX5893">
            <v>71.06396156028336</v>
          </cell>
          <cell r="BY5893">
            <v>72.662532620092875</v>
          </cell>
          <cell r="BZ5893">
            <v>74.297483141204694</v>
          </cell>
          <cell r="CA5893">
            <v>75.969371056199492</v>
          </cell>
          <cell r="CB5893">
            <v>77.678533598831834</v>
          </cell>
          <cell r="EM5893">
            <v>18.98</v>
          </cell>
          <cell r="EN5893">
            <v>27.39</v>
          </cell>
          <cell r="EO5893">
            <v>28.6</v>
          </cell>
          <cell r="EP5893">
            <v>20.6</v>
          </cell>
          <cell r="EQ5893">
            <v>22.91</v>
          </cell>
          <cell r="ER5893">
            <v>29.312486973254515</v>
          </cell>
          <cell r="ES5893">
            <v>30.785655804857203</v>
          </cell>
          <cell r="ET5893">
            <v>31.56154391864645</v>
          </cell>
          <cell r="EU5893">
            <v>32.457250081280968</v>
          </cell>
          <cell r="EV5893">
            <v>33.436996565596679</v>
          </cell>
          <cell r="EW5893">
            <v>34.642870321120071</v>
          </cell>
          <cell r="EX5893">
            <v>35.862132005789661</v>
          </cell>
          <cell r="EY5893">
            <v>37.134571992944991</v>
          </cell>
          <cell r="EZ5893">
            <v>38.443442285621771</v>
          </cell>
          <cell r="FA5893">
            <v>39.772659114423803</v>
          </cell>
          <cell r="FB5893">
            <v>41.167599199040282</v>
          </cell>
          <cell r="FC5893">
            <v>42.59151809629796</v>
          </cell>
          <cell r="FD5893">
            <v>43.632908973298306</v>
          </cell>
          <cell r="FE5893">
            <v>44.614239504115012</v>
          </cell>
          <cell r="FF5893">
            <v>45.618342553042822</v>
          </cell>
          <cell r="FG5893">
            <v>46.644536558991057</v>
          </cell>
          <cell r="FH5893">
            <v>47.693845939067764</v>
          </cell>
          <cell r="FI5893">
            <v>48.766978835401567</v>
          </cell>
          <cell r="FJ5893">
            <v>49.864366096680229</v>
          </cell>
          <cell r="FK5893">
            <v>50.986519548148152</v>
          </cell>
          <cell r="FL5893">
            <v>52.13350761795369</v>
          </cell>
          <cell r="FM5893">
            <v>53.306414575656348</v>
          </cell>
          <cell r="FN5893">
            <v>54.505678230191492</v>
          </cell>
          <cell r="FO5893">
            <v>55.732610967973528</v>
          </cell>
          <cell r="FP5893">
            <v>56.986488188224726</v>
          </cell>
          <cell r="FQ5893">
            <v>58.268405745558539</v>
          </cell>
          <cell r="FR5893">
            <v>59.579455878777949</v>
          </cell>
          <cell r="FS5893">
            <v>60.920095835934184</v>
          </cell>
          <cell r="FT5893">
            <v>62.290616076435981</v>
          </cell>
          <cell r="FU5893">
            <v>63.692340074143097</v>
          </cell>
          <cell r="FV5893">
            <v>65.125358472313167</v>
          </cell>
          <cell r="FW5893">
            <v>66.590924591078803</v>
          </cell>
          <cell r="FX5893">
            <v>68.089191076364528</v>
          </cell>
          <cell r="FY5893">
            <v>69.620845208088994</v>
          </cell>
          <cell r="FZ5893">
            <v>71.187355939944965</v>
          </cell>
          <cell r="GA5893">
            <v>72.789257849195792</v>
          </cell>
          <cell r="GB5893">
            <v>74.426874052834222</v>
          </cell>
          <cell r="ID5893" t="str">
            <v>Off</v>
          </cell>
        </row>
        <row r="5894">
          <cell r="B5894">
            <v>9</v>
          </cell>
          <cell r="D5894">
            <v>7</v>
          </cell>
          <cell r="AD5894">
            <v>15.89</v>
          </cell>
          <cell r="AE5894">
            <v>6.91</v>
          </cell>
          <cell r="AF5894">
            <v>1.9</v>
          </cell>
          <cell r="AG5894">
            <v>20</v>
          </cell>
          <cell r="AH5894">
            <v>31.93</v>
          </cell>
          <cell r="AI5894">
            <v>46.31</v>
          </cell>
          <cell r="AJ5894">
            <v>21.91</v>
          </cell>
          <cell r="AK5894">
            <v>17.25</v>
          </cell>
          <cell r="AL5894">
            <v>64.25</v>
          </cell>
          <cell r="AM5894">
            <v>24.24</v>
          </cell>
          <cell r="AN5894">
            <v>34.520000000000003</v>
          </cell>
          <cell r="AO5894">
            <v>32.020000000000003</v>
          </cell>
          <cell r="AP5894">
            <v>21.4</v>
          </cell>
          <cell r="AQ5894">
            <v>24</v>
          </cell>
          <cell r="AR5894">
            <v>29.955790273686763</v>
          </cell>
          <cell r="AS5894">
            <v>30.793600537003389</v>
          </cell>
          <cell r="AT5894">
            <v>31.896277425523866</v>
          </cell>
          <cell r="AU5894">
            <v>33.086293574221628</v>
          </cell>
          <cell r="AV5894">
            <v>34.626863634537976</v>
          </cell>
          <cell r="AW5894">
            <v>36.849304565876515</v>
          </cell>
          <cell r="AX5894">
            <v>39.078481946039581</v>
          </cell>
          <cell r="AY5894">
            <v>41.437275394339864</v>
          </cell>
          <cell r="AZ5894">
            <v>43.875870387116557</v>
          </cell>
          <cell r="BA5894">
            <v>46.341191271532473</v>
          </cell>
          <cell r="BB5894">
            <v>48.973855261423374</v>
          </cell>
          <cell r="BC5894">
            <v>51.658644300567587</v>
          </cell>
          <cell r="BD5894">
            <v>53.084545726371957</v>
          </cell>
          <cell r="BE5894">
            <v>54.279061914296626</v>
          </cell>
          <cell r="BF5894">
            <v>55.500140705393754</v>
          </cell>
          <cell r="BG5894">
            <v>56.749102409702765</v>
          </cell>
          <cell r="BH5894">
            <v>58.025440543320002</v>
          </cell>
          <cell r="BI5894">
            <v>59.331267246298708</v>
          </cell>
          <cell r="BJ5894">
            <v>60.666018725191833</v>
          </cell>
          <cell r="BK5894">
            <v>62.031138349685598</v>
          </cell>
          <cell r="BL5894">
            <v>63.426697294974396</v>
          </cell>
          <cell r="BM5894">
            <v>64.854185366567521</v>
          </cell>
          <cell r="BN5894">
            <v>66.313045216623607</v>
          </cell>
          <cell r="BO5894">
            <v>67.80545855647199</v>
          </cell>
          <cell r="BP5894">
            <v>69.330767944690948</v>
          </cell>
          <cell r="BQ5894">
            <v>70.890473305632639</v>
          </cell>
          <cell r="BR5894">
            <v>72.486073008611285</v>
          </cell>
          <cell r="BS5894">
            <v>74.11702528506919</v>
          </cell>
          <cell r="BT5894">
            <v>75.784093491693994</v>
          </cell>
          <cell r="BU5894">
            <v>77.489470339323546</v>
          </cell>
          <cell r="BV5894">
            <v>79.233247970079731</v>
          </cell>
          <cell r="BW5894">
            <v>81.015620845619125</v>
          </cell>
          <cell r="BX5894">
            <v>82.838677259914164</v>
          </cell>
          <cell r="BY5894">
            <v>84.702572386380396</v>
          </cell>
          <cell r="BZ5894">
            <v>86.608185426550904</v>
          </cell>
          <cell r="CA5894">
            <v>88.556986015611301</v>
          </cell>
          <cell r="CB5894">
            <v>90.549764395137885</v>
          </cell>
          <cell r="EM5894">
            <v>23.9</v>
          </cell>
          <cell r="EN5894">
            <v>29.15</v>
          </cell>
          <cell r="EO5894">
            <v>30.59</v>
          </cell>
          <cell r="EP5894">
            <v>20.55</v>
          </cell>
          <cell r="EQ5894">
            <v>22.87</v>
          </cell>
          <cell r="ER5894">
            <v>28.765957482442197</v>
          </cell>
          <cell r="ES5894">
            <v>29.570490235299985</v>
          </cell>
          <cell r="ET5894">
            <v>30.629369210024088</v>
          </cell>
          <cell r="EU5894">
            <v>31.772118362161425</v>
          </cell>
          <cell r="EV5894">
            <v>33.251497555596053</v>
          </cell>
          <cell r="EW5894">
            <v>35.385663963960866</v>
          </cell>
          <cell r="EX5894">
            <v>37.526299251921188</v>
          </cell>
          <cell r="EY5894">
            <v>39.79140230624693</v>
          </cell>
          <cell r="EZ5894">
            <v>42.133137217534831</v>
          </cell>
          <cell r="FA5894">
            <v>44.500536478037027</v>
          </cell>
          <cell r="FB5894">
            <v>47.02863203842292</v>
          </cell>
          <cell r="FC5894">
            <v>49.606782260591778</v>
          </cell>
          <cell r="FD5894">
            <v>50.976047414810459</v>
          </cell>
          <cell r="FE5894">
            <v>52.12311786629887</v>
          </cell>
          <cell r="FF5894">
            <v>53.295695864291673</v>
          </cell>
          <cell r="FG5894">
            <v>54.495049276607098</v>
          </cell>
          <cell r="FH5894">
            <v>55.720691736692807</v>
          </cell>
          <cell r="FI5894">
            <v>56.974651491188716</v>
          </cell>
          <cell r="FJ5894">
            <v>58.256387140312725</v>
          </cell>
          <cell r="FK5894">
            <v>59.567284723646686</v>
          </cell>
          <cell r="FL5894">
            <v>60.907412589332893</v>
          </cell>
          <cell r="FM5894">
            <v>62.278201368362744</v>
          </cell>
          <cell r="FN5894">
            <v>63.679115850542765</v>
          </cell>
          <cell r="FO5894">
            <v>65.112251090443905</v>
          </cell>
          <cell r="FP5894">
            <v>66.576975759971916</v>
          </cell>
          <cell r="FQ5894">
            <v>68.074730207044439</v>
          </cell>
          <cell r="FR5894">
            <v>69.606953286306634</v>
          </cell>
          <cell r="FS5894">
            <v>71.173124748045424</v>
          </cell>
          <cell r="FT5894">
            <v>72.773977628706149</v>
          </cell>
          <cell r="FU5894">
            <v>74.411617545471913</v>
          </cell>
          <cell r="FV5894">
            <v>76.086132980613954</v>
          </cell>
          <cell r="FW5894">
            <v>77.797710671844541</v>
          </cell>
          <cell r="FX5894">
            <v>79.548355966880195</v>
          </cell>
          <cell r="FY5894">
            <v>81.33821787570642</v>
          </cell>
          <cell r="FZ5894">
            <v>83.168140678300063</v>
          </cell>
          <cell r="GA5894">
            <v>85.039535636486562</v>
          </cell>
          <cell r="GB5894">
            <v>86.953161603742231</v>
          </cell>
          <cell r="ID5894" t="str">
            <v>Off</v>
          </cell>
        </row>
        <row r="5895">
          <cell r="B5895">
            <v>9</v>
          </cell>
          <cell r="D5895">
            <v>8</v>
          </cell>
          <cell r="AD5895">
            <v>15.12</v>
          </cell>
          <cell r="AE5895">
            <v>10</v>
          </cell>
          <cell r="AF5895">
            <v>8.84</v>
          </cell>
          <cell r="AG5895">
            <v>22.15</v>
          </cell>
          <cell r="AH5895">
            <v>32.56</v>
          </cell>
          <cell r="AI5895">
            <v>46.69</v>
          </cell>
          <cell r="AJ5895">
            <v>26.09</v>
          </cell>
          <cell r="AK5895">
            <v>20.25</v>
          </cell>
          <cell r="AL5895">
            <v>59.93</v>
          </cell>
          <cell r="AM5895">
            <v>25.24</v>
          </cell>
          <cell r="AN5895">
            <v>33.11</v>
          </cell>
          <cell r="AO5895">
            <v>34.020000000000003</v>
          </cell>
          <cell r="AP5895">
            <v>22.7</v>
          </cell>
          <cell r="AQ5895">
            <v>25.88</v>
          </cell>
          <cell r="AR5895">
            <v>30.005686755631345</v>
          </cell>
          <cell r="AS5895">
            <v>30.84509643663052</v>
          </cell>
          <cell r="AT5895">
            <v>31.949650025608673</v>
          </cell>
          <cell r="AU5895">
            <v>33.141716458533224</v>
          </cell>
          <cell r="AV5895">
            <v>34.684949772633011</v>
          </cell>
          <cell r="AW5895">
            <v>36.911265517202686</v>
          </cell>
          <cell r="AX5895">
            <v>39.144327877933932</v>
          </cell>
          <cell r="AY5895">
            <v>41.507235276073381</v>
          </cell>
          <cell r="AZ5895">
            <v>43.950084190684514</v>
          </cell>
          <cell r="BA5895">
            <v>46.419704578008229</v>
          </cell>
          <cell r="BB5895">
            <v>49.056964007194658</v>
          </cell>
          <cell r="BC5895">
            <v>51.746439191528722</v>
          </cell>
          <cell r="BD5895">
            <v>53.174785009669861</v>
          </cell>
          <cell r="BE5895">
            <v>54.371331675753375</v>
          </cell>
          <cell r="BF5895">
            <v>55.594486264493248</v>
          </cell>
          <cell r="BG5895">
            <v>56.845571045788255</v>
          </cell>
          <cell r="BH5895">
            <v>58.124078797119481</v>
          </cell>
          <cell r="BI5895">
            <v>59.432125298988964</v>
          </cell>
          <cell r="BJ5895">
            <v>60.76914577172667</v>
          </cell>
          <cell r="BK5895">
            <v>62.136586033174993</v>
          </cell>
          <cell r="BL5895">
            <v>63.534517259396935</v>
          </cell>
          <cell r="BM5895">
            <v>64.964431916217208</v>
          </cell>
          <cell r="BN5895">
            <v>66.425771670045037</v>
          </cell>
          <cell r="BO5895">
            <v>67.920722119740191</v>
          </cell>
          <cell r="BP5895">
            <v>69.448624378548757</v>
          </cell>
          <cell r="BQ5895">
            <v>71.010981038149126</v>
          </cell>
          <cell r="BR5895">
            <v>72.609293128210467</v>
          </cell>
          <cell r="BS5895">
            <v>74.243017908828747</v>
          </cell>
          <cell r="BT5895">
            <v>75.912919943453574</v>
          </cell>
          <cell r="BU5895">
            <v>77.621195830966258</v>
          </cell>
          <cell r="BV5895">
            <v>79.367937721328602</v>
          </cell>
          <cell r="BW5895">
            <v>81.153340537109287</v>
          </cell>
          <cell r="BX5895">
            <v>82.979495986298744</v>
          </cell>
          <cell r="BY5895">
            <v>84.846559490736453</v>
          </cell>
          <cell r="BZ5895">
            <v>86.755411919142233</v>
          </cell>
          <cell r="CA5895">
            <v>88.707525347833993</v>
          </cell>
          <cell r="CB5895">
            <v>90.703691246984889</v>
          </cell>
          <cell r="EM5895">
            <v>25.52</v>
          </cell>
          <cell r="EN5895">
            <v>29</v>
          </cell>
          <cell r="EO5895">
            <v>32.32</v>
          </cell>
          <cell r="EP5895">
            <v>21.8</v>
          </cell>
          <cell r="EQ5895">
            <v>24.01</v>
          </cell>
          <cell r="ER5895">
            <v>28.816033976773713</v>
          </cell>
          <cell r="ES5895">
            <v>29.622163097733274</v>
          </cell>
          <cell r="ET5895">
            <v>30.682923813139606</v>
          </cell>
          <cell r="EU5895">
            <v>31.827727700265388</v>
          </cell>
          <cell r="EV5895">
            <v>33.309775552572674</v>
          </cell>
          <cell r="EW5895">
            <v>35.44782327202725</v>
          </cell>
          <cell r="EX5895">
            <v>37.59235012065902</v>
          </cell>
          <cell r="EY5895">
            <v>39.861573965568269</v>
          </cell>
          <cell r="EZ5895">
            <v>42.207569839512004</v>
          </cell>
          <cell r="FA5895">
            <v>44.579275762140064</v>
          </cell>
          <cell r="FB5895">
            <v>47.111974244794872</v>
          </cell>
          <cell r="FC5895">
            <v>49.694818254419658</v>
          </cell>
          <cell r="FD5895">
            <v>51.066533621621275</v>
          </cell>
          <cell r="FE5895">
            <v>52.215640111516457</v>
          </cell>
          <cell r="FF5895">
            <v>53.390299584403209</v>
          </cell>
          <cell r="FG5895">
            <v>54.591781885382552</v>
          </cell>
          <cell r="FH5895">
            <v>55.819599902079503</v>
          </cell>
          <cell r="FI5895">
            <v>57.075785529425524</v>
          </cell>
          <cell r="FJ5895">
            <v>58.359796379896096</v>
          </cell>
          <cell r="FK5895">
            <v>59.673020948159248</v>
          </cell>
          <cell r="FL5895">
            <v>61.015527588319529</v>
          </cell>
          <cell r="FM5895">
            <v>62.388749593547807</v>
          </cell>
          <cell r="FN5895">
            <v>63.792150766827397</v>
          </cell>
          <cell r="FO5895">
            <v>65.227830053318769</v>
          </cell>
          <cell r="FP5895">
            <v>66.695154689531407</v>
          </cell>
          <cell r="FQ5895">
            <v>68.195567693024273</v>
          </cell>
          <cell r="FR5895">
            <v>69.730510581277017</v>
          </cell>
          <cell r="FS5895">
            <v>71.299462132707788</v>
          </cell>
          <cell r="FT5895">
            <v>72.903156597677878</v>
          </cell>
          <cell r="FU5895">
            <v>74.543703485245132</v>
          </cell>
          <cell r="FV5895">
            <v>76.221191291848612</v>
          </cell>
          <cell r="FW5895">
            <v>77.93580721184945</v>
          </cell>
          <cell r="FX5895">
            <v>79.689560022084265</v>
          </cell>
          <cell r="FY5895">
            <v>81.482598982293155</v>
          </cell>
          <cell r="FZ5895">
            <v>83.315770036885496</v>
          </cell>
          <cell r="GA5895">
            <v>85.190486897919868</v>
          </cell>
          <cell r="GB5895">
            <v>87.107509655694741</v>
          </cell>
          <cell r="ID5895" t="str">
            <v>On</v>
          </cell>
        </row>
        <row r="5896">
          <cell r="B5896">
            <v>9</v>
          </cell>
          <cell r="D5896">
            <v>9</v>
          </cell>
          <cell r="AD5896">
            <v>21.04</v>
          </cell>
          <cell r="AE5896">
            <v>12.93</v>
          </cell>
          <cell r="AF5896">
            <v>13.36</v>
          </cell>
          <cell r="AG5896">
            <v>24.5</v>
          </cell>
          <cell r="AH5896">
            <v>34.42</v>
          </cell>
          <cell r="AI5896">
            <v>55.73</v>
          </cell>
          <cell r="AJ5896">
            <v>28.88</v>
          </cell>
          <cell r="AK5896">
            <v>25.87</v>
          </cell>
          <cell r="AL5896">
            <v>60.93</v>
          </cell>
          <cell r="AM5896">
            <v>26.32</v>
          </cell>
          <cell r="AN5896">
            <v>35.630000000000003</v>
          </cell>
          <cell r="AO5896">
            <v>36.299999999999997</v>
          </cell>
          <cell r="AP5896">
            <v>24.47</v>
          </cell>
          <cell r="AQ5896">
            <v>26.49</v>
          </cell>
          <cell r="AR5896">
            <v>32.41919010410875</v>
          </cell>
          <cell r="AS5896">
            <v>33.336743953400969</v>
          </cell>
          <cell r="AT5896">
            <v>34.531710100810258</v>
          </cell>
          <cell r="AU5896">
            <v>35.822626134457337</v>
          </cell>
          <cell r="AV5896">
            <v>37.494047716367874</v>
          </cell>
          <cell r="AW5896">
            <v>39.906625379516214</v>
          </cell>
          <cell r="AX5896">
            <v>42.326449615150146</v>
          </cell>
          <cell r="AY5896">
            <v>44.887105719642342</v>
          </cell>
          <cell r="AZ5896">
            <v>47.534423788957461</v>
          </cell>
          <cell r="BA5896">
            <v>50.21071112417237</v>
          </cell>
          <cell r="BB5896">
            <v>53.068834277967873</v>
          </cell>
          <cell r="BC5896">
            <v>55.983534195774432</v>
          </cell>
          <cell r="BD5896">
            <v>57.529690661993961</v>
          </cell>
          <cell r="BE5896">
            <v>58.824226642386073</v>
          </cell>
          <cell r="BF5896">
            <v>60.147558784162328</v>
          </cell>
          <cell r="BG5896">
            <v>61.501101794439407</v>
          </cell>
          <cell r="BH5896">
            <v>62.88431454381066</v>
          </cell>
          <cell r="BI5896">
            <v>64.299487272038036</v>
          </cell>
          <cell r="BJ5896">
            <v>65.74600867381946</v>
          </cell>
          <cell r="BK5896">
            <v>67.225441904944731</v>
          </cell>
          <cell r="BL5896">
            <v>68.737858183759599</v>
          </cell>
          <cell r="BM5896">
            <v>70.284878205824128</v>
          </cell>
          <cell r="BN5896">
            <v>71.865897135754324</v>
          </cell>
          <cell r="BO5896">
            <v>73.483287623689677</v>
          </cell>
          <cell r="BP5896">
            <v>75.136320779584423</v>
          </cell>
          <cell r="BQ5896">
            <v>76.826627766128283</v>
          </cell>
          <cell r="BR5896">
            <v>78.555837844356958</v>
          </cell>
          <cell r="BS5896">
            <v>80.323362474447066</v>
          </cell>
          <cell r="BT5896">
            <v>82.130024045042205</v>
          </cell>
          <cell r="BU5896">
            <v>83.978206231773399</v>
          </cell>
          <cell r="BV5896">
            <v>85.868001566529969</v>
          </cell>
          <cell r="BW5896">
            <v>87.799628538246083</v>
          </cell>
          <cell r="BX5896">
            <v>89.775341726658269</v>
          </cell>
          <cell r="BY5896">
            <v>91.795309211747337</v>
          </cell>
          <cell r="BZ5896">
            <v>93.860493230831807</v>
          </cell>
          <cell r="CA5896">
            <v>95.972482855646632</v>
          </cell>
          <cell r="CB5896">
            <v>98.132128445661792</v>
          </cell>
          <cell r="EM5896">
            <v>26.51</v>
          </cell>
          <cell r="EN5896">
            <v>28.61</v>
          </cell>
          <cell r="EO5896">
            <v>34.43</v>
          </cell>
          <cell r="EP5896">
            <v>23.33</v>
          </cell>
          <cell r="EQ5896">
            <v>24.49</v>
          </cell>
          <cell r="ER5896">
            <v>30.90885595132232</v>
          </cell>
          <cell r="ES5896">
            <v>31.783663115359403</v>
          </cell>
          <cell r="ET5896">
            <v>32.922958588144802</v>
          </cell>
          <cell r="EU5896">
            <v>34.153733866648537</v>
          </cell>
          <cell r="EV5896">
            <v>35.747287830930219</v>
          </cell>
          <cell r="EW5896">
            <v>38.047469150147663</v>
          </cell>
          <cell r="EX5896">
            <v>40.354559441007474</v>
          </cell>
          <cell r="EY5896">
            <v>42.795920573733383</v>
          </cell>
          <cell r="EZ5896">
            <v>45.319906293272481</v>
          </cell>
          <cell r="FA5896">
            <v>47.871511668448768</v>
          </cell>
          <cell r="FB5896">
            <v>50.596481557212527</v>
          </cell>
          <cell r="FC5896">
            <v>53.375392431034633</v>
          </cell>
          <cell r="FD5896">
            <v>54.849517088039192</v>
          </cell>
          <cell r="FE5896">
            <v>56.083743668445734</v>
          </cell>
          <cell r="FF5896">
            <v>57.345424864507848</v>
          </cell>
          <cell r="FG5896">
            <v>58.635909475450404</v>
          </cell>
          <cell r="FH5896">
            <v>59.954681581818662</v>
          </cell>
          <cell r="FI5896">
            <v>61.303924726466995</v>
          </cell>
          <cell r="FJ5896">
            <v>62.683056083375888</v>
          </cell>
          <cell r="FK5896">
            <v>64.093565984567249</v>
          </cell>
          <cell r="FL5896">
            <v>65.535522330490863</v>
          </cell>
          <cell r="FM5896">
            <v>67.010470312295752</v>
          </cell>
          <cell r="FN5896">
            <v>68.517833272462127</v>
          </cell>
          <cell r="FO5896">
            <v>70.059873324915415</v>
          </cell>
          <cell r="FP5896">
            <v>71.63589553689026</v>
          </cell>
          <cell r="FQ5896">
            <v>73.247455079026267</v>
          </cell>
          <cell r="FR5896">
            <v>74.896105308902648</v>
          </cell>
          <cell r="FS5896">
            <v>76.581285105388233</v>
          </cell>
          <cell r="FT5896">
            <v>78.30377854396545</v>
          </cell>
          <cell r="FU5896">
            <v>80.065858250399401</v>
          </cell>
          <cell r="FV5896">
            <v>81.867612445735361</v>
          </cell>
          <cell r="FW5896">
            <v>83.709249440019661</v>
          </cell>
          <cell r="FX5896">
            <v>85.592918777398339</v>
          </cell>
          <cell r="FY5896">
            <v>87.518780707399486</v>
          </cell>
          <cell r="FZ5896">
            <v>89.487752638958156</v>
          </cell>
          <cell r="GA5896">
            <v>91.501349612678212</v>
          </cell>
          <cell r="GB5896">
            <v>93.560382371773173</v>
          </cell>
          <cell r="ID5896" t="str">
            <v>On</v>
          </cell>
        </row>
        <row r="5897">
          <cell r="B5897">
            <v>9</v>
          </cell>
          <cell r="D5897">
            <v>10</v>
          </cell>
          <cell r="AD5897">
            <v>29.41</v>
          </cell>
          <cell r="AE5897">
            <v>15.36</v>
          </cell>
          <cell r="AF5897">
            <v>16.25</v>
          </cell>
          <cell r="AG5897">
            <v>34</v>
          </cell>
          <cell r="AH5897">
            <v>36.340000000000003</v>
          </cell>
          <cell r="AI5897">
            <v>67.59</v>
          </cell>
          <cell r="AJ5897">
            <v>37.020000000000003</v>
          </cell>
          <cell r="AK5897">
            <v>30.18</v>
          </cell>
          <cell r="AL5897">
            <v>70.97</v>
          </cell>
          <cell r="AM5897">
            <v>28.01</v>
          </cell>
          <cell r="AN5897">
            <v>39.020000000000003</v>
          </cell>
          <cell r="AO5897">
            <v>40.270000000000003</v>
          </cell>
          <cell r="AP5897">
            <v>27.04</v>
          </cell>
          <cell r="AQ5897">
            <v>31.12</v>
          </cell>
          <cell r="AR5897">
            <v>36.745444591174326</v>
          </cell>
          <cell r="AS5897">
            <v>37.808138123021266</v>
          </cell>
          <cell r="AT5897">
            <v>39.162808184681346</v>
          </cell>
          <cell r="AU5897">
            <v>40.628816358084748</v>
          </cell>
          <cell r="AV5897">
            <v>42.525902173957817</v>
          </cell>
          <cell r="AW5897">
            <v>45.264802632444336</v>
          </cell>
          <cell r="AX5897">
            <v>48.011898830179085</v>
          </cell>
          <cell r="AY5897">
            <v>50.918946630753894</v>
          </cell>
          <cell r="AZ5897">
            <v>53.924378107870332</v>
          </cell>
          <cell r="BA5897">
            <v>56.962673164061364</v>
          </cell>
          <cell r="BB5897">
            <v>60.207487622215282</v>
          </cell>
          <cell r="BC5897">
            <v>63.516524270243721</v>
          </cell>
          <cell r="BD5897">
            <v>65.271098349935414</v>
          </cell>
          <cell r="BE5897">
            <v>66.739819012619151</v>
          </cell>
          <cell r="BF5897">
            <v>68.241233143511678</v>
          </cell>
          <cell r="BG5897">
            <v>69.776905811151735</v>
          </cell>
          <cell r="BH5897">
            <v>71.346246925454096</v>
          </cell>
          <cell r="BI5897">
            <v>72.951848864052593</v>
          </cell>
          <cell r="BJ5897">
            <v>74.593024573604254</v>
          </cell>
          <cell r="BK5897">
            <v>76.271540528756361</v>
          </cell>
          <cell r="BL5897">
            <v>77.987468025372806</v>
          </cell>
          <cell r="BM5897">
            <v>79.742654689698739</v>
          </cell>
          <cell r="BN5897">
            <v>81.536419987099976</v>
          </cell>
          <cell r="BO5897">
            <v>83.371465436749588</v>
          </cell>
          <cell r="BP5897">
            <v>85.246936067147558</v>
          </cell>
          <cell r="BQ5897">
            <v>87.164690597450544</v>
          </cell>
          <cell r="BR5897">
            <v>89.126585220462317</v>
          </cell>
          <cell r="BS5897">
            <v>91.131956988971325</v>
          </cell>
          <cell r="BT5897">
            <v>93.181728398336716</v>
          </cell>
          <cell r="BU5897">
            <v>95.278612043096899</v>
          </cell>
          <cell r="BV5897">
            <v>97.422701157358333</v>
          </cell>
          <cell r="BW5897">
            <v>99.614264732241509</v>
          </cell>
          <cell r="BX5897">
            <v>101.85583459124121</v>
          </cell>
          <cell r="BY5897">
            <v>104.14760567180878</v>
          </cell>
          <cell r="BZ5897">
            <v>106.49069078294455</v>
          </cell>
          <cell r="CA5897">
            <v>108.88688168313213</v>
          </cell>
          <cell r="CB5897">
            <v>111.33713079758203</v>
          </cell>
          <cell r="EM5897">
            <v>28.35</v>
          </cell>
          <cell r="EN5897">
            <v>30</v>
          </cell>
          <cell r="EO5897">
            <v>38.36</v>
          </cell>
          <cell r="EP5897">
            <v>25.6</v>
          </cell>
          <cell r="EQ5897">
            <v>26.88</v>
          </cell>
          <cell r="ER5897">
            <v>34.78858659519463</v>
          </cell>
          <cell r="ES5897">
            <v>35.794686980375168</v>
          </cell>
          <cell r="ET5897">
            <v>37.077214849402459</v>
          </cell>
          <cell r="EU5897">
            <v>38.465151581618699</v>
          </cell>
          <cell r="EV5897">
            <v>40.261209158776637</v>
          </cell>
          <cell r="EW5897">
            <v>42.854251012965058</v>
          </cell>
          <cell r="EX5897">
            <v>45.455052146915115</v>
          </cell>
          <cell r="EY5897">
            <v>48.207286751009605</v>
          </cell>
          <cell r="EZ5897">
            <v>51.05266566425594</v>
          </cell>
          <cell r="FA5897">
            <v>53.929158025146855</v>
          </cell>
          <cell r="FB5897">
            <v>57.001171713339915</v>
          </cell>
          <cell r="FC5897">
            <v>60.133987474786956</v>
          </cell>
          <cell r="FD5897">
            <v>61.795122698163709</v>
          </cell>
          <cell r="FE5897">
            <v>63.18562746756843</v>
          </cell>
          <cell r="FF5897">
            <v>64.607084632910471</v>
          </cell>
          <cell r="FG5897">
            <v>66.060975915883304</v>
          </cell>
          <cell r="FH5897">
            <v>67.546742651317487</v>
          </cell>
          <cell r="FI5897">
            <v>69.066839161233233</v>
          </cell>
          <cell r="FJ5897">
            <v>70.620614980927115</v>
          </cell>
          <cell r="FK5897">
            <v>72.209742512432058</v>
          </cell>
          <cell r="FL5897">
            <v>73.834289254790832</v>
          </cell>
          <cell r="FM5897">
            <v>75.496004439951477</v>
          </cell>
          <cell r="FN5897">
            <v>77.19424377476922</v>
          </cell>
          <cell r="FO5897">
            <v>78.93156491053216</v>
          </cell>
          <cell r="FP5897">
            <v>80.707158406766922</v>
          </cell>
          <cell r="FQ5897">
            <v>82.522783997586316</v>
          </cell>
          <cell r="FR5897">
            <v>84.38019902528977</v>
          </cell>
          <cell r="FS5897">
            <v>86.278775847546825</v>
          </cell>
          <cell r="FT5897">
            <v>88.219387832744829</v>
          </cell>
          <cell r="FU5897">
            <v>90.204603117724886</v>
          </cell>
          <cell r="FV5897">
            <v>92.23450997146351</v>
          </cell>
          <cell r="FW5897">
            <v>94.309363060110314</v>
          </cell>
          <cell r="FX5897">
            <v>96.431559376323037</v>
          </cell>
          <cell r="FY5897">
            <v>98.601283476268677</v>
          </cell>
          <cell r="FZ5897">
            <v>100.81958890692977</v>
          </cell>
          <cell r="GA5897">
            <v>103.08817200769907</v>
          </cell>
          <cell r="GB5897">
            <v>105.40793448291791</v>
          </cell>
          <cell r="ID5897" t="str">
            <v>On</v>
          </cell>
        </row>
        <row r="5898">
          <cell r="B5898">
            <v>9</v>
          </cell>
          <cell r="D5898">
            <v>11</v>
          </cell>
          <cell r="AD5898">
            <v>44.64</v>
          </cell>
          <cell r="AE5898">
            <v>18.73</v>
          </cell>
          <cell r="AF5898">
            <v>17.68</v>
          </cell>
          <cell r="AG5898">
            <v>39.369999999999997</v>
          </cell>
          <cell r="AH5898">
            <v>40.159999999999997</v>
          </cell>
          <cell r="AI5898">
            <v>81.47</v>
          </cell>
          <cell r="AJ5898">
            <v>40.619999999999997</v>
          </cell>
          <cell r="AK5898">
            <v>31.8</v>
          </cell>
          <cell r="AL5898">
            <v>79.14</v>
          </cell>
          <cell r="AM5898">
            <v>30.58</v>
          </cell>
          <cell r="AN5898">
            <v>44.71</v>
          </cell>
          <cell r="AO5898">
            <v>50.21</v>
          </cell>
          <cell r="AP5898">
            <v>30.32</v>
          </cell>
          <cell r="AQ5898">
            <v>37.380000000000003</v>
          </cell>
          <cell r="AR5898">
            <v>45.110937375560198</v>
          </cell>
          <cell r="AS5898">
            <v>46.429134235149768</v>
          </cell>
          <cell r="AT5898">
            <v>48.104347016233007</v>
          </cell>
          <cell r="AU5898">
            <v>49.919339401510953</v>
          </cell>
          <cell r="AV5898">
            <v>52.273218665714033</v>
          </cell>
          <cell r="AW5898">
            <v>55.680630321645914</v>
          </cell>
          <cell r="AX5898">
            <v>59.09780999949777</v>
          </cell>
          <cell r="AY5898">
            <v>62.714764245811814</v>
          </cell>
          <cell r="AZ5898">
            <v>66.454380791241988</v>
          </cell>
          <cell r="BA5898">
            <v>70.234615988977239</v>
          </cell>
          <cell r="BB5898">
            <v>74.272895737831519</v>
          </cell>
          <cell r="BC5898">
            <v>78.391034194660577</v>
          </cell>
          <cell r="BD5898">
            <v>80.562322445885414</v>
          </cell>
          <cell r="BE5898">
            <v>82.375121569254091</v>
          </cell>
          <cell r="BF5898">
            <v>84.228275121665206</v>
          </cell>
          <cell r="BG5898">
            <v>86.123715056590356</v>
          </cell>
          <cell r="BH5898">
            <v>88.060697931352678</v>
          </cell>
          <cell r="BI5898">
            <v>90.042452906148043</v>
          </cell>
          <cell r="BJ5898">
            <v>92.068108472477221</v>
          </cell>
          <cell r="BK5898">
            <v>94.139859069157026</v>
          </cell>
          <cell r="BL5898">
            <v>96.257776133377092</v>
          </cell>
          <cell r="BM5898">
            <v>98.424160614589283</v>
          </cell>
          <cell r="BN5898">
            <v>100.63814758726282</v>
          </cell>
          <cell r="BO5898">
            <v>102.90310638821722</v>
          </cell>
          <cell r="BP5898">
            <v>105.21794122236325</v>
          </cell>
          <cell r="BQ5898">
            <v>107.58496527241154</v>
          </cell>
          <cell r="BR5898">
            <v>110.00648806560659</v>
          </cell>
          <cell r="BS5898">
            <v>112.48166459433965</v>
          </cell>
          <cell r="BT5898">
            <v>115.01162853334345</v>
          </cell>
          <cell r="BU5898">
            <v>117.59976037029664</v>
          </cell>
          <cell r="BV5898">
            <v>120.24615460974454</v>
          </cell>
          <cell r="BW5898">
            <v>122.95113688909916</v>
          </cell>
          <cell r="BX5898">
            <v>125.71784815056944</v>
          </cell>
          <cell r="BY5898">
            <v>128.54651457227655</v>
          </cell>
          <cell r="BZ5898">
            <v>131.43851669736526</v>
          </cell>
          <cell r="CA5898">
            <v>134.39607311615489</v>
          </cell>
          <cell r="CB5898">
            <v>137.42035096511535</v>
          </cell>
          <cell r="EM5898">
            <v>32.51</v>
          </cell>
          <cell r="EN5898">
            <v>37.78</v>
          </cell>
          <cell r="EO5898">
            <v>48.1</v>
          </cell>
          <cell r="EP5898">
            <v>27.41</v>
          </cell>
          <cell r="EQ5898">
            <v>27.52</v>
          </cell>
          <cell r="ER5898">
            <v>40.781358623486312</v>
          </cell>
          <cell r="ES5898">
            <v>41.973039887383081</v>
          </cell>
          <cell r="ET5898">
            <v>43.487472022260775</v>
          </cell>
          <cell r="EU5898">
            <v>45.128268238635066</v>
          </cell>
          <cell r="EV5898">
            <v>47.256230990343717</v>
          </cell>
          <cell r="EW5898">
            <v>50.336612042094806</v>
          </cell>
          <cell r="EX5898">
            <v>53.425823617619848</v>
          </cell>
          <cell r="EY5898">
            <v>56.695636147021823</v>
          </cell>
          <cell r="EZ5898">
            <v>60.076338307649827</v>
          </cell>
          <cell r="FA5898">
            <v>63.493760694520645</v>
          </cell>
          <cell r="FB5898">
            <v>67.144461483310081</v>
          </cell>
          <cell r="FC5898">
            <v>70.867356440489658</v>
          </cell>
          <cell r="FD5898">
            <v>72.830252580531635</v>
          </cell>
          <cell r="FE5898">
            <v>74.469066036057214</v>
          </cell>
          <cell r="FF5898">
            <v>76.144360853721736</v>
          </cell>
          <cell r="FG5898">
            <v>77.857883565341083</v>
          </cell>
          <cell r="FH5898">
            <v>79.608962081081032</v>
          </cell>
          <cell r="FI5898">
            <v>81.400515638440552</v>
          </cell>
          <cell r="FJ5898">
            <v>83.231756373040909</v>
          </cell>
          <cell r="FK5898">
            <v>85.104668109683175</v>
          </cell>
          <cell r="FL5898">
            <v>87.019315429283182</v>
          </cell>
          <cell r="FM5898">
            <v>88.977778444785358</v>
          </cell>
          <cell r="FN5898">
            <v>90.979275242970772</v>
          </cell>
          <cell r="FO5898">
            <v>93.026851784334895</v>
          </cell>
          <cell r="FP5898">
            <v>95.119517444095536</v>
          </cell>
          <cell r="FQ5898">
            <v>97.259363394353571</v>
          </cell>
          <cell r="FR5898">
            <v>99.448477502581682</v>
          </cell>
          <cell r="FS5898">
            <v>101.68609586183541</v>
          </cell>
          <cell r="FT5898">
            <v>103.97324334099419</v>
          </cell>
          <cell r="FU5898">
            <v>106.31297598119494</v>
          </cell>
          <cell r="FV5898">
            <v>108.70537921679082</v>
          </cell>
          <cell r="FW5898">
            <v>111.15074743173508</v>
          </cell>
          <cell r="FX5898">
            <v>113.65192011237164</v>
          </cell>
          <cell r="FY5898">
            <v>116.20910172909301</v>
          </cell>
          <cell r="FZ5898">
            <v>118.82354032568541</v>
          </cell>
          <cell r="GA5898">
            <v>121.49724156048171</v>
          </cell>
          <cell r="GB5898">
            <v>124.23126055256634</v>
          </cell>
          <cell r="ID5898" t="str">
            <v>On</v>
          </cell>
        </row>
        <row r="5899">
          <cell r="B5899">
            <v>9</v>
          </cell>
          <cell r="D5899">
            <v>12</v>
          </cell>
          <cell r="AD5899">
            <v>44.89</v>
          </cell>
          <cell r="AE5899">
            <v>20.190000000000001</v>
          </cell>
          <cell r="AF5899">
            <v>18.72</v>
          </cell>
          <cell r="AG5899">
            <v>41.45</v>
          </cell>
          <cell r="AH5899">
            <v>42.92</v>
          </cell>
          <cell r="AI5899">
            <v>93.91</v>
          </cell>
          <cell r="AJ5899">
            <v>42.8</v>
          </cell>
          <cell r="AK5899">
            <v>35.479999999999997</v>
          </cell>
          <cell r="AL5899">
            <v>91.73</v>
          </cell>
          <cell r="AM5899">
            <v>31.32</v>
          </cell>
          <cell r="AN5899">
            <v>50.98</v>
          </cell>
          <cell r="AO5899">
            <v>52.04</v>
          </cell>
          <cell r="AP5899">
            <v>33.5</v>
          </cell>
          <cell r="AQ5899">
            <v>38.76</v>
          </cell>
          <cell r="AR5899">
            <v>51.602140487633314</v>
          </cell>
          <cell r="AS5899">
            <v>53.117118453994593</v>
          </cell>
          <cell r="AT5899">
            <v>55.04174512744131</v>
          </cell>
          <cell r="AU5899">
            <v>57.1281434143364</v>
          </cell>
          <cell r="AV5899">
            <v>59.8376715408642</v>
          </cell>
          <cell r="AW5899">
            <v>63.76601730002011</v>
          </cell>
          <cell r="AX5899">
            <v>67.705335645202894</v>
          </cell>
          <cell r="AY5899">
            <v>71.875496654958383</v>
          </cell>
          <cell r="AZ5899">
            <v>76.187253666912909</v>
          </cell>
          <cell r="BA5899">
            <v>80.545660080271674</v>
          </cell>
          <cell r="BB5899">
            <v>85.20231485862486</v>
          </cell>
          <cell r="BC5899">
            <v>89.951011581910791</v>
          </cell>
          <cell r="BD5899">
            <v>92.446453977366559</v>
          </cell>
          <cell r="BE5899">
            <v>94.526667351943686</v>
          </cell>
          <cell r="BF5899">
            <v>96.653187011830482</v>
          </cell>
          <cell r="BG5899">
            <v>98.828234065716131</v>
          </cell>
          <cell r="BH5899">
            <v>101.0509426312625</v>
          </cell>
          <cell r="BI5899">
            <v>103.32503906591421</v>
          </cell>
          <cell r="BJ5899">
            <v>105.64950650271892</v>
          </cell>
          <cell r="BK5899">
            <v>108.02687350363593</v>
          </cell>
          <cell r="BL5899">
            <v>110.45721161501342</v>
          </cell>
          <cell r="BM5899">
            <v>112.94317439485302</v>
          </cell>
          <cell r="BN5899">
            <v>115.4837516072663</v>
          </cell>
          <cell r="BO5899">
            <v>118.08283265517125</v>
          </cell>
          <cell r="BP5899">
            <v>120.73913505112296</v>
          </cell>
          <cell r="BQ5899">
            <v>123.45532546714114</v>
          </cell>
          <cell r="BR5899">
            <v>126.23406604827379</v>
          </cell>
          <cell r="BS5899">
            <v>129.07436827506822</v>
          </cell>
          <cell r="BT5899">
            <v>131.97753072079212</v>
          </cell>
          <cell r="BU5899">
            <v>134.94745399657182</v>
          </cell>
          <cell r="BV5899">
            <v>137.98423358761693</v>
          </cell>
          <cell r="BW5899">
            <v>141.08823667799882</v>
          </cell>
          <cell r="BX5899">
            <v>144.2630811436085</v>
          </cell>
          <cell r="BY5899">
            <v>147.50901618867118</v>
          </cell>
          <cell r="BZ5899">
            <v>150.82762872936192</v>
          </cell>
          <cell r="CA5899">
            <v>154.22147060579056</v>
          </cell>
          <cell r="CB5899">
            <v>157.69187657848363</v>
          </cell>
          <cell r="EM5899">
            <v>33.200000000000003</v>
          </cell>
          <cell r="EN5899">
            <v>40.93</v>
          </cell>
          <cell r="EO5899">
            <v>51.15</v>
          </cell>
          <cell r="EP5899">
            <v>29.81</v>
          </cell>
          <cell r="EQ5899">
            <v>28.15</v>
          </cell>
          <cell r="ER5899">
            <v>45.918203221980569</v>
          </cell>
          <cell r="ES5899">
            <v>47.266307495927727</v>
          </cell>
          <cell r="ET5899">
            <v>48.978937977582845</v>
          </cell>
          <cell r="EU5899">
            <v>50.835521050190088</v>
          </cell>
          <cell r="EV5899">
            <v>53.246596675616765</v>
          </cell>
          <cell r="EW5899">
            <v>56.742238081002967</v>
          </cell>
          <cell r="EX5899">
            <v>60.247643450253676</v>
          </cell>
          <cell r="EY5899">
            <v>63.958464336845054</v>
          </cell>
          <cell r="EZ5899">
            <v>67.795284531661906</v>
          </cell>
          <cell r="FA5899">
            <v>71.673615731131292</v>
          </cell>
          <cell r="FB5899">
            <v>75.817343460764391</v>
          </cell>
          <cell r="FC5899">
            <v>80.04297478378389</v>
          </cell>
          <cell r="FD5899">
            <v>82.263546061650658</v>
          </cell>
          <cell r="FE5899">
            <v>84.114625485416155</v>
          </cell>
          <cell r="FF5899">
            <v>86.006910591721393</v>
          </cell>
          <cell r="FG5899">
            <v>87.942377835790978</v>
          </cell>
          <cell r="FH5899">
            <v>89.920256711580151</v>
          </cell>
          <cell r="FI5899">
            <v>91.943863121041872</v>
          </cell>
          <cell r="FJ5899">
            <v>94.012292204359724</v>
          </cell>
          <cell r="FK5899">
            <v>96.127794004280204</v>
          </cell>
          <cell r="FL5899">
            <v>98.29043218637463</v>
          </cell>
          <cell r="FM5899">
            <v>100.50256802121099</v>
          </cell>
          <cell r="FN5899">
            <v>102.7633025496301</v>
          </cell>
          <cell r="FO5899">
            <v>105.07609675972104</v>
          </cell>
          <cell r="FP5899">
            <v>107.43980942907389</v>
          </cell>
          <cell r="FQ5899">
            <v>109.85681349777543</v>
          </cell>
          <cell r="FR5899">
            <v>112.32947787758333</v>
          </cell>
          <cell r="FS5899">
            <v>114.85692293372489</v>
          </cell>
          <cell r="FT5899">
            <v>117.44030420259143</v>
          </cell>
          <cell r="FU5899">
            <v>120.08309264590466</v>
          </cell>
          <cell r="FV5899">
            <v>122.78537323124957</v>
          </cell>
          <cell r="FW5899">
            <v>125.54747269764611</v>
          </cell>
          <cell r="FX5899">
            <v>128.37261041465581</v>
          </cell>
          <cell r="FY5899">
            <v>131.26100813684442</v>
          </cell>
          <cell r="FZ5899">
            <v>134.21407798275459</v>
          </cell>
          <cell r="GA5899">
            <v>137.23409070921244</v>
          </cell>
          <cell r="GB5899">
            <v>140.32223405386856</v>
          </cell>
          <cell r="ID5899" t="str">
            <v>On</v>
          </cell>
        </row>
        <row r="5900">
          <cell r="B5900">
            <v>9</v>
          </cell>
          <cell r="D5900">
            <v>13</v>
          </cell>
          <cell r="AD5900">
            <v>50.14</v>
          </cell>
          <cell r="AE5900">
            <v>20.28</v>
          </cell>
          <cell r="AF5900">
            <v>18.75</v>
          </cell>
          <cell r="AG5900">
            <v>48</v>
          </cell>
          <cell r="AH5900">
            <v>46.63</v>
          </cell>
          <cell r="AI5900">
            <v>114.42</v>
          </cell>
          <cell r="AJ5900">
            <v>41.9</v>
          </cell>
          <cell r="AK5900">
            <v>39.619999999999997</v>
          </cell>
          <cell r="AL5900">
            <v>96.43</v>
          </cell>
          <cell r="AM5900">
            <v>31.46</v>
          </cell>
          <cell r="AN5900">
            <v>57.97</v>
          </cell>
          <cell r="AO5900">
            <v>56.33</v>
          </cell>
          <cell r="AP5900">
            <v>35.28</v>
          </cell>
          <cell r="AQ5900">
            <v>42.17</v>
          </cell>
          <cell r="AR5900">
            <v>57.933025424783132</v>
          </cell>
          <cell r="AS5900">
            <v>59.640757277053261</v>
          </cell>
          <cell r="AT5900">
            <v>61.808249395342351</v>
          </cell>
          <cell r="AU5900">
            <v>64.159005502593061</v>
          </cell>
          <cell r="AV5900">
            <v>67.214721945966957</v>
          </cell>
          <cell r="AW5900">
            <v>71.649893470602962</v>
          </cell>
          <cell r="AX5900">
            <v>76.097221108155168</v>
          </cell>
          <cell r="AY5900">
            <v>80.805597741631757</v>
          </cell>
          <cell r="AZ5900">
            <v>85.673983045191349</v>
          </cell>
          <cell r="BA5900">
            <v>90.594892108005908</v>
          </cell>
          <cell r="BB5900">
            <v>95.853134702374362</v>
          </cell>
          <cell r="BC5900">
            <v>101.21527333370541</v>
          </cell>
          <cell r="BD5900">
            <v>104.02641007162001</v>
          </cell>
          <cell r="BE5900">
            <v>106.36719255854339</v>
          </cell>
          <cell r="BF5900">
            <v>108.76008205284162</v>
          </cell>
          <cell r="BG5900">
            <v>111.20757915537862</v>
          </cell>
          <cell r="BH5900">
            <v>113.70870051151253</v>
          </cell>
          <cell r="BI5900">
            <v>116.26765565585342</v>
          </cell>
          <cell r="BJ5900">
            <v>118.88328721100932</v>
          </cell>
          <cell r="BK5900">
            <v>121.55844845696259</v>
          </cell>
          <cell r="BL5900">
            <v>124.29321104680798</v>
          </cell>
          <cell r="BM5900">
            <v>127.09057195767232</v>
          </cell>
          <cell r="BN5900">
            <v>129.94938049113171</v>
          </cell>
          <cell r="BO5900">
            <v>132.87403221533248</v>
          </cell>
          <cell r="BP5900">
            <v>135.86306246283897</v>
          </cell>
          <cell r="BQ5900">
            <v>138.91948218611137</v>
          </cell>
          <cell r="BR5900">
            <v>142.04629695804547</v>
          </cell>
          <cell r="BS5900">
            <v>145.24237955629559</v>
          </cell>
          <cell r="BT5900">
            <v>148.50918879691275</v>
          </cell>
          <cell r="BU5900">
            <v>151.8511315128784</v>
          </cell>
          <cell r="BV5900">
            <v>155.26830414874073</v>
          </cell>
          <cell r="BW5900">
            <v>158.76111576723031</v>
          </cell>
          <cell r="BX5900">
            <v>162.3336469802731</v>
          </cell>
          <cell r="BY5900">
            <v>165.98617013480745</v>
          </cell>
          <cell r="BZ5900">
            <v>169.72047419871745</v>
          </cell>
          <cell r="CA5900">
            <v>173.53943487537441</v>
          </cell>
          <cell r="CB5900">
            <v>177.44454983478101</v>
          </cell>
          <cell r="EM5900">
            <v>33.24</v>
          </cell>
          <cell r="EN5900">
            <v>44.32</v>
          </cell>
          <cell r="EO5900">
            <v>54.82</v>
          </cell>
          <cell r="EP5900">
            <v>32.15</v>
          </cell>
          <cell r="EQ5900">
            <v>28.87</v>
          </cell>
          <cell r="ER5900">
            <v>52.79327572014676</v>
          </cell>
          <cell r="ES5900">
            <v>54.349499616135553</v>
          </cell>
          <cell r="ET5900">
            <v>56.324694389463055</v>
          </cell>
          <cell r="EU5900">
            <v>58.466894186745094</v>
          </cell>
          <cell r="EV5900">
            <v>61.251511070375216</v>
          </cell>
          <cell r="EW5900">
            <v>65.293199407026222</v>
          </cell>
          <cell r="EX5900">
            <v>69.345965380589249</v>
          </cell>
          <cell r="EY5900">
            <v>73.636620390971117</v>
          </cell>
          <cell r="EZ5900">
            <v>78.073088290898582</v>
          </cell>
          <cell r="FA5900">
            <v>82.557420104092685</v>
          </cell>
          <cell r="FB5900">
            <v>87.349157615684121</v>
          </cell>
          <cell r="FC5900">
            <v>92.235573630346622</v>
          </cell>
          <cell r="FD5900">
            <v>94.797309631592498</v>
          </cell>
          <cell r="FE5900">
            <v>96.930420656382367</v>
          </cell>
          <cell r="FF5900">
            <v>99.11101581629417</v>
          </cell>
          <cell r="FG5900">
            <v>101.34137386183171</v>
          </cell>
          <cell r="FH5900">
            <v>103.62059868041746</v>
          </cell>
          <cell r="FI5900">
            <v>105.95252634171449</v>
          </cell>
          <cell r="FJ5900">
            <v>108.33610214948837</v>
          </cell>
          <cell r="FK5900">
            <v>110.7739262440858</v>
          </cell>
          <cell r="FL5900">
            <v>113.26606392162348</v>
          </cell>
          <cell r="FM5900">
            <v>115.81524627095139</v>
          </cell>
          <cell r="FN5900">
            <v>118.42042468225296</v>
          </cell>
          <cell r="FO5900">
            <v>121.08560475405156</v>
          </cell>
          <cell r="FP5900">
            <v>123.80945176247938</v>
          </cell>
          <cell r="FQ5900">
            <v>126.59470953184469</v>
          </cell>
          <cell r="FR5900">
            <v>129.4441169841599</v>
          </cell>
          <cell r="FS5900">
            <v>132.35664690291676</v>
          </cell>
          <cell r="FT5900">
            <v>135.33362867972633</v>
          </cell>
          <cell r="FU5900">
            <v>138.37907817854423</v>
          </cell>
          <cell r="FV5900">
            <v>141.49308328747205</v>
          </cell>
          <cell r="FW5900">
            <v>144.67601677767726</v>
          </cell>
          <cell r="FX5900">
            <v>147.93159723400737</v>
          </cell>
          <cell r="FY5900">
            <v>151.26007284110145</v>
          </cell>
          <cell r="FZ5900">
            <v>154.6630738517224</v>
          </cell>
          <cell r="GA5900">
            <v>158.14322084022922</v>
          </cell>
          <cell r="GB5900">
            <v>161.70187860510796</v>
          </cell>
          <cell r="ID5900" t="str">
            <v>On</v>
          </cell>
        </row>
        <row r="5901">
          <cell r="B5901">
            <v>9</v>
          </cell>
          <cell r="D5901">
            <v>14</v>
          </cell>
          <cell r="AD5901">
            <v>59.01</v>
          </cell>
          <cell r="AE5901">
            <v>20.46</v>
          </cell>
          <cell r="AF5901">
            <v>19.350000000000001</v>
          </cell>
          <cell r="AG5901">
            <v>51</v>
          </cell>
          <cell r="AH5901">
            <v>50.06</v>
          </cell>
          <cell r="AI5901">
            <v>122.86</v>
          </cell>
          <cell r="AJ5901">
            <v>42.38</v>
          </cell>
          <cell r="AK5901">
            <v>41.76</v>
          </cell>
          <cell r="AL5901">
            <v>105.59</v>
          </cell>
          <cell r="AM5901">
            <v>31.99</v>
          </cell>
          <cell r="AN5901">
            <v>66.88</v>
          </cell>
          <cell r="AO5901">
            <v>62.61</v>
          </cell>
          <cell r="AP5901">
            <v>36.799999999999997</v>
          </cell>
          <cell r="AQ5901">
            <v>45.18</v>
          </cell>
          <cell r="AR5901">
            <v>66.596904586457867</v>
          </cell>
          <cell r="AS5901">
            <v>68.56806024838653</v>
          </cell>
          <cell r="AT5901">
            <v>71.068084917394657</v>
          </cell>
          <cell r="AU5901">
            <v>73.780767199424702</v>
          </cell>
          <cell r="AV5901">
            <v>77.31053983358531</v>
          </cell>
          <cell r="AW5901">
            <v>82.439847218927738</v>
          </cell>
          <cell r="AX5901">
            <v>87.582926600445859</v>
          </cell>
          <cell r="AY5901">
            <v>93.028433676265237</v>
          </cell>
          <cell r="AZ5901">
            <v>98.659170546781283</v>
          </cell>
          <cell r="BA5901">
            <v>104.35047352826979</v>
          </cell>
          <cell r="BB5901">
            <v>110.4326530904135</v>
          </cell>
          <cell r="BC5901">
            <v>116.634963403622</v>
          </cell>
          <cell r="BD5901">
            <v>119.87832819267001</v>
          </cell>
          <cell r="BE5901">
            <v>122.57580663385988</v>
          </cell>
          <cell r="BF5901">
            <v>125.33333222550085</v>
          </cell>
          <cell r="BG5901">
            <v>128.15378915171885</v>
          </cell>
          <cell r="BH5901">
            <v>131.03603245159832</v>
          </cell>
          <cell r="BI5901">
            <v>133.98493364860695</v>
          </cell>
          <cell r="BJ5901">
            <v>136.99914252891142</v>
          </cell>
          <cell r="BK5901">
            <v>140.08195725325302</v>
          </cell>
          <cell r="BL5901">
            <v>143.2334496206868</v>
          </cell>
          <cell r="BM5901">
            <v>146.45708678970234</v>
          </cell>
          <cell r="BN5901">
            <v>149.75152529055867</v>
          </cell>
          <cell r="BO5901">
            <v>153.12185384249463</v>
          </cell>
          <cell r="BP5901">
            <v>156.56635850573988</v>
          </cell>
          <cell r="BQ5901">
            <v>160.08852159183252</v>
          </cell>
          <cell r="BR5901">
            <v>163.6918188670997</v>
          </cell>
          <cell r="BS5901">
            <v>167.37493274355666</v>
          </cell>
          <cell r="BT5901">
            <v>171.13954158442797</v>
          </cell>
          <cell r="BU5901">
            <v>174.99074545098026</v>
          </cell>
          <cell r="BV5901">
            <v>178.9286420993688</v>
          </cell>
          <cell r="BW5901">
            <v>182.95369731368649</v>
          </cell>
          <cell r="BX5901">
            <v>187.0706260153803</v>
          </cell>
          <cell r="BY5901">
            <v>191.27973192470819</v>
          </cell>
          <cell r="BZ5901">
            <v>195.5830801823771</v>
          </cell>
          <cell r="CA5901">
            <v>199.98399020406217</v>
          </cell>
          <cell r="CB5901">
            <v>204.48418285264867</v>
          </cell>
          <cell r="EM5901">
            <v>34.659999999999997</v>
          </cell>
          <cell r="EN5901">
            <v>48.33</v>
          </cell>
          <cell r="EO5901">
            <v>60.65</v>
          </cell>
          <cell r="EP5901">
            <v>33.96</v>
          </cell>
          <cell r="EQ5901">
            <v>29.08</v>
          </cell>
          <cell r="ER5901">
            <v>61.457360862937755</v>
          </cell>
          <cell r="ES5901">
            <v>63.276394729217571</v>
          </cell>
          <cell r="ET5901">
            <v>65.583482711813119</v>
          </cell>
          <cell r="EU5901">
            <v>68.086816687295197</v>
          </cell>
          <cell r="EV5901">
            <v>71.344182955123841</v>
          </cell>
          <cell r="EW5901">
            <v>76.077641618336585</v>
          </cell>
          <cell r="EX5901">
            <v>80.823809438889711</v>
          </cell>
          <cell r="EY5901">
            <v>85.849065425162166</v>
          </cell>
          <cell r="EZ5901">
            <v>91.045256298062299</v>
          </cell>
          <cell r="FA5901">
            <v>96.297339158153321</v>
          </cell>
          <cell r="FB5901">
            <v>101.91013312365332</v>
          </cell>
          <cell r="FC5901">
            <v>107.63378688008162</v>
          </cell>
          <cell r="FD5901">
            <v>110.62684851693136</v>
          </cell>
          <cell r="FE5901">
            <v>113.11615199146418</v>
          </cell>
          <cell r="FF5901">
            <v>115.66086854288069</v>
          </cell>
          <cell r="FG5901">
            <v>118.26365977153186</v>
          </cell>
          <cell r="FH5901">
            <v>120.92346907761628</v>
          </cell>
          <cell r="FI5901">
            <v>123.64479203007316</v>
          </cell>
          <cell r="FJ5901">
            <v>126.42638261635413</v>
          </cell>
          <cell r="FK5901">
            <v>129.27128446523025</v>
          </cell>
          <cell r="FL5901">
            <v>132.17956383474251</v>
          </cell>
          <cell r="FM5901">
            <v>135.15442030919272</v>
          </cell>
          <cell r="FN5901">
            <v>138.19461409965686</v>
          </cell>
          <cell r="FO5901">
            <v>141.30484120899777</v>
          </cell>
          <cell r="FP5901">
            <v>144.48351996888388</v>
          </cell>
          <cell r="FQ5901">
            <v>147.73386394724545</v>
          </cell>
          <cell r="FR5901">
            <v>151.05908067192135</v>
          </cell>
          <cell r="FS5901">
            <v>154.45795423834741</v>
          </cell>
          <cell r="FT5901">
            <v>157.93203348389062</v>
          </cell>
          <cell r="FU5901">
            <v>161.48602487813287</v>
          </cell>
          <cell r="FV5901">
            <v>165.12001863300449</v>
          </cell>
          <cell r="FW5901">
            <v>168.83444458621722</v>
          </cell>
          <cell r="FX5901">
            <v>172.63365379028031</v>
          </cell>
          <cell r="FY5901">
            <v>176.51792652617092</v>
          </cell>
          <cell r="FZ5901">
            <v>180.4891685596067</v>
          </cell>
          <cell r="GA5901">
            <v>184.55044313396607</v>
          </cell>
          <cell r="GB5901">
            <v>188.70333830641167</v>
          </cell>
          <cell r="ID5901" t="str">
            <v>On</v>
          </cell>
        </row>
        <row r="5902">
          <cell r="B5902">
            <v>9</v>
          </cell>
          <cell r="D5902">
            <v>15</v>
          </cell>
          <cell r="AD5902">
            <v>60</v>
          </cell>
          <cell r="AE5902">
            <v>20.48</v>
          </cell>
          <cell r="AF5902">
            <v>19.420000000000002</v>
          </cell>
          <cell r="AG5902">
            <v>53.21</v>
          </cell>
          <cell r="AH5902">
            <v>50.89</v>
          </cell>
          <cell r="AI5902">
            <v>132.75</v>
          </cell>
          <cell r="AJ5902">
            <v>41.14</v>
          </cell>
          <cell r="AK5902">
            <v>48</v>
          </cell>
          <cell r="AL5902">
            <v>113.76</v>
          </cell>
          <cell r="AM5902">
            <v>32.04</v>
          </cell>
          <cell r="AN5902">
            <v>73.66</v>
          </cell>
          <cell r="AO5902">
            <v>73.14</v>
          </cell>
          <cell r="AP5902">
            <v>39.17</v>
          </cell>
          <cell r="AQ5902">
            <v>49.15</v>
          </cell>
          <cell r="AR5902">
            <v>74.70002671270214</v>
          </cell>
          <cell r="AS5902">
            <v>76.911721742362317</v>
          </cell>
          <cell r="AT5902">
            <v>79.725477939775686</v>
          </cell>
          <cell r="AU5902">
            <v>82.779078021336787</v>
          </cell>
          <cell r="AV5902">
            <v>86.756965931564508</v>
          </cell>
          <cell r="AW5902">
            <v>92.544186569522054</v>
          </cell>
          <cell r="AX5902">
            <v>98.346629460270862</v>
          </cell>
          <cell r="AY5902">
            <v>104.49086228928616</v>
          </cell>
          <cell r="AZ5902">
            <v>110.84428785687841</v>
          </cell>
          <cell r="BA5902">
            <v>117.26585351814893</v>
          </cell>
          <cell r="BB5902">
            <v>124.12925397404382</v>
          </cell>
          <cell r="BC5902">
            <v>131.12816701666608</v>
          </cell>
          <cell r="BD5902">
            <v>134.77896463454755</v>
          </cell>
          <cell r="BE5902">
            <v>137.81173805670676</v>
          </cell>
          <cell r="BF5902">
            <v>140.91201383924746</v>
          </cell>
          <cell r="BG5902">
            <v>144.08305258840588</v>
          </cell>
          <cell r="BH5902">
            <v>147.32354458169536</v>
          </cell>
          <cell r="BI5902">
            <v>150.63899267837823</v>
          </cell>
          <cell r="BJ5902">
            <v>154.02785749594653</v>
          </cell>
          <cell r="BK5902">
            <v>157.49386135959915</v>
          </cell>
          <cell r="BL5902">
            <v>161.03707620291632</v>
          </cell>
          <cell r="BM5902">
            <v>164.66141230225031</v>
          </cell>
          <cell r="BN5902">
            <v>168.36533707311426</v>
          </cell>
          <cell r="BO5902">
            <v>172.15459492366688</v>
          </cell>
          <cell r="BP5902">
            <v>176.02723946579854</v>
          </cell>
          <cell r="BQ5902">
            <v>179.98719721422702</v>
          </cell>
          <cell r="BR5902">
            <v>184.03838706655</v>
          </cell>
          <cell r="BS5902">
            <v>188.17930453114258</v>
          </cell>
          <cell r="BT5902">
            <v>192.41183739384667</v>
          </cell>
          <cell r="BU5902">
            <v>196.74174147218565</v>
          </cell>
          <cell r="BV5902">
            <v>201.16911572874932</v>
          </cell>
          <cell r="BW5902">
            <v>205.6944694830367</v>
          </cell>
          <cell r="BX5902">
            <v>210.32312785464435</v>
          </cell>
          <cell r="BY5902">
            <v>215.05541910540958</v>
          </cell>
          <cell r="BZ5902">
            <v>219.89366124000901</v>
          </cell>
          <cell r="CA5902">
            <v>224.84159676661662</v>
          </cell>
          <cell r="CB5902">
            <v>229.90115932103737</v>
          </cell>
          <cell r="EM5902">
            <v>33.57</v>
          </cell>
          <cell r="EN5902">
            <v>53.79</v>
          </cell>
          <cell r="EO5902">
            <v>69.5</v>
          </cell>
          <cell r="EP5902">
            <v>36.81</v>
          </cell>
          <cell r="EQ5902">
            <v>29.5</v>
          </cell>
          <cell r="ER5902">
            <v>70.199335800218691</v>
          </cell>
          <cell r="ES5902">
            <v>72.277775780861802</v>
          </cell>
          <cell r="ET5902">
            <v>74.922002628622494</v>
          </cell>
          <cell r="EU5902">
            <v>77.79162272058737</v>
          </cell>
          <cell r="EV5902">
            <v>81.529842122565469</v>
          </cell>
          <cell r="EW5902">
            <v>86.968381608989205</v>
          </cell>
          <cell r="EX5902">
            <v>92.421226204558863</v>
          </cell>
          <cell r="EY5902">
            <v>98.195267829170888</v>
          </cell>
          <cell r="EZ5902">
            <v>104.16589828980582</v>
          </cell>
          <cell r="FA5902">
            <v>110.20056339042793</v>
          </cell>
          <cell r="FB5902">
            <v>116.65044265469884</v>
          </cell>
          <cell r="FC5902">
            <v>123.22766984639976</v>
          </cell>
          <cell r="FD5902">
            <v>126.65850620877445</v>
          </cell>
          <cell r="FE5902">
            <v>129.50855445155415</v>
          </cell>
          <cell r="FF5902">
            <v>132.42203802457746</v>
          </cell>
          <cell r="FG5902">
            <v>135.40202108193057</v>
          </cell>
          <cell r="FH5902">
            <v>138.44727281215742</v>
          </cell>
          <cell r="FI5902">
            <v>141.56296452619614</v>
          </cell>
          <cell r="FJ5902">
            <v>144.74764958962962</v>
          </cell>
          <cell r="FK5902">
            <v>148.00482605685079</v>
          </cell>
          <cell r="FL5902">
            <v>151.33456152742789</v>
          </cell>
          <cell r="FM5902">
            <v>154.74053068281424</v>
          </cell>
          <cell r="FN5902">
            <v>158.2212932770318</v>
          </cell>
          <cell r="FO5902">
            <v>161.78224761654781</v>
          </cell>
          <cell r="FP5902">
            <v>165.42156458350894</v>
          </cell>
          <cell r="FQ5902">
            <v>169.14293411936933</v>
          </cell>
          <cell r="FR5902">
            <v>172.9500390073961</v>
          </cell>
          <cell r="FS5902">
            <v>176.84146540187282</v>
          </cell>
          <cell r="FT5902">
            <v>180.81898734918295</v>
          </cell>
          <cell r="FU5902">
            <v>184.888013877742</v>
          </cell>
          <cell r="FV5902">
            <v>189.04863798762477</v>
          </cell>
          <cell r="FW5902">
            <v>193.30133831173299</v>
          </cell>
          <cell r="FX5902">
            <v>197.65111913018788</v>
          </cell>
          <cell r="FY5902">
            <v>202.09828892698818</v>
          </cell>
          <cell r="FZ5902">
            <v>206.64502604658495</v>
          </cell>
          <cell r="GA5902">
            <v>211.29484751031805</v>
          </cell>
          <cell r="GB5902">
            <v>216.04957045206498</v>
          </cell>
          <cell r="ID5902" t="str">
            <v>On</v>
          </cell>
        </row>
        <row r="5903">
          <cell r="B5903">
            <v>9</v>
          </cell>
          <cell r="D5903">
            <v>16</v>
          </cell>
          <cell r="AD5903">
            <v>60</v>
          </cell>
          <cell r="AE5903">
            <v>20.28</v>
          </cell>
          <cell r="AF5903">
            <v>20</v>
          </cell>
          <cell r="AG5903">
            <v>54.3</v>
          </cell>
          <cell r="AH5903">
            <v>50.78</v>
          </cell>
          <cell r="AI5903">
            <v>137</v>
          </cell>
          <cell r="AJ5903">
            <v>41.01</v>
          </cell>
          <cell r="AK5903">
            <v>49.96</v>
          </cell>
          <cell r="AL5903">
            <v>121</v>
          </cell>
          <cell r="AM5903">
            <v>33.369999999999997</v>
          </cell>
          <cell r="AN5903">
            <v>81.08</v>
          </cell>
          <cell r="AO5903">
            <v>81.5</v>
          </cell>
          <cell r="AP5903">
            <v>37.94</v>
          </cell>
          <cell r="AQ5903">
            <v>51.05</v>
          </cell>
          <cell r="AR5903">
            <v>85.340466309445617</v>
          </cell>
          <cell r="AS5903">
            <v>87.869292700829263</v>
          </cell>
          <cell r="AT5903">
            <v>91.094425196302737</v>
          </cell>
          <cell r="AU5903">
            <v>94.59516712361939</v>
          </cell>
          <cell r="AV5903">
            <v>99.16045396758058</v>
          </cell>
          <cell r="AW5903">
            <v>105.80970113882549</v>
          </cell>
          <cell r="AX5903">
            <v>112.47608824629113</v>
          </cell>
          <cell r="AY5903">
            <v>119.53580867937237</v>
          </cell>
          <cell r="AZ5903">
            <v>126.83610667185209</v>
          </cell>
          <cell r="BA5903">
            <v>134.21447899571967</v>
          </cell>
          <cell r="BB5903">
            <v>142.10140875789614</v>
          </cell>
          <cell r="BC5903">
            <v>150.14400628068478</v>
          </cell>
          <cell r="BD5903">
            <v>154.32912206617189</v>
          </cell>
          <cell r="BE5903">
            <v>157.80181327548888</v>
          </cell>
          <cell r="BF5903">
            <v>161.35179017340101</v>
          </cell>
          <cell r="BG5903">
            <v>164.9828038045905</v>
          </cell>
          <cell r="BH5903">
            <v>168.69333106230917</v>
          </cell>
          <cell r="BI5903">
            <v>172.4897011719695</v>
          </cell>
          <cell r="BJ5903">
            <v>176.37012827009644</v>
          </cell>
          <cell r="BK5903">
            <v>180.33888990282981</v>
          </cell>
          <cell r="BL5903">
            <v>184.39605818083223</v>
          </cell>
          <cell r="BM5903">
            <v>188.54612451661689</v>
          </cell>
          <cell r="BN5903">
            <v>192.78730991706738</v>
          </cell>
          <cell r="BO5903">
            <v>197.12621818023368</v>
          </cell>
          <cell r="BP5903">
            <v>201.56059753299292</v>
          </cell>
          <cell r="BQ5903">
            <v>206.09495705491094</v>
          </cell>
          <cell r="BR5903">
            <v>210.73379679689049</v>
          </cell>
          <cell r="BS5903">
            <v>215.47536877061799</v>
          </cell>
          <cell r="BT5903">
            <v>220.32183486989089</v>
          </cell>
          <cell r="BU5903">
            <v>225.27981039160548</v>
          </cell>
          <cell r="BV5903">
            <v>230.34939588697696</v>
          </cell>
          <cell r="BW5903">
            <v>235.53115991782533</v>
          </cell>
          <cell r="BX5903">
            <v>240.83122517765116</v>
          </cell>
          <cell r="BY5903">
            <v>246.24995320145274</v>
          </cell>
          <cell r="BZ5903">
            <v>251.7899952216672</v>
          </cell>
          <cell r="CA5903">
            <v>257.45564755523947</v>
          </cell>
          <cell r="CB5903">
            <v>263.24912235826855</v>
          </cell>
          <cell r="EM5903">
            <v>36.1</v>
          </cell>
          <cell r="EN5903">
            <v>58.48</v>
          </cell>
          <cell r="EO5903">
            <v>78.03</v>
          </cell>
          <cell r="EP5903">
            <v>35.57</v>
          </cell>
          <cell r="EQ5903">
            <v>29.94</v>
          </cell>
          <cell r="ER5903">
            <v>80.009498856799709</v>
          </cell>
          <cell r="ES5903">
            <v>82.380356915353119</v>
          </cell>
          <cell r="ET5903">
            <v>85.404024887519469</v>
          </cell>
          <cell r="EU5903">
            <v>88.68608578247607</v>
          </cell>
          <cell r="EV5903">
            <v>92.966192610090715</v>
          </cell>
          <cell r="EW5903">
            <v>99.200080904270507</v>
          </cell>
          <cell r="EX5903">
            <v>105.45003845336257</v>
          </cell>
          <cell r="EY5903">
            <v>112.06875895427716</v>
          </cell>
          <cell r="EZ5903">
            <v>118.91302884337848</v>
          </cell>
          <cell r="FA5903">
            <v>125.83049599045201</v>
          </cell>
          <cell r="FB5903">
            <v>133.22475249125898</v>
          </cell>
          <cell r="FC5903">
            <v>140.76495264638794</v>
          </cell>
          <cell r="FD5903">
            <v>144.68863658127924</v>
          </cell>
          <cell r="FE5903">
            <v>147.94439900393095</v>
          </cell>
          <cell r="FF5903">
            <v>151.27261930595347</v>
          </cell>
          <cell r="FG5903">
            <v>154.67681421532117</v>
          </cell>
          <cell r="FH5903">
            <v>158.15555576927616</v>
          </cell>
          <cell r="FI5903">
            <v>161.71477782517016</v>
          </cell>
          <cell r="FJ5903">
            <v>165.35280607715686</v>
          </cell>
          <cell r="FK5903">
            <v>169.07365086567361</v>
          </cell>
          <cell r="FL5903">
            <v>172.87737979684246</v>
          </cell>
          <cell r="FM5903">
            <v>176.76820371787198</v>
          </cell>
          <cell r="FN5903">
            <v>180.74445476410352</v>
          </cell>
          <cell r="FO5903">
            <v>184.81232421378263</v>
          </cell>
          <cell r="FP5903">
            <v>188.96970095541801</v>
          </cell>
          <cell r="FQ5903">
            <v>193.22081239966218</v>
          </cell>
          <cell r="FR5903">
            <v>197.56987749249856</v>
          </cell>
          <cell r="FS5903">
            <v>202.01525743729263</v>
          </cell>
          <cell r="FT5903">
            <v>206.55897908070691</v>
          </cell>
          <cell r="FU5903">
            <v>211.20724448153422</v>
          </cell>
          <cell r="FV5903">
            <v>215.96014790985166</v>
          </cell>
          <cell r="FW5903">
            <v>220.81822241109774</v>
          </cell>
          <cell r="FX5903">
            <v>225.78720821215217</v>
          </cell>
          <cell r="FY5903">
            <v>230.86744426398721</v>
          </cell>
          <cell r="FZ5903">
            <v>236.06141618436223</v>
          </cell>
          <cell r="GA5903">
            <v>241.37315191196279</v>
          </cell>
          <cell r="GB5903">
            <v>246.80472541601512</v>
          </cell>
          <cell r="ID5903" t="str">
            <v>On</v>
          </cell>
        </row>
        <row r="5904">
          <cell r="B5904">
            <v>9</v>
          </cell>
          <cell r="D5904">
            <v>17</v>
          </cell>
          <cell r="AD5904">
            <v>70</v>
          </cell>
          <cell r="AE5904">
            <v>20.52</v>
          </cell>
          <cell r="AF5904">
            <v>21.31</v>
          </cell>
          <cell r="AG5904">
            <v>55</v>
          </cell>
          <cell r="AH5904">
            <v>51.31</v>
          </cell>
          <cell r="AI5904">
            <v>145.94</v>
          </cell>
          <cell r="AJ5904">
            <v>42.32</v>
          </cell>
          <cell r="AK5904">
            <v>56.43</v>
          </cell>
          <cell r="AL5904">
            <v>127.33</v>
          </cell>
          <cell r="AM5904">
            <v>33.99</v>
          </cell>
          <cell r="AN5904">
            <v>82.5</v>
          </cell>
          <cell r="AO5904">
            <v>85.08</v>
          </cell>
          <cell r="AP5904">
            <v>39.43</v>
          </cell>
          <cell r="AQ5904">
            <v>51.82</v>
          </cell>
          <cell r="AR5904">
            <v>158.8333340693969</v>
          </cell>
          <cell r="AS5904">
            <v>162.40708408595819</v>
          </cell>
          <cell r="AT5904">
            <v>166.06124347789242</v>
          </cell>
          <cell r="AU5904">
            <v>169.79762145614501</v>
          </cell>
          <cell r="AV5904">
            <v>173.61806793890813</v>
          </cell>
          <cell r="AW5904">
            <v>177.52447446753371</v>
          </cell>
          <cell r="AX5904">
            <v>181.51877514305318</v>
          </cell>
          <cell r="AY5904">
            <v>185.60294758377174</v>
          </cell>
          <cell r="AZ5904">
            <v>189.77901390440661</v>
          </cell>
          <cell r="BA5904">
            <v>194.04904171725576</v>
          </cell>
          <cell r="BB5904">
            <v>198.41514515589407</v>
          </cell>
          <cell r="BC5904">
            <v>202.87948592190156</v>
          </cell>
          <cell r="BD5904">
            <v>207.44427435514436</v>
          </cell>
          <cell r="BE5904">
            <v>212.11177052813517</v>
          </cell>
          <cell r="BF5904">
            <v>216.88428536501806</v>
          </cell>
          <cell r="BG5904">
            <v>221.76418178573095</v>
          </cell>
          <cell r="BH5904">
            <v>226.75387587591007</v>
          </cell>
          <cell r="BI5904">
            <v>231.85583808311802</v>
          </cell>
          <cell r="BJ5904">
            <v>237.07259443998814</v>
          </cell>
          <cell r="BK5904">
            <v>242.40672781488794</v>
          </cell>
          <cell r="BL5904">
            <v>247.86087919072267</v>
          </cell>
          <cell r="BM5904">
            <v>253.4377489725141</v>
          </cell>
          <cell r="BN5904">
            <v>259.14009832439564</v>
          </cell>
          <cell r="BO5904">
            <v>264.97075053669442</v>
          </cell>
          <cell r="BP5904">
            <v>270.93259242377002</v>
          </cell>
          <cell r="BQ5904">
            <v>277.02857575330501</v>
          </cell>
          <cell r="BR5904">
            <v>283.26171870775437</v>
          </cell>
          <cell r="BS5904">
            <v>289.63510737867881</v>
          </cell>
          <cell r="BT5904">
            <v>296.1518972946991</v>
          </cell>
          <cell r="BU5904">
            <v>302.81531498382964</v>
          </cell>
          <cell r="BV5904">
            <v>309.62865957096602</v>
          </cell>
          <cell r="BW5904">
            <v>316.59530441131261</v>
          </cell>
          <cell r="BX5904">
            <v>323.71869876056735</v>
          </cell>
          <cell r="BY5904">
            <v>331.00236948268008</v>
          </cell>
          <cell r="BZ5904">
            <v>338.4499227960402</v>
          </cell>
          <cell r="CA5904">
            <v>346.06504605895105</v>
          </cell>
          <cell r="CB5904">
            <v>353.85150959527732</v>
          </cell>
          <cell r="EM5904">
            <v>38.229999999999997</v>
          </cell>
          <cell r="EN5904">
            <v>58.3</v>
          </cell>
          <cell r="EO5904">
            <v>79.739999999999995</v>
          </cell>
          <cell r="EP5904">
            <v>36.85</v>
          </cell>
          <cell r="EQ5904">
            <v>28.89</v>
          </cell>
          <cell r="ER5904">
            <v>148.44048593602017</v>
          </cell>
          <cell r="ES5904">
            <v>151.7803968695805</v>
          </cell>
          <cell r="ET5904">
            <v>155.19545579914623</v>
          </cell>
          <cell r="EU5904">
            <v>158.68735355462704</v>
          </cell>
          <cell r="EV5904">
            <v>162.25781900960601</v>
          </cell>
          <cell r="EW5904">
            <v>165.90861993732227</v>
          </cell>
          <cell r="EX5904">
            <v>169.64156388591198</v>
          </cell>
          <cell r="EY5904">
            <v>173.45849907334488</v>
          </cell>
          <cell r="EZ5904">
            <v>177.36131530249514</v>
          </cell>
          <cell r="FA5904">
            <v>181.35194489680129</v>
          </cell>
          <cell r="FB5904">
            <v>185.43236365697936</v>
          </cell>
          <cell r="FC5904">
            <v>189.60459183926127</v>
          </cell>
          <cell r="FD5904">
            <v>193.87069515564468</v>
          </cell>
          <cell r="FE5904">
            <v>198.23278579664674</v>
          </cell>
          <cell r="FF5904">
            <v>202.69302347707114</v>
          </cell>
          <cell r="FG5904">
            <v>207.25361650530525</v>
          </cell>
          <cell r="FH5904">
            <v>211.91682287667476</v>
          </cell>
          <cell r="FI5904">
            <v>216.68495139139992</v>
          </cell>
          <cell r="FJ5904">
            <v>221.56036279770638</v>
          </cell>
          <cell r="FK5904">
            <v>226.54547096065485</v>
          </cell>
          <cell r="FL5904">
            <v>231.64274405726934</v>
          </cell>
          <cell r="FM5904">
            <v>236.85470579855806</v>
          </cell>
          <cell r="FN5904">
            <v>242.18393667902561</v>
          </cell>
          <cell r="FO5904">
            <v>247.63307525430358</v>
          </cell>
          <cell r="FP5904">
            <v>253.20481944752535</v>
          </cell>
          <cell r="FQ5904">
            <v>258.90192788509484</v>
          </cell>
          <cell r="FR5904">
            <v>264.72722126250949</v>
          </cell>
          <cell r="FS5904">
            <v>270.68358374091588</v>
          </cell>
          <cell r="FT5904">
            <v>276.77396437508651</v>
          </cell>
          <cell r="FU5904">
            <v>283.00137857352581</v>
          </cell>
          <cell r="FV5904">
            <v>289.36890959143034</v>
          </cell>
          <cell r="FW5904">
            <v>295.87971005723739</v>
          </cell>
          <cell r="FX5904">
            <v>302.53700353352542</v>
          </cell>
          <cell r="FY5904">
            <v>309.34408611302968</v>
          </cell>
          <cell r="FZ5904">
            <v>316.30432805057268</v>
          </cell>
          <cell r="GA5904">
            <v>323.42117543171054</v>
          </cell>
          <cell r="GB5904">
            <v>330.69815187892391</v>
          </cell>
          <cell r="ID5904" t="str">
            <v>On</v>
          </cell>
        </row>
        <row r="5905">
          <cell r="B5905">
            <v>9</v>
          </cell>
          <cell r="D5905">
            <v>18</v>
          </cell>
          <cell r="AD5905">
            <v>48.17</v>
          </cell>
          <cell r="AE5905">
            <v>20.53</v>
          </cell>
          <cell r="AF5905">
            <v>21.19</v>
          </cell>
          <cell r="AG5905">
            <v>53.93</v>
          </cell>
          <cell r="AH5905">
            <v>49.1</v>
          </cell>
          <cell r="AI5905">
            <v>126.63</v>
          </cell>
          <cell r="AJ5905">
            <v>41.06</v>
          </cell>
          <cell r="AK5905">
            <v>56.46</v>
          </cell>
          <cell r="AL5905">
            <v>123.16</v>
          </cell>
          <cell r="AM5905">
            <v>32.33</v>
          </cell>
          <cell r="AN5905">
            <v>76.59</v>
          </cell>
          <cell r="AO5905">
            <v>70.39</v>
          </cell>
          <cell r="AP5905">
            <v>36.380000000000003</v>
          </cell>
          <cell r="AQ5905">
            <v>48.89</v>
          </cell>
          <cell r="AR5905">
            <v>65.886266525990862</v>
          </cell>
          <cell r="AS5905">
            <v>67.836064199694718</v>
          </cell>
          <cell r="AT5905">
            <v>70.308697448418897</v>
          </cell>
          <cell r="AU5905">
            <v>72.991590357918426</v>
          </cell>
          <cell r="AV5905">
            <v>76.48227721521306</v>
          </cell>
          <cell r="AW5905">
            <v>81.554278208757637</v>
          </cell>
          <cell r="AX5905">
            <v>86.639921262082922</v>
          </cell>
          <cell r="AY5905">
            <v>92.024569779685081</v>
          </cell>
          <cell r="AZ5905">
            <v>97.592363417573551</v>
          </cell>
          <cell r="BA5905">
            <v>103.22006128337993</v>
          </cell>
          <cell r="BB5905">
            <v>109.23420640477867</v>
          </cell>
          <cell r="BC5905">
            <v>115.36714221619054</v>
          </cell>
          <cell r="BD5905">
            <v>118.57491870061733</v>
          </cell>
          <cell r="BE5905">
            <v>121.24306794938163</v>
          </cell>
          <cell r="BF5905">
            <v>123.97061183758747</v>
          </cell>
          <cell r="BG5905">
            <v>126.76040233325661</v>
          </cell>
          <cell r="BH5905">
            <v>129.61130831158388</v>
          </cell>
          <cell r="BI5905">
            <v>132.52814647764453</v>
          </cell>
          <cell r="BJ5905">
            <v>135.50958281052147</v>
          </cell>
          <cell r="BK5905">
            <v>138.55887863594944</v>
          </cell>
          <cell r="BL5905">
            <v>141.67610574109614</v>
          </cell>
          <cell r="BM5905">
            <v>144.86469257507278</v>
          </cell>
          <cell r="BN5905">
            <v>148.12331185601056</v>
          </cell>
          <cell r="BO5905">
            <v>151.45699513311442</v>
          </cell>
          <cell r="BP5905">
            <v>154.86404888326254</v>
          </cell>
          <cell r="BQ5905">
            <v>158.34791661270449</v>
          </cell>
          <cell r="BR5905">
            <v>161.91203537730854</v>
          </cell>
          <cell r="BS5905">
            <v>165.55510358129862</v>
          </cell>
          <cell r="BT5905">
            <v>169.27878140572957</v>
          </cell>
          <cell r="BU5905">
            <v>173.08811173570999</v>
          </cell>
          <cell r="BV5905">
            <v>176.98319222067809</v>
          </cell>
          <cell r="BW5905">
            <v>180.96448439805923</v>
          </cell>
          <cell r="BX5905">
            <v>185.03665043866249</v>
          </cell>
          <cell r="BY5905">
            <v>189.19999169417301</v>
          </cell>
          <cell r="BZ5905">
            <v>193.45655088450465</v>
          </cell>
          <cell r="CA5905">
            <v>197.80961068527623</v>
          </cell>
          <cell r="CB5905">
            <v>202.26087348070624</v>
          </cell>
          <cell r="EM5905">
            <v>33.619999999999997</v>
          </cell>
          <cell r="EN5905">
            <v>53.49</v>
          </cell>
          <cell r="EO5905">
            <v>67.23</v>
          </cell>
          <cell r="EP5905">
            <v>34.19</v>
          </cell>
          <cell r="EQ5905">
            <v>27.3</v>
          </cell>
          <cell r="ER5905">
            <v>61.920050921485085</v>
          </cell>
          <cell r="ES5905">
            <v>63.75247484847614</v>
          </cell>
          <cell r="ET5905">
            <v>66.076260741106154</v>
          </cell>
          <cell r="EU5905">
            <v>68.597649102177868</v>
          </cell>
          <cell r="EV5905">
            <v>71.878203902917377</v>
          </cell>
          <cell r="EW5905">
            <v>76.64488103236458</v>
          </cell>
          <cell r="EX5905">
            <v>81.424378998092763</v>
          </cell>
          <cell r="EY5905">
            <v>86.484882923788689</v>
          </cell>
          <cell r="EZ5905">
            <v>91.717507016130824</v>
          </cell>
          <cell r="FA5905">
            <v>97.006429227013726</v>
          </cell>
          <cell r="FB5905">
            <v>102.65853537601382</v>
          </cell>
          <cell r="FC5905">
            <v>108.4222812636491</v>
          </cell>
          <cell r="FD5905">
            <v>111.43695630495068</v>
          </cell>
          <cell r="FE5905">
            <v>113.94448854286304</v>
          </cell>
          <cell r="FF5905">
            <v>116.50783998700152</v>
          </cell>
          <cell r="FG5905">
            <v>119.12969092287088</v>
          </cell>
          <cell r="FH5905">
            <v>121.80897831701628</v>
          </cell>
          <cell r="FI5905">
            <v>124.55022891892979</v>
          </cell>
          <cell r="FJ5905">
            <v>127.35218901296669</v>
          </cell>
          <cell r="FK5905">
            <v>130.2179235998656</v>
          </cell>
          <cell r="FL5905">
            <v>133.14750014535667</v>
          </cell>
          <cell r="FM5905">
            <v>136.14414071307689</v>
          </cell>
          <cell r="FN5905">
            <v>139.20659792075318</v>
          </cell>
          <cell r="FO5905">
            <v>142.3396004288395</v>
          </cell>
          <cell r="FP5905">
            <v>145.54155666076815</v>
          </cell>
          <cell r="FQ5905">
            <v>148.81570283090616</v>
          </cell>
          <cell r="FR5905">
            <v>152.1652690915387</v>
          </cell>
          <cell r="FS5905">
            <v>155.58903220023637</v>
          </cell>
          <cell r="FT5905">
            <v>159.08855239862268</v>
          </cell>
          <cell r="FU5905">
            <v>162.66856900065761</v>
          </cell>
          <cell r="FV5905">
            <v>166.32917377748717</v>
          </cell>
          <cell r="FW5905">
            <v>170.07080048294787</v>
          </cell>
          <cell r="FX5905">
            <v>173.89783063490572</v>
          </cell>
          <cell r="FY5905">
            <v>177.81054744430386</v>
          </cell>
          <cell r="FZ5905">
            <v>181.81087066358475</v>
          </cell>
          <cell r="GA5905">
            <v>185.90188535815264</v>
          </cell>
          <cell r="GB5905">
            <v>190.08519143225249</v>
          </cell>
          <cell r="ID5905" t="str">
            <v>On</v>
          </cell>
        </row>
        <row r="5906">
          <cell r="B5906">
            <v>9</v>
          </cell>
          <cell r="D5906">
            <v>19</v>
          </cell>
          <cell r="AD5906">
            <v>44.89</v>
          </cell>
          <cell r="AE5906">
            <v>20.3</v>
          </cell>
          <cell r="AF5906">
            <v>21</v>
          </cell>
          <cell r="AG5906">
            <v>41.1</v>
          </cell>
          <cell r="AH5906">
            <v>41.54</v>
          </cell>
          <cell r="AI5906">
            <v>94.36</v>
          </cell>
          <cell r="AJ5906">
            <v>40.29</v>
          </cell>
          <cell r="AK5906">
            <v>45.72</v>
          </cell>
          <cell r="AL5906">
            <v>101.43</v>
          </cell>
          <cell r="AM5906">
            <v>30.62</v>
          </cell>
          <cell r="AN5906">
            <v>59.26</v>
          </cell>
          <cell r="AO5906">
            <v>55.6</v>
          </cell>
          <cell r="AP5906">
            <v>35.65</v>
          </cell>
          <cell r="AQ5906">
            <v>43.58</v>
          </cell>
          <cell r="AR5906">
            <v>49.690004890613068</v>
          </cell>
          <cell r="AS5906">
            <v>51.147287072149602</v>
          </cell>
          <cell r="AT5906">
            <v>52.99831678797193</v>
          </cell>
          <cell r="AU5906">
            <v>55.0046540017781</v>
          </cell>
          <cell r="AV5906">
            <v>57.609197462579971</v>
          </cell>
          <cell r="AW5906">
            <v>61.383686086387939</v>
          </cell>
          <cell r="AX5906">
            <v>65.168795295578121</v>
          </cell>
          <cell r="AY5906">
            <v>69.175564636255601</v>
          </cell>
          <cell r="AZ5906">
            <v>73.318335253185879</v>
          </cell>
          <cell r="BA5906">
            <v>77.505976353534336</v>
          </cell>
          <cell r="BB5906">
            <v>81.979981989360411</v>
          </cell>
          <cell r="BC5906">
            <v>86.54243153221968</v>
          </cell>
          <cell r="BD5906">
            <v>88.942239213249238</v>
          </cell>
          <cell r="BE5906">
            <v>90.94360126729417</v>
          </cell>
          <cell r="BF5906">
            <v>92.989515003752388</v>
          </cell>
          <cell r="BG5906">
            <v>95.08211553432082</v>
          </cell>
          <cell r="BH5906">
            <v>97.220573675766445</v>
          </cell>
          <cell r="BI5906">
            <v>99.408468758784565</v>
          </cell>
          <cell r="BJ5906">
            <v>101.64482714402716</v>
          </cell>
          <cell r="BK5906">
            <v>103.93207859491208</v>
          </cell>
          <cell r="BL5906">
            <v>106.27029462572462</v>
          </cell>
          <cell r="BM5906">
            <v>108.6620247691107</v>
          </cell>
          <cell r="BN5906">
            <v>111.10630200294246</v>
          </cell>
          <cell r="BO5906">
            <v>113.6068621891576</v>
          </cell>
          <cell r="BP5906">
            <v>116.16247780288759</v>
          </cell>
          <cell r="BQ5906">
            <v>118.77571123209854</v>
          </cell>
          <cell r="BR5906">
            <v>121.44912059365868</v>
          </cell>
          <cell r="BS5906">
            <v>124.18176005388467</v>
          </cell>
          <cell r="BT5906">
            <v>126.9748794217968</v>
          </cell>
          <cell r="BU5906">
            <v>129.83222575087299</v>
          </cell>
          <cell r="BV5906">
            <v>132.75389423838618</v>
          </cell>
          <cell r="BW5906">
            <v>135.74024027128507</v>
          </cell>
          <cell r="BX5906">
            <v>138.79474044744364</v>
          </cell>
          <cell r="BY5906">
            <v>141.9176374109492</v>
          </cell>
          <cell r="BZ5906">
            <v>145.11045753807474</v>
          </cell>
          <cell r="CA5906">
            <v>148.37565412668673</v>
          </cell>
          <cell r="CB5906">
            <v>151.7145123729558</v>
          </cell>
          <cell r="EM5906">
            <v>30.78</v>
          </cell>
          <cell r="EN5906">
            <v>48.8</v>
          </cell>
          <cell r="EO5906">
            <v>54.09</v>
          </cell>
          <cell r="EP5906">
            <v>33.6</v>
          </cell>
          <cell r="EQ5906">
            <v>29.07</v>
          </cell>
          <cell r="ER5906">
            <v>46.83265538077417</v>
          </cell>
          <cell r="ES5906">
            <v>48.206138727187287</v>
          </cell>
          <cell r="ET5906">
            <v>49.950727744063308</v>
          </cell>
          <cell r="EU5906">
            <v>51.841693533232657</v>
          </cell>
          <cell r="EV5906">
            <v>54.296466612698097</v>
          </cell>
          <cell r="EW5906">
            <v>57.85390890610477</v>
          </cell>
          <cell r="EX5906">
            <v>61.421361063995093</v>
          </cell>
          <cell r="EY5906">
            <v>65.197727118602756</v>
          </cell>
          <cell r="EZ5906">
            <v>69.102273899215874</v>
          </cell>
          <cell r="FA5906">
            <v>73.049110953120731</v>
          </cell>
          <cell r="FB5906">
            <v>77.265845577630017</v>
          </cell>
          <cell r="FC5906">
            <v>81.565938274406207</v>
          </cell>
          <cell r="FD5906">
            <v>83.827748599303632</v>
          </cell>
          <cell r="FE5906">
            <v>85.714025317842484</v>
          </cell>
          <cell r="FF5906">
            <v>87.642291840843768</v>
          </cell>
          <cell r="FG5906">
            <v>89.614560503595513</v>
          </cell>
          <cell r="FH5906">
            <v>91.630049803807935</v>
          </cell>
          <cell r="FI5906">
            <v>93.692133248111134</v>
          </cell>
          <cell r="FJ5906">
            <v>95.799893184833465</v>
          </cell>
          <cell r="FK5906">
            <v>97.95561965747676</v>
          </cell>
          <cell r="FL5906">
            <v>100.15938006800414</v>
          </cell>
          <cell r="FM5906">
            <v>102.41357734199495</v>
          </cell>
          <cell r="FN5906">
            <v>104.71730006448435</v>
          </cell>
          <cell r="FO5906">
            <v>107.07406927224953</v>
          </cell>
          <cell r="FP5906">
            <v>109.48272802740598</v>
          </cell>
          <cell r="FQ5906">
            <v>111.94569137162725</v>
          </cell>
          <cell r="FR5906">
            <v>114.46537032109205</v>
          </cell>
          <cell r="FS5906">
            <v>117.04087343087028</v>
          </cell>
          <cell r="FT5906">
            <v>119.67337864158128</v>
          </cell>
          <cell r="FU5906">
            <v>122.3664175379897</v>
          </cell>
          <cell r="FV5906">
            <v>125.12007984319148</v>
          </cell>
          <cell r="FW5906">
            <v>127.93470050813966</v>
          </cell>
          <cell r="FX5906">
            <v>130.81355621414045</v>
          </cell>
          <cell r="FY5906">
            <v>133.75687565239534</v>
          </cell>
          <cell r="FZ5906">
            <v>136.76609742718966</v>
          </cell>
          <cell r="GA5906">
            <v>139.84353376316056</v>
          </cell>
          <cell r="GB5906">
            <v>142.99039595319258</v>
          </cell>
          <cell r="ID5906" t="str">
            <v>On</v>
          </cell>
        </row>
        <row r="5907">
          <cell r="B5907">
            <v>9</v>
          </cell>
          <cell r="D5907">
            <v>20</v>
          </cell>
          <cell r="AD5907">
            <v>41.35</v>
          </cell>
          <cell r="AE5907">
            <v>20.32</v>
          </cell>
          <cell r="AF5907">
            <v>23.03</v>
          </cell>
          <cell r="AG5907">
            <v>40.58</v>
          </cell>
          <cell r="AH5907">
            <v>42.08</v>
          </cell>
          <cell r="AI5907">
            <v>89.42</v>
          </cell>
          <cell r="AJ5907">
            <v>40.35</v>
          </cell>
          <cell r="AK5907">
            <v>43.11</v>
          </cell>
          <cell r="AL5907">
            <v>96.13</v>
          </cell>
          <cell r="AM5907">
            <v>30.44</v>
          </cell>
          <cell r="AN5907">
            <v>53.19</v>
          </cell>
          <cell r="AO5907">
            <v>51.7</v>
          </cell>
          <cell r="AP5907">
            <v>35.4</v>
          </cell>
          <cell r="AQ5907">
            <v>45.03</v>
          </cell>
          <cell r="AR5907">
            <v>48.226636496462696</v>
          </cell>
          <cell r="AS5907">
            <v>49.639530215493167</v>
          </cell>
          <cell r="AT5907">
            <v>51.434344695342133</v>
          </cell>
          <cell r="AU5907">
            <v>53.379507444412539</v>
          </cell>
          <cell r="AV5907">
            <v>55.903895330519198</v>
          </cell>
          <cell r="AW5907">
            <v>59.560984609421887</v>
          </cell>
          <cell r="AX5907">
            <v>63.228422642303073</v>
          </cell>
          <cell r="AY5907">
            <v>67.110519847869426</v>
          </cell>
          <cell r="AZ5907">
            <v>71.12435163255256</v>
          </cell>
          <cell r="BA5907">
            <v>75.181694572292372</v>
          </cell>
          <cell r="BB5907">
            <v>79.516342534444846</v>
          </cell>
          <cell r="BC5907">
            <v>83.936688725412651</v>
          </cell>
          <cell r="BD5907">
            <v>86.263433898383866</v>
          </cell>
          <cell r="BE5907">
            <v>88.204518053949286</v>
          </cell>
          <cell r="BF5907">
            <v>90.188812244242825</v>
          </cell>
          <cell r="BG5907">
            <v>92.21838647407219</v>
          </cell>
          <cell r="BH5907">
            <v>94.292439101273104</v>
          </cell>
          <cell r="BI5907">
            <v>96.414437424178843</v>
          </cell>
          <cell r="BJ5907">
            <v>98.583440533007135</v>
          </cell>
          <cell r="BK5907">
            <v>100.80180290341846</v>
          </cell>
          <cell r="BL5907">
            <v>103.06959602508066</v>
          </cell>
          <cell r="BM5907">
            <v>105.38928995425849</v>
          </cell>
          <cell r="BN5907">
            <v>107.75995038751547</v>
          </cell>
          <cell r="BO5907">
            <v>110.18519597723267</v>
          </cell>
          <cell r="BP5907">
            <v>112.6638412893447</v>
          </cell>
          <cell r="BQ5907">
            <v>115.19836903680616</v>
          </cell>
          <cell r="BR5907">
            <v>117.79125785802748</v>
          </cell>
          <cell r="BS5907">
            <v>120.44159423238646</v>
          </cell>
          <cell r="BT5907">
            <v>123.15059081286648</v>
          </cell>
          <cell r="BU5907">
            <v>125.92187743043789</v>
          </cell>
          <cell r="BV5907">
            <v>128.75554906120223</v>
          </cell>
          <cell r="BW5907">
            <v>131.65195168285624</v>
          </cell>
          <cell r="BX5907">
            <v>134.61445445058493</v>
          </cell>
          <cell r="BY5907">
            <v>137.64329479578916</v>
          </cell>
          <cell r="BZ5907">
            <v>140.73995254570096</v>
          </cell>
          <cell r="CA5907">
            <v>143.90680590741115</v>
          </cell>
          <cell r="CB5907">
            <v>147.14510230634667</v>
          </cell>
          <cell r="EM5907">
            <v>30.81</v>
          </cell>
          <cell r="EN5907">
            <v>44.17</v>
          </cell>
          <cell r="EO5907">
            <v>49.64</v>
          </cell>
          <cell r="EP5907">
            <v>33.340000000000003</v>
          </cell>
          <cell r="EQ5907">
            <v>29.16</v>
          </cell>
          <cell r="ER5907">
            <v>45.420227705990577</v>
          </cell>
          <cell r="ES5907">
            <v>46.750902186004019</v>
          </cell>
          <cell r="ET5907">
            <v>48.4412726593985</v>
          </cell>
          <cell r="EU5907">
            <v>50.273242321941083</v>
          </cell>
          <cell r="EV5907">
            <v>52.650730799986164</v>
          </cell>
          <cell r="EW5907">
            <v>56.095006408986606</v>
          </cell>
          <cell r="EX5907">
            <v>59.549028556338548</v>
          </cell>
          <cell r="EY5907">
            <v>63.205218410394544</v>
          </cell>
          <cell r="EZ5907">
            <v>66.985476933031151</v>
          </cell>
          <cell r="FA5907">
            <v>70.806714605656154</v>
          </cell>
          <cell r="FB5907">
            <v>74.889120341762464</v>
          </cell>
          <cell r="FC5907">
            <v>79.052237347606166</v>
          </cell>
          <cell r="FD5907">
            <v>81.243584355144591</v>
          </cell>
          <cell r="FE5907">
            <v>83.07171276606411</v>
          </cell>
          <cell r="FF5907">
            <v>84.940536729464867</v>
          </cell>
          <cell r="FG5907">
            <v>86.852005792247667</v>
          </cell>
          <cell r="FH5907">
            <v>88.805364961481516</v>
          </cell>
          <cell r="FI5907">
            <v>90.803879766161671</v>
          </cell>
          <cell r="FJ5907">
            <v>92.846664050012947</v>
          </cell>
          <cell r="FK5907">
            <v>94.935935276835366</v>
          </cell>
          <cell r="FL5907">
            <v>97.071760776163543</v>
          </cell>
          <cell r="FM5907">
            <v>99.256466866524818</v>
          </cell>
          <cell r="FN5907">
            <v>101.48917361355272</v>
          </cell>
          <cell r="FO5907">
            <v>103.77328909268185</v>
          </cell>
          <cell r="FP5907">
            <v>106.10769685273313</v>
          </cell>
          <cell r="FQ5907">
            <v>108.49473513240446</v>
          </cell>
          <cell r="FR5907">
            <v>110.93673833295584</v>
          </cell>
          <cell r="FS5907">
            <v>113.43284609343969</v>
          </cell>
          <cell r="FT5907">
            <v>115.98420050002737</v>
          </cell>
          <cell r="FU5907">
            <v>118.59422015623728</v>
          </cell>
          <cell r="FV5907">
            <v>121.26299451131308</v>
          </cell>
          <cell r="FW5907">
            <v>123.99084940978608</v>
          </cell>
          <cell r="FX5907">
            <v>126.78095794865825</v>
          </cell>
          <cell r="FY5907">
            <v>129.63354374270088</v>
          </cell>
          <cell r="FZ5907">
            <v>132.55000050490594</v>
          </cell>
          <cell r="GA5907">
            <v>135.53256804952227</v>
          </cell>
          <cell r="GB5907">
            <v>138.58242121168357</v>
          </cell>
          <cell r="ID5907" t="str">
            <v>On</v>
          </cell>
        </row>
        <row r="5908">
          <cell r="B5908">
            <v>9</v>
          </cell>
          <cell r="D5908">
            <v>21</v>
          </cell>
          <cell r="AD5908">
            <v>42.77</v>
          </cell>
          <cell r="AE5908">
            <v>21.97</v>
          </cell>
          <cell r="AF5908">
            <v>26.01</v>
          </cell>
          <cell r="AG5908">
            <v>44</v>
          </cell>
          <cell r="AH5908">
            <v>45.28</v>
          </cell>
          <cell r="AI5908">
            <v>94.96</v>
          </cell>
          <cell r="AJ5908">
            <v>39.619999999999997</v>
          </cell>
          <cell r="AK5908">
            <v>48.99</v>
          </cell>
          <cell r="AL5908">
            <v>98.92</v>
          </cell>
          <cell r="AM5908">
            <v>31.8</v>
          </cell>
          <cell r="AN5908">
            <v>51.56</v>
          </cell>
          <cell r="AO5908">
            <v>49.58</v>
          </cell>
          <cell r="AP5908">
            <v>35.299999999999997</v>
          </cell>
          <cell r="AQ5908">
            <v>46.65</v>
          </cell>
          <cell r="AR5908">
            <v>51.485106463276615</v>
          </cell>
          <cell r="AS5908">
            <v>52.996535648000787</v>
          </cell>
          <cell r="AT5908">
            <v>54.916665895123451</v>
          </cell>
          <cell r="AU5908">
            <v>56.998171201279398</v>
          </cell>
          <cell r="AV5908">
            <v>59.701287831870658</v>
          </cell>
          <cell r="AW5908">
            <v>63.620242666970718</v>
          </cell>
          <cell r="AX5908">
            <v>67.550148360934642</v>
          </cell>
          <cell r="AY5908">
            <v>71.710336673973742</v>
          </cell>
          <cell r="AZ5908">
            <v>76.011779678537209</v>
          </cell>
          <cell r="BA5908">
            <v>80.359763360255343</v>
          </cell>
          <cell r="BB5908">
            <v>85.005270681209609</v>
          </cell>
          <cell r="BC5908">
            <v>89.742600317965469</v>
          </cell>
          <cell r="BD5908">
            <v>92.232198817552629</v>
          </cell>
          <cell r="BE5908">
            <v>94.30759106786283</v>
          </cell>
          <cell r="BF5908">
            <v>96.429182298106255</v>
          </cell>
          <cell r="BG5908">
            <v>98.599188406303654</v>
          </cell>
          <cell r="BH5908">
            <v>100.81674571558247</v>
          </cell>
          <cell r="BI5908">
            <v>103.08557162096236</v>
          </cell>
          <cell r="BJ5908">
            <v>105.40465187490639</v>
          </cell>
          <cell r="BK5908">
            <v>107.77650901648775</v>
          </cell>
          <cell r="BL5908">
            <v>110.20121459008625</v>
          </cell>
          <cell r="BM5908">
            <v>112.68141579681374</v>
          </cell>
          <cell r="BN5908">
            <v>115.21610501932912</v>
          </cell>
          <cell r="BO5908">
            <v>117.80916228507729</v>
          </cell>
          <cell r="BP5908">
            <v>120.4593084727137</v>
          </cell>
          <cell r="BQ5908">
            <v>123.16920388148608</v>
          </cell>
          <cell r="BR5908">
            <v>125.94150429938625</v>
          </cell>
          <cell r="BS5908">
            <v>128.77522379307624</v>
          </cell>
          <cell r="BT5908">
            <v>131.67165796338654</v>
          </cell>
          <cell r="BU5908">
            <v>134.63469804493573</v>
          </cell>
          <cell r="BV5908">
            <v>137.66443950524925</v>
          </cell>
          <cell r="BW5908">
            <v>140.76124877787592</v>
          </cell>
          <cell r="BX5908">
            <v>143.92873514235106</v>
          </cell>
          <cell r="BY5908">
            <v>147.16714738701526</v>
          </cell>
          <cell r="BZ5908">
            <v>150.47806870638431</v>
          </cell>
          <cell r="CA5908">
            <v>153.86404493343107</v>
          </cell>
          <cell r="CB5908">
            <v>157.32640780709579</v>
          </cell>
          <cell r="EM5908">
            <v>32.479999999999997</v>
          </cell>
          <cell r="EN5908">
            <v>45.01</v>
          </cell>
          <cell r="EO5908">
            <v>46.61</v>
          </cell>
          <cell r="EP5908">
            <v>32.96</v>
          </cell>
          <cell r="EQ5908">
            <v>29.07</v>
          </cell>
          <cell r="ER5908">
            <v>48.072212720385195</v>
          </cell>
          <cell r="ES5908">
            <v>49.483450848671566</v>
          </cell>
          <cell r="ET5908">
            <v>51.276297674313575</v>
          </cell>
          <cell r="EU5908">
            <v>53.219822175472217</v>
          </cell>
          <cell r="EV5908">
            <v>55.743752037916636</v>
          </cell>
          <cell r="EW5908">
            <v>59.402923464684285</v>
          </cell>
          <cell r="EX5908">
            <v>63.072319829359948</v>
          </cell>
          <cell r="EY5908">
            <v>66.956733619665016</v>
          </cell>
          <cell r="EZ5908">
            <v>70.973038476050618</v>
          </cell>
          <cell r="FA5908">
            <v>75.032798876884314</v>
          </cell>
          <cell r="FB5908">
            <v>79.370360386761163</v>
          </cell>
          <cell r="FC5908">
            <v>83.793657407369466</v>
          </cell>
          <cell r="FD5908">
            <v>86.118223031913175</v>
          </cell>
          <cell r="FE5908">
            <v>88.05603970529063</v>
          </cell>
          <cell r="FF5908">
            <v>90.0369928766454</v>
          </cell>
          <cell r="FG5908">
            <v>92.063151554441049</v>
          </cell>
          <cell r="FH5908">
            <v>94.133709314039621</v>
          </cell>
          <cell r="FI5908">
            <v>96.252137128241358</v>
          </cell>
          <cell r="FJ5908">
            <v>98.417487982915446</v>
          </cell>
          <cell r="FK5908">
            <v>100.63211720066393</v>
          </cell>
          <cell r="FL5908">
            <v>102.89609158326469</v>
          </cell>
          <cell r="FM5908">
            <v>105.21188285164253</v>
          </cell>
          <cell r="FN5908">
            <v>107.57855018235378</v>
          </cell>
          <cell r="FO5908">
            <v>109.99971639989089</v>
          </cell>
          <cell r="FP5908">
            <v>112.4741871745225</v>
          </cell>
          <cell r="FQ5908">
            <v>115.00444645704765</v>
          </cell>
          <cell r="FR5908">
            <v>117.59297398605585</v>
          </cell>
          <cell r="FS5908">
            <v>120.23884918469669</v>
          </cell>
          <cell r="FT5908">
            <v>122.94328176977963</v>
          </cell>
          <cell r="FU5908">
            <v>125.70990503005899</v>
          </cell>
          <cell r="FV5908">
            <v>128.53880810461803</v>
          </cell>
          <cell r="FW5908">
            <v>131.43033313650966</v>
          </cell>
          <cell r="FX5908">
            <v>134.38785014991194</v>
          </cell>
          <cell r="FY5908">
            <v>137.41159144124714</v>
          </cell>
          <cell r="FZ5908">
            <v>140.50303525672598</v>
          </cell>
          <cell r="GA5908">
            <v>143.66455866872207</v>
          </cell>
          <cell r="GB5908">
            <v>146.89740513659711</v>
          </cell>
          <cell r="ID5908" t="str">
            <v>On</v>
          </cell>
        </row>
        <row r="5909">
          <cell r="B5909">
            <v>9</v>
          </cell>
          <cell r="D5909">
            <v>22</v>
          </cell>
          <cell r="AD5909">
            <v>40.79</v>
          </cell>
          <cell r="AE5909">
            <v>20.58</v>
          </cell>
          <cell r="AF5909">
            <v>21.22</v>
          </cell>
          <cell r="AG5909">
            <v>36.42</v>
          </cell>
          <cell r="AH5909">
            <v>40.5</v>
          </cell>
          <cell r="AI5909">
            <v>76.25</v>
          </cell>
          <cell r="AJ5909">
            <v>36.659999999999997</v>
          </cell>
          <cell r="AK5909">
            <v>45</v>
          </cell>
          <cell r="AL5909">
            <v>81.95</v>
          </cell>
          <cell r="AM5909">
            <v>28.29</v>
          </cell>
          <cell r="AN5909">
            <v>44.54</v>
          </cell>
          <cell r="AO5909">
            <v>44.9</v>
          </cell>
          <cell r="AP5909">
            <v>31.02</v>
          </cell>
          <cell r="AQ5909">
            <v>37.090000000000003</v>
          </cell>
          <cell r="AR5909">
            <v>39.953265371293774</v>
          </cell>
          <cell r="AS5909">
            <v>41.1143887475125</v>
          </cell>
          <cell r="AT5909">
            <v>42.591761513587294</v>
          </cell>
          <cell r="AU5909">
            <v>44.191402298010232</v>
          </cell>
          <cell r="AV5909">
            <v>46.26327986072716</v>
          </cell>
          <cell r="AW5909">
            <v>49.257848144327056</v>
          </cell>
          <cell r="AX5909">
            <v>52.261219831380764</v>
          </cell>
          <cell r="AY5909">
            <v>55.439761994814134</v>
          </cell>
          <cell r="AZ5909">
            <v>58.725968508896436</v>
          </cell>
          <cell r="BA5909">
            <v>62.048008285702558</v>
          </cell>
          <cell r="BB5909">
            <v>65.596256573215172</v>
          </cell>
          <cell r="BC5909">
            <v>69.21470758154166</v>
          </cell>
          <cell r="BD5909">
            <v>71.128826402560463</v>
          </cell>
          <cell r="BE5909">
            <v>72.729355521537812</v>
          </cell>
          <cell r="BF5909">
            <v>74.36551351123633</v>
          </cell>
          <cell r="BG5909">
            <v>76.039004748178712</v>
          </cell>
          <cell r="BH5909">
            <v>77.749181399331036</v>
          </cell>
          <cell r="BI5909">
            <v>79.498879071537658</v>
          </cell>
          <cell r="BJ5909">
            <v>81.287340667613392</v>
          </cell>
          <cell r="BK5909">
            <v>83.116496139018011</v>
          </cell>
          <cell r="BL5909">
            <v>84.986416835962942</v>
          </cell>
          <cell r="BM5909">
            <v>86.899123952815017</v>
          </cell>
          <cell r="BN5909">
            <v>88.853866936283097</v>
          </cell>
          <cell r="BO5909">
            <v>90.853602809023116</v>
          </cell>
          <cell r="BP5909">
            <v>92.897384199831976</v>
          </cell>
          <cell r="BQ5909">
            <v>94.987243834524918</v>
          </cell>
          <cell r="BR5909">
            <v>97.125211478169803</v>
          </cell>
          <cell r="BS5909">
            <v>99.310555061578469</v>
          </cell>
          <cell r="BT5909">
            <v>101.54427774018005</v>
          </cell>
          <cell r="BU5909">
            <v>103.82934764132339</v>
          </cell>
          <cell r="BV5909">
            <v>106.16585848785695</v>
          </cell>
          <cell r="BW5909">
            <v>108.55410173418653</v>
          </cell>
          <cell r="BX5909">
            <v>110.99684145474845</v>
          </cell>
          <cell r="BY5909">
            <v>113.49428494079932</v>
          </cell>
          <cell r="BZ5909">
            <v>116.04764808995387</v>
          </cell>
          <cell r="CA5909">
            <v>118.65888570167799</v>
          </cell>
          <cell r="CB5909">
            <v>121.32903222021854</v>
          </cell>
          <cell r="EM5909">
            <v>28.73</v>
          </cell>
          <cell r="EN5909">
            <v>39.76</v>
          </cell>
          <cell r="EO5909">
            <v>43.59</v>
          </cell>
          <cell r="EP5909">
            <v>29.26</v>
          </cell>
          <cell r="EQ5909">
            <v>28.72</v>
          </cell>
          <cell r="ER5909">
            <v>37.686413435333847</v>
          </cell>
          <cell r="ES5909">
            <v>38.781657471057891</v>
          </cell>
          <cell r="ET5909">
            <v>40.175207668844756</v>
          </cell>
          <cell r="EU5909">
            <v>41.684088692449372</v>
          </cell>
          <cell r="EV5909">
            <v>43.638412918274554</v>
          </cell>
          <cell r="EW5909">
            <v>46.46307661840779</v>
          </cell>
          <cell r="EX5909">
            <v>49.296044238110937</v>
          </cell>
          <cell r="EY5909">
            <v>52.294243583760853</v>
          </cell>
          <cell r="EZ5909">
            <v>55.393998664420046</v>
          </cell>
          <cell r="FA5909">
            <v>58.527553914882553</v>
          </cell>
          <cell r="FB5909">
            <v>61.874483150621408</v>
          </cell>
          <cell r="FC5909">
            <v>65.287631974078309</v>
          </cell>
          <cell r="FD5909">
            <v>67.093148308798163</v>
          </cell>
          <cell r="FE5909">
            <v>68.602867264996661</v>
          </cell>
          <cell r="FF5909">
            <v>70.146193595705199</v>
          </cell>
          <cell r="FG5909">
            <v>71.724734975232408</v>
          </cell>
          <cell r="FH5909">
            <v>73.337880327028572</v>
          </cell>
          <cell r="FI5909">
            <v>74.988304372443324</v>
          </cell>
          <cell r="FJ5909">
            <v>76.675292970160157</v>
          </cell>
          <cell r="FK5909">
            <v>78.400666570846781</v>
          </cell>
          <cell r="FL5909">
            <v>80.164492476475687</v>
          </cell>
          <cell r="FM5909">
            <v>81.968677203719139</v>
          </cell>
          <cell r="FN5909">
            <v>83.812512783869877</v>
          </cell>
          <cell r="FO5909">
            <v>85.698788465248754</v>
          </cell>
          <cell r="FP5909">
            <v>87.626610628210301</v>
          </cell>
          <cell r="FQ5909">
            <v>89.597896666608619</v>
          </cell>
          <cell r="FR5909">
            <v>91.614561181536061</v>
          </cell>
          <cell r="FS5909">
            <v>93.675913639644946</v>
          </cell>
          <cell r="FT5909">
            <v>95.782900279744311</v>
          </cell>
          <cell r="FU5909">
            <v>97.938320824794417</v>
          </cell>
          <cell r="FV5909">
            <v>100.14226368003528</v>
          </cell>
          <cell r="FW5909">
            <v>102.39500376345255</v>
          </cell>
          <cell r="FX5909">
            <v>104.69914832256414</v>
          </cell>
          <cell r="FY5909">
            <v>107.05489288742064</v>
          </cell>
          <cell r="FZ5909">
            <v>109.46338436853804</v>
          </cell>
          <cell r="GA5909">
            <v>111.92646665477427</v>
          </cell>
          <cell r="GB5909">
            <v>114.44511549850401</v>
          </cell>
          <cell r="ID5909" t="str">
            <v>On</v>
          </cell>
        </row>
        <row r="5910">
          <cell r="B5910">
            <v>9</v>
          </cell>
          <cell r="D5910">
            <v>23</v>
          </cell>
          <cell r="AD5910">
            <v>22.6</v>
          </cell>
          <cell r="AE5910">
            <v>18.809999999999999</v>
          </cell>
          <cell r="AF5910">
            <v>18</v>
          </cell>
          <cell r="AG5910">
            <v>25.02</v>
          </cell>
          <cell r="AH5910">
            <v>32.770000000000003</v>
          </cell>
          <cell r="AI5910">
            <v>56.58</v>
          </cell>
          <cell r="AJ5910">
            <v>30.88</v>
          </cell>
          <cell r="AK5910">
            <v>34.78</v>
          </cell>
          <cell r="AL5910">
            <v>67</v>
          </cell>
          <cell r="AM5910">
            <v>24.37</v>
          </cell>
          <cell r="AN5910">
            <v>37.39</v>
          </cell>
          <cell r="AO5910">
            <v>38.42</v>
          </cell>
          <cell r="AP5910">
            <v>28.49</v>
          </cell>
          <cell r="AQ5910">
            <v>29.95</v>
          </cell>
          <cell r="AR5910">
            <v>30.582085901468215</v>
          </cell>
          <cell r="AS5910">
            <v>31.440001248575307</v>
          </cell>
          <cell r="AT5910">
            <v>32.566220600303495</v>
          </cell>
          <cell r="AU5910">
            <v>33.781959552117605</v>
          </cell>
          <cell r="AV5910">
            <v>35.355934651479139</v>
          </cell>
          <cell r="AW5910">
            <v>37.626968058732771</v>
          </cell>
          <cell r="AX5910">
            <v>39.904865841293564</v>
          </cell>
          <cell r="AY5910">
            <v>42.315250362232256</v>
          </cell>
          <cell r="AZ5910">
            <v>44.807191459412117</v>
          </cell>
          <cell r="BA5910">
            <v>47.326430314870727</v>
          </cell>
          <cell r="BB5910">
            <v>50.016722409109029</v>
          </cell>
          <cell r="BC5910">
            <v>52.760277088311774</v>
          </cell>
          <cell r="BD5910">
            <v>54.216844282358338</v>
          </cell>
          <cell r="BE5910">
            <v>55.436838347782256</v>
          </cell>
          <cell r="BF5910">
            <v>56.683963716186241</v>
          </cell>
          <cell r="BG5910">
            <v>57.959565208693412</v>
          </cell>
          <cell r="BH5910">
            <v>59.263127138871312</v>
          </cell>
          <cell r="BI5910">
            <v>60.596807279977966</v>
          </cell>
          <cell r="BJ5910">
            <v>61.960029503933406</v>
          </cell>
          <cell r="BK5910">
            <v>63.354267868794189</v>
          </cell>
          <cell r="BL5910">
            <v>64.779593560667934</v>
          </cell>
          <cell r="BM5910">
            <v>66.237529760130386</v>
          </cell>
          <cell r="BN5910">
            <v>67.727506790686334</v>
          </cell>
          <cell r="BO5910">
            <v>69.251755122322564</v>
          </cell>
          <cell r="BP5910">
            <v>70.809599168480361</v>
          </cell>
          <cell r="BQ5910">
            <v>72.402572316658564</v>
          </cell>
          <cell r="BR5910">
            <v>74.032206311724011</v>
          </cell>
          <cell r="BS5910">
            <v>75.697947237446158</v>
          </cell>
          <cell r="BT5910">
            <v>77.400573577114244</v>
          </cell>
          <cell r="BU5910">
            <v>79.1423268066888</v>
          </cell>
          <cell r="BV5910">
            <v>80.923299166799026</v>
          </cell>
          <cell r="BW5910">
            <v>82.743690952290834</v>
          </cell>
          <cell r="BX5910">
            <v>84.605633224308946</v>
          </cell>
          <cell r="BY5910">
            <v>86.509284298613963</v>
          </cell>
          <cell r="BZ5910">
            <v>88.455544330436993</v>
          </cell>
          <cell r="CA5910">
            <v>90.44591355506752</v>
          </cell>
          <cell r="CB5910">
            <v>92.481197615051357</v>
          </cell>
          <cell r="EM5910">
            <v>24.04</v>
          </cell>
          <cell r="EN5910">
            <v>31.83</v>
          </cell>
          <cell r="EO5910">
            <v>36.5</v>
          </cell>
          <cell r="EP5910">
            <v>27.03</v>
          </cell>
          <cell r="EQ5910">
            <v>27.5</v>
          </cell>
          <cell r="ER5910">
            <v>29.014874760150434</v>
          </cell>
          <cell r="ES5910">
            <v>29.828825333414905</v>
          </cell>
          <cell r="ET5910">
            <v>30.897330390530133</v>
          </cell>
          <cell r="EU5910">
            <v>32.050767521717759</v>
          </cell>
          <cell r="EV5910">
            <v>33.544082612477403</v>
          </cell>
          <cell r="EW5910">
            <v>35.698734525361424</v>
          </cell>
          <cell r="EX5910">
            <v>37.859899041423837</v>
          </cell>
          <cell r="EY5910">
            <v>40.146760873679817</v>
          </cell>
          <cell r="EZ5910">
            <v>42.510999829691457</v>
          </cell>
          <cell r="FA5910">
            <v>44.901137641662189</v>
          </cell>
          <cell r="FB5910">
            <v>47.453562889372307</v>
          </cell>
          <cell r="FC5910">
            <v>50.056521224888286</v>
          </cell>
          <cell r="FD5910">
            <v>51.438445101865426</v>
          </cell>
          <cell r="FE5910">
            <v>52.595919288892752</v>
          </cell>
          <cell r="FF5910">
            <v>53.779134406757258</v>
          </cell>
          <cell r="FG5910">
            <v>54.989366359809864</v>
          </cell>
          <cell r="FH5910">
            <v>56.226125888511469</v>
          </cell>
          <cell r="FI5910">
            <v>57.491460188761124</v>
          </cell>
          <cell r="FJ5910">
            <v>58.784822656767993</v>
          </cell>
          <cell r="FK5910">
            <v>60.107611810933911</v>
          </cell>
          <cell r="FL5910">
            <v>61.459895189359578</v>
          </cell>
          <cell r="FM5910">
            <v>62.843117915630906</v>
          </cell>
          <cell r="FN5910">
            <v>64.256739506923537</v>
          </cell>
          <cell r="FO5910">
            <v>65.702876130445034</v>
          </cell>
          <cell r="FP5910">
            <v>67.180886820780074</v>
          </cell>
          <cell r="FQ5910">
            <v>68.692226385373147</v>
          </cell>
          <cell r="FR5910">
            <v>70.238348073215164</v>
          </cell>
          <cell r="FS5910">
            <v>71.818726354095119</v>
          </cell>
          <cell r="FT5910">
            <v>73.434099817107693</v>
          </cell>
          <cell r="FU5910">
            <v>75.086595071421499</v>
          </cell>
          <cell r="FV5910">
            <v>76.776299630697707</v>
          </cell>
          <cell r="FW5910">
            <v>78.503403525462318</v>
          </cell>
          <cell r="FX5910">
            <v>80.269928608391396</v>
          </cell>
          <cell r="FY5910">
            <v>82.076025082187982</v>
          </cell>
          <cell r="FZ5910">
            <v>83.922546972682071</v>
          </cell>
          <cell r="GA5910">
            <v>85.810917634028613</v>
          </cell>
          <cell r="GB5910">
            <v>87.741901422774248</v>
          </cell>
          <cell r="ID5910" t="str">
            <v>On</v>
          </cell>
        </row>
        <row r="5911">
          <cell r="B5911">
            <v>9</v>
          </cell>
          <cell r="D5911">
            <v>24</v>
          </cell>
          <cell r="AD5911">
            <v>15.97</v>
          </cell>
          <cell r="AE5911">
            <v>15.1</v>
          </cell>
          <cell r="AF5911">
            <v>16.3</v>
          </cell>
          <cell r="AG5911">
            <v>20</v>
          </cell>
          <cell r="AH5911">
            <v>29.21</v>
          </cell>
          <cell r="AI5911">
            <v>54.45</v>
          </cell>
          <cell r="AJ5911">
            <v>29.02</v>
          </cell>
          <cell r="AK5911">
            <v>30.1</v>
          </cell>
          <cell r="AL5911">
            <v>61.42</v>
          </cell>
          <cell r="AM5911">
            <v>21.59</v>
          </cell>
          <cell r="AN5911">
            <v>34.14</v>
          </cell>
          <cell r="AO5911">
            <v>33.9</v>
          </cell>
          <cell r="AP5911">
            <v>26.5</v>
          </cell>
          <cell r="AQ5911">
            <v>26.96</v>
          </cell>
          <cell r="AR5911">
            <v>34.65706385355616</v>
          </cell>
          <cell r="AS5911">
            <v>36.421720313848645</v>
          </cell>
          <cell r="AT5911">
            <v>37.339178396664394</v>
          </cell>
          <cell r="AU5911">
            <v>38.400888523637626</v>
          </cell>
          <cell r="AV5911">
            <v>39.561641273004028</v>
          </cell>
          <cell r="AW5911">
            <v>40.991298108263535</v>
          </cell>
          <cell r="AX5911">
            <v>42.436769177745319</v>
          </cell>
          <cell r="AY5911">
            <v>43.945406072247266</v>
          </cell>
          <cell r="AZ5911">
            <v>45.497253093386533</v>
          </cell>
          <cell r="BA5911">
            <v>47.073182155813456</v>
          </cell>
          <cell r="BB5911">
            <v>48.727189927609174</v>
          </cell>
          <cell r="BC5911">
            <v>50.415545310599093</v>
          </cell>
          <cell r="BD5911">
            <v>51.648732446392557</v>
          </cell>
          <cell r="BE5911">
            <v>52.810331359016367</v>
          </cell>
          <cell r="BF5911">
            <v>53.998907762570497</v>
          </cell>
          <cell r="BG5911">
            <v>55.213616689390058</v>
          </cell>
          <cell r="BH5911">
            <v>56.455693166990528</v>
          </cell>
          <cell r="BI5911">
            <v>57.7259703705286</v>
          </cell>
          <cell r="BJ5911">
            <v>59.024963949608164</v>
          </cell>
          <cell r="BK5911">
            <v>60.35327339052597</v>
          </cell>
          <cell r="BL5911">
            <v>61.71097021475903</v>
          </cell>
          <cell r="BM5911">
            <v>63.099346823739189</v>
          </cell>
          <cell r="BN5911">
            <v>64.518926285853169</v>
          </cell>
          <cell r="BO5911">
            <v>65.971272094948105</v>
          </cell>
          <cell r="BP5911">
            <v>67.455498816961935</v>
          </cell>
          <cell r="BQ5911">
            <v>68.972911783996949</v>
          </cell>
          <cell r="BR5911">
            <v>70.52481168291915</v>
          </cell>
          <cell r="BS5911">
            <v>72.111743688825044</v>
          </cell>
          <cell r="BT5911">
            <v>73.734041421432451</v>
          </cell>
          <cell r="BU5911">
            <v>75.393280068903408</v>
          </cell>
          <cell r="BV5911">
            <v>77.089555209840725</v>
          </cell>
          <cell r="BW5911">
            <v>78.824370408081649</v>
          </cell>
          <cell r="BX5911">
            <v>80.597881776998946</v>
          </cell>
          <cell r="BY5911">
            <v>82.410906556882395</v>
          </cell>
          <cell r="BZ5911">
            <v>84.265203871964388</v>
          </cell>
          <cell r="CA5911">
            <v>86.161396036066137</v>
          </cell>
          <cell r="CB5911">
            <v>88.099853518448185</v>
          </cell>
          <cell r="EM5911">
            <v>22.13</v>
          </cell>
          <cell r="EN5911">
            <v>26.58</v>
          </cell>
          <cell r="EO5911">
            <v>31.73</v>
          </cell>
          <cell r="EP5911">
            <v>25.49</v>
          </cell>
          <cell r="EQ5911">
            <v>25.37</v>
          </cell>
          <cell r="ER5911">
            <v>33.336171985930058</v>
          </cell>
          <cell r="ES5911">
            <v>35.033571728301958</v>
          </cell>
          <cell r="ET5911">
            <v>35.916062540791522</v>
          </cell>
          <cell r="EU5911">
            <v>36.93730748934049</v>
          </cell>
          <cell r="EV5911">
            <v>38.053820228259347</v>
          </cell>
          <cell r="EW5911">
            <v>39.428988255835378</v>
          </cell>
          <cell r="EX5911">
            <v>40.819367786442569</v>
          </cell>
          <cell r="EY5911">
            <v>42.270505689871051</v>
          </cell>
          <cell r="EZ5911">
            <v>43.763206843412178</v>
          </cell>
          <cell r="FA5911">
            <v>45.279072194403206</v>
          </cell>
          <cell r="FB5911">
            <v>46.870040424707845</v>
          </cell>
          <cell r="FC5911">
            <v>48.494047168572486</v>
          </cell>
          <cell r="FD5911">
            <v>49.680233587114955</v>
          </cell>
          <cell r="FE5911">
            <v>50.797560239295365</v>
          </cell>
          <cell r="FF5911">
            <v>51.940836183695168</v>
          </cell>
          <cell r="FG5911">
            <v>53.109248657077451</v>
          </cell>
          <cell r="FH5911">
            <v>54.303985616097677</v>
          </cell>
          <cell r="FI5911">
            <v>55.525848480934869</v>
          </cell>
          <cell r="FJ5911">
            <v>56.775333248132533</v>
          </cell>
          <cell r="FK5911">
            <v>58.053016555641769</v>
          </cell>
          <cell r="FL5911">
            <v>59.358967199026701</v>
          </cell>
          <cell r="FM5911">
            <v>60.694428322155169</v>
          </cell>
          <cell r="FN5911">
            <v>62.059903057599897</v>
          </cell>
          <cell r="FO5911">
            <v>63.456895309442537</v>
          </cell>
          <cell r="FP5911">
            <v>64.88455339035319</v>
          </cell>
          <cell r="FQ5911">
            <v>66.344132882040839</v>
          </cell>
          <cell r="FR5911">
            <v>67.836884898022987</v>
          </cell>
          <cell r="FS5911">
            <v>69.363333835024534</v>
          </cell>
          <cell r="FT5911">
            <v>70.923800597445776</v>
          </cell>
          <cell r="FU5911">
            <v>72.519800337975383</v>
          </cell>
          <cell r="FV5911">
            <v>74.151424992409062</v>
          </cell>
          <cell r="FW5911">
            <v>75.820120818943437</v>
          </cell>
          <cell r="FX5911">
            <v>77.526037980969932</v>
          </cell>
          <cell r="FY5911">
            <v>79.269962571129511</v>
          </cell>
          <cell r="FZ5911">
            <v>81.053586667787627</v>
          </cell>
          <cell r="GA5911">
            <v>82.877508866389647</v>
          </cell>
          <cell r="GB5911">
            <v>84.742085516424311</v>
          </cell>
          <cell r="ID5911" t="str">
            <v>Off</v>
          </cell>
        </row>
        <row r="5912">
          <cell r="B5912">
            <v>9</v>
          </cell>
          <cell r="D5912">
            <v>1</v>
          </cell>
          <cell r="AD5912">
            <v>15.88</v>
          </cell>
          <cell r="AE5912">
            <v>13.12</v>
          </cell>
          <cell r="AF5912">
            <v>14</v>
          </cell>
          <cell r="AG5912">
            <v>18</v>
          </cell>
          <cell r="AH5912">
            <v>26.27</v>
          </cell>
          <cell r="AI5912">
            <v>36.700000000000003</v>
          </cell>
          <cell r="AJ5912">
            <v>21.63</v>
          </cell>
          <cell r="AK5912">
            <v>26.19</v>
          </cell>
          <cell r="AL5912">
            <v>55.87</v>
          </cell>
          <cell r="AM5912">
            <v>22.22</v>
          </cell>
          <cell r="AN5912">
            <v>34.909999999999997</v>
          </cell>
          <cell r="AO5912">
            <v>32.4</v>
          </cell>
          <cell r="AP5912">
            <v>27.02</v>
          </cell>
          <cell r="AQ5912">
            <v>28.55</v>
          </cell>
          <cell r="AR5912">
            <v>32.506732482669847</v>
          </cell>
          <cell r="AS5912">
            <v>34.1510465994143</v>
          </cell>
          <cell r="AT5912">
            <v>35.01160931845402</v>
          </cell>
          <cell r="AU5912">
            <v>36.006256698540199</v>
          </cell>
          <cell r="AV5912">
            <v>37.094016815325901</v>
          </cell>
          <cell r="AW5912">
            <v>38.433385670941242</v>
          </cell>
          <cell r="AX5912">
            <v>39.787592713157423</v>
          </cell>
          <cell r="AY5912">
            <v>41.200928883795768</v>
          </cell>
          <cell r="AZ5912">
            <v>42.654740502695333</v>
          </cell>
          <cell r="BA5912">
            <v>44.131129433595532</v>
          </cell>
          <cell r="BB5912">
            <v>45.680603610731012</v>
          </cell>
          <cell r="BC5912">
            <v>47.262260108126341</v>
          </cell>
          <cell r="BD5912">
            <v>48.418126435698682</v>
          </cell>
          <cell r="BE5912">
            <v>49.507073744069302</v>
          </cell>
          <cell r="BF5912">
            <v>50.621300836042025</v>
          </cell>
          <cell r="BG5912">
            <v>51.760033948069228</v>
          </cell>
          <cell r="BH5912">
            <v>52.924419966666036</v>
          </cell>
          <cell r="BI5912">
            <v>54.115242622261235</v>
          </cell>
          <cell r="BJ5912">
            <v>55.332982406033643</v>
          </cell>
          <cell r="BK5912">
            <v>56.578204479896094</v>
          </cell>
          <cell r="BL5912">
            <v>57.850980310373188</v>
          </cell>
          <cell r="BM5912">
            <v>59.152517331028051</v>
          </cell>
          <cell r="BN5912">
            <v>60.483303369904178</v>
          </cell>
          <cell r="BO5912">
            <v>61.84479960043754</v>
          </cell>
          <cell r="BP5912">
            <v>63.236188958297653</v>
          </cell>
          <cell r="BQ5912">
            <v>64.658691363076059</v>
          </cell>
          <cell r="BR5912">
            <v>66.11352255075127</v>
          </cell>
          <cell r="BS5912">
            <v>67.601191492867102</v>
          </cell>
          <cell r="BT5912">
            <v>69.12201580150537</v>
          </cell>
          <cell r="BU5912">
            <v>70.677468279479996</v>
          </cell>
          <cell r="BV5912">
            <v>72.267643988818065</v>
          </cell>
          <cell r="BW5912">
            <v>73.893942788366672</v>
          </cell>
          <cell r="BX5912">
            <v>75.556522962453457</v>
          </cell>
          <cell r="BY5912">
            <v>77.256148738814332</v>
          </cell>
          <cell r="BZ5912">
            <v>78.994459510082251</v>
          </cell>
          <cell r="CA5912">
            <v>80.772043752291538</v>
          </cell>
          <cell r="CB5912">
            <v>82.589254462270944</v>
          </cell>
          <cell r="EM5912">
            <v>22.92</v>
          </cell>
          <cell r="EN5912">
            <v>27.62</v>
          </cell>
          <cell r="EO5912">
            <v>31.57</v>
          </cell>
          <cell r="EP5912">
            <v>25.97</v>
          </cell>
          <cell r="EQ5912">
            <v>24.36</v>
          </cell>
          <cell r="ER5912">
            <v>31.243517489819983</v>
          </cell>
          <cell r="ES5912">
            <v>32.823933389592497</v>
          </cell>
          <cell r="ET5912">
            <v>33.651054552192853</v>
          </cell>
          <cell r="EU5912">
            <v>34.607049832016614</v>
          </cell>
          <cell r="EV5912">
            <v>35.652539477942767</v>
          </cell>
          <cell r="EW5912">
            <v>36.939860321034196</v>
          </cell>
          <cell r="EX5912">
            <v>38.241442737257522</v>
          </cell>
          <cell r="EY5912">
            <v>39.599856517845154</v>
          </cell>
          <cell r="EZ5912">
            <v>40.997172866580229</v>
          </cell>
          <cell r="FA5912">
            <v>42.416189170631974</v>
          </cell>
          <cell r="FB5912">
            <v>43.905450620676696</v>
          </cell>
          <cell r="FC5912">
            <v>45.425643782681014</v>
          </cell>
          <cell r="FD5912">
            <v>46.536593024985002</v>
          </cell>
          <cell r="FE5912">
            <v>47.583223728108059</v>
          </cell>
          <cell r="FF5912">
            <v>48.654151839822774</v>
          </cell>
          <cell r="FG5912">
            <v>49.748633665113168</v>
          </cell>
          <cell r="FH5912">
            <v>50.867771522365544</v>
          </cell>
          <cell r="FI5912">
            <v>52.012318686162999</v>
          </cell>
          <cell r="FJ5912">
            <v>53.18273697574736</v>
          </cell>
          <cell r="FK5912">
            <v>54.37956959078096</v>
          </cell>
          <cell r="FL5912">
            <v>55.602885220591844</v>
          </cell>
          <cell r="FM5912">
            <v>56.853844377749759</v>
          </cell>
          <cell r="FN5912">
            <v>58.132915933249869</v>
          </cell>
          <cell r="FO5912">
            <v>59.441504279177011</v>
          </cell>
          <cell r="FP5912">
            <v>60.778824102405252</v>
          </cell>
          <cell r="FQ5912">
            <v>62.146047916324399</v>
          </cell>
          <cell r="FR5912">
            <v>63.544344213286841</v>
          </cell>
          <cell r="FS5912">
            <v>64.974202186149469</v>
          </cell>
          <cell r="FT5912">
            <v>66.435927104555674</v>
          </cell>
          <cell r="FU5912">
            <v>67.930934538049428</v>
          </cell>
          <cell r="FV5912">
            <v>69.459315854537564</v>
          </cell>
          <cell r="FW5912">
            <v>71.02241651420735</v>
          </cell>
          <cell r="FX5912">
            <v>72.620388650441015</v>
          </cell>
          <cell r="FY5912">
            <v>74.253966793005489</v>
          </cell>
          <cell r="FZ5912">
            <v>75.924726627566102</v>
          </cell>
          <cell r="GA5912">
            <v>77.633233761917509</v>
          </cell>
          <cell r="GB5912">
            <v>79.379827475395132</v>
          </cell>
          <cell r="ID5912" t="str">
            <v>Off</v>
          </cell>
        </row>
        <row r="5913">
          <cell r="B5913">
            <v>9</v>
          </cell>
          <cell r="D5913">
            <v>2</v>
          </cell>
          <cell r="AD5913">
            <v>12.9</v>
          </cell>
          <cell r="AE5913">
            <v>10.01</v>
          </cell>
          <cell r="AF5913">
            <v>12.86</v>
          </cell>
          <cell r="AG5913">
            <v>16.25</v>
          </cell>
          <cell r="AH5913">
            <v>23.84</v>
          </cell>
          <cell r="AI5913">
            <v>28.03</v>
          </cell>
          <cell r="AJ5913">
            <v>19.63</v>
          </cell>
          <cell r="AK5913">
            <v>24.29</v>
          </cell>
          <cell r="AL5913">
            <v>51.91</v>
          </cell>
          <cell r="AM5913">
            <v>20.81</v>
          </cell>
          <cell r="AN5913">
            <v>33</v>
          </cell>
          <cell r="AO5913">
            <v>30.94</v>
          </cell>
          <cell r="AP5913">
            <v>24.74</v>
          </cell>
          <cell r="AQ5913">
            <v>26.64</v>
          </cell>
          <cell r="AR5913">
            <v>29.923429356102503</v>
          </cell>
          <cell r="AS5913">
            <v>31.423419848576209</v>
          </cell>
          <cell r="AT5913">
            <v>32.215514737183071</v>
          </cell>
          <cell r="AU5913">
            <v>33.129492742034358</v>
          </cell>
          <cell r="AV5913">
            <v>34.129360075793102</v>
          </cell>
          <cell r="AW5913">
            <v>35.359888716738155</v>
          </cell>
          <cell r="AX5913">
            <v>36.604085581567247</v>
          </cell>
          <cell r="AY5913">
            <v>37.902533755410701</v>
          </cell>
          <cell r="AZ5913">
            <v>39.23815604756971</v>
          </cell>
          <cell r="BA5913">
            <v>40.5945457103644</v>
          </cell>
          <cell r="BB5913">
            <v>42.017984014301497</v>
          </cell>
          <cell r="BC5913">
            <v>43.47099489175281</v>
          </cell>
          <cell r="BD5913">
            <v>44.533835630416021</v>
          </cell>
          <cell r="BE5913">
            <v>45.535430683234338</v>
          </cell>
          <cell r="BF5913">
            <v>46.560264736235155</v>
          </cell>
          <cell r="BG5913">
            <v>47.607648810728172</v>
          </cell>
          <cell r="BH5913">
            <v>48.678624487811362</v>
          </cell>
          <cell r="BI5913">
            <v>49.773915575423956</v>
          </cell>
          <cell r="BJ5913">
            <v>50.893960704438157</v>
          </cell>
          <cell r="BK5913">
            <v>52.039283455299454</v>
          </cell>
          <cell r="BL5913">
            <v>53.209955228600421</v>
          </cell>
          <cell r="BM5913">
            <v>54.407081237453269</v>
          </cell>
          <cell r="BN5913">
            <v>55.63110735148117</v>
          </cell>
          <cell r="BO5913">
            <v>56.883371504525755</v>
          </cell>
          <cell r="BP5913">
            <v>58.163138738765532</v>
          </cell>
          <cell r="BQ5913">
            <v>59.471526219862334</v>
          </cell>
          <cell r="BR5913">
            <v>60.80964748365335</v>
          </cell>
          <cell r="BS5913">
            <v>62.177968387773205</v>
          </cell>
          <cell r="BT5913">
            <v>63.57678713861354</v>
          </cell>
          <cell r="BU5913">
            <v>65.007453221589827</v>
          </cell>
          <cell r="BV5913">
            <v>66.47006107900873</v>
          </cell>
          <cell r="BW5913">
            <v>67.965886390943965</v>
          </cell>
          <cell r="BX5913">
            <v>69.495089324433309</v>
          </cell>
          <cell r="BY5913">
            <v>71.058370626062171</v>
          </cell>
          <cell r="BZ5913">
            <v>72.657226081400722</v>
          </cell>
          <cell r="CA5913">
            <v>74.292203168696375</v>
          </cell>
          <cell r="CB5913">
            <v>75.963633721898276</v>
          </cell>
          <cell r="EM5913">
            <v>20.68</v>
          </cell>
          <cell r="EN5913">
            <v>27.24</v>
          </cell>
          <cell r="EO5913">
            <v>30.14</v>
          </cell>
          <cell r="EP5913">
            <v>23.7</v>
          </cell>
          <cell r="EQ5913">
            <v>23.68</v>
          </cell>
          <cell r="ER5913">
            <v>28.665532568295447</v>
          </cell>
          <cell r="ES5913">
            <v>30.102467680325635</v>
          </cell>
          <cell r="ET5913">
            <v>30.861265128182652</v>
          </cell>
          <cell r="EU5913">
            <v>31.736822068965818</v>
          </cell>
          <cell r="EV5913">
            <v>32.694657792897999</v>
          </cell>
          <cell r="EW5913">
            <v>33.873458471572121</v>
          </cell>
          <cell r="EX5913">
            <v>35.065352800450434</v>
          </cell>
          <cell r="EY5913">
            <v>36.309217865935068</v>
          </cell>
          <cell r="EZ5913">
            <v>37.588694354381659</v>
          </cell>
          <cell r="FA5913">
            <v>38.888065211626369</v>
          </cell>
          <cell r="FB5913">
            <v>40.251666173764974</v>
          </cell>
          <cell r="FC5913">
            <v>41.643596561622537</v>
          </cell>
          <cell r="FD5913">
            <v>42.661758465677437</v>
          </cell>
          <cell r="FE5913">
            <v>43.621249280220447</v>
          </cell>
          <cell r="FF5913">
            <v>44.603002192755589</v>
          </cell>
          <cell r="FG5913">
            <v>45.606357187318423</v>
          </cell>
          <cell r="FH5913">
            <v>46.6323120598678</v>
          </cell>
          <cell r="FI5913">
            <v>47.681560191493446</v>
          </cell>
          <cell r="FJ5913">
            <v>48.754521774259679</v>
          </cell>
          <cell r="FK5913">
            <v>49.851698378763018</v>
          </cell>
          <cell r="FL5913">
            <v>50.973158404116006</v>
          </cell>
          <cell r="FM5913">
            <v>52.119960603380861</v>
          </cell>
          <cell r="FN5913">
            <v>53.292532103076141</v>
          </cell>
          <cell r="FO5913">
            <v>54.49215459406873</v>
          </cell>
          <cell r="FP5913">
            <v>55.718124014096333</v>
          </cell>
          <cell r="FQ5913">
            <v>56.971510566319218</v>
          </cell>
          <cell r="FR5913">
            <v>58.253380976660651</v>
          </cell>
          <cell r="FS5913">
            <v>59.564181519410873</v>
          </cell>
          <cell r="FT5913">
            <v>60.904197865203756</v>
          </cell>
          <cell r="FU5913">
            <v>62.27472277088436</v>
          </cell>
          <cell r="FV5913">
            <v>63.675846708670448</v>
          </cell>
          <cell r="FW5913">
            <v>65.108791732634273</v>
          </cell>
          <cell r="FX5913">
            <v>66.573711276841934</v>
          </cell>
          <cell r="FY5913">
            <v>68.071276630463771</v>
          </cell>
          <cell r="FZ5913">
            <v>69.6029207004526</v>
          </cell>
          <cell r="GA5913">
            <v>71.169167950610515</v>
          </cell>
          <cell r="GB5913">
            <v>72.770336265520982</v>
          </cell>
          <cell r="ID5913" t="str">
            <v>Off</v>
          </cell>
        </row>
        <row r="5914">
          <cell r="B5914">
            <v>9</v>
          </cell>
          <cell r="D5914">
            <v>3</v>
          </cell>
          <cell r="AD5914">
            <v>12.45</v>
          </cell>
          <cell r="AE5914">
            <v>6.97</v>
          </cell>
          <cell r="AF5914">
            <v>11</v>
          </cell>
          <cell r="AG5914">
            <v>15.94</v>
          </cell>
          <cell r="AH5914">
            <v>19.52</v>
          </cell>
          <cell r="AI5914">
            <v>26.24</v>
          </cell>
          <cell r="AJ5914">
            <v>16.57</v>
          </cell>
          <cell r="AK5914">
            <v>20.83</v>
          </cell>
          <cell r="AL5914">
            <v>47.28</v>
          </cell>
          <cell r="AM5914">
            <v>17.48</v>
          </cell>
          <cell r="AN5914">
            <v>32.200000000000003</v>
          </cell>
          <cell r="AO5914">
            <v>29.86</v>
          </cell>
          <cell r="AP5914">
            <v>23.67</v>
          </cell>
          <cell r="AQ5914">
            <v>24.52</v>
          </cell>
          <cell r="AR5914">
            <v>27.108401175146156</v>
          </cell>
          <cell r="AS5914">
            <v>28.452192872184089</v>
          </cell>
          <cell r="AT5914">
            <v>29.169178800960665</v>
          </cell>
          <cell r="AU5914">
            <v>29.994807764859765</v>
          </cell>
          <cell r="AV5914">
            <v>30.898028024367257</v>
          </cell>
          <cell r="AW5914">
            <v>32.008355910835547</v>
          </cell>
          <cell r="AX5914">
            <v>33.131088314058786</v>
          </cell>
          <cell r="AY5914">
            <v>34.302635219219447</v>
          </cell>
          <cell r="AZ5914">
            <v>35.507690101453264</v>
          </cell>
          <cell r="BA5914">
            <v>36.731530486551129</v>
          </cell>
          <cell r="BB5914">
            <v>38.015679795039262</v>
          </cell>
          <cell r="BC5914">
            <v>39.326521515611994</v>
          </cell>
          <cell r="BD5914">
            <v>40.287408542607999</v>
          </cell>
          <cell r="BE5914">
            <v>41.193506390279964</v>
          </cell>
          <cell r="BF5914">
            <v>42.1206140755192</v>
          </cell>
          <cell r="BG5914">
            <v>43.068131767696485</v>
          </cell>
          <cell r="BH5914">
            <v>44.036988795172718</v>
          </cell>
          <cell r="BI5914">
            <v>45.027841430536355</v>
          </cell>
          <cell r="BJ5914">
            <v>46.041084306892046</v>
          </cell>
          <cell r="BK5914">
            <v>47.077194210813573</v>
          </cell>
          <cell r="BL5914">
            <v>48.136242471412203</v>
          </cell>
          <cell r="BM5914">
            <v>49.21922229389908</v>
          </cell>
          <cell r="BN5914">
            <v>50.326535444496329</v>
          </cell>
          <cell r="BO5914">
            <v>51.459384204459148</v>
          </cell>
          <cell r="BP5914">
            <v>52.617122960847581</v>
          </cell>
          <cell r="BQ5914">
            <v>53.800756293057937</v>
          </cell>
          <cell r="BR5914">
            <v>55.011285750768565</v>
          </cell>
          <cell r="BS5914">
            <v>56.249131836208889</v>
          </cell>
          <cell r="BT5914">
            <v>57.514570859614253</v>
          </cell>
          <cell r="BU5914">
            <v>58.808816569922485</v>
          </cell>
          <cell r="BV5914">
            <v>60.131962737852277</v>
          </cell>
          <cell r="BW5914">
            <v>61.485151471922535</v>
          </cell>
          <cell r="BX5914">
            <v>62.868541881237888</v>
          </cell>
          <cell r="BY5914">
            <v>64.282766418033304</v>
          </cell>
          <cell r="BZ5914">
            <v>65.72916537637397</v>
          </cell>
          <cell r="CA5914">
            <v>67.208240072842671</v>
          </cell>
          <cell r="CB5914">
            <v>68.720298541330664</v>
          </cell>
          <cell r="EM5914">
            <v>17.260000000000002</v>
          </cell>
          <cell r="EN5914">
            <v>26.48</v>
          </cell>
          <cell r="EO5914">
            <v>29.45</v>
          </cell>
          <cell r="EP5914">
            <v>22.69</v>
          </cell>
          <cell r="EQ5914">
            <v>22.84</v>
          </cell>
          <cell r="ER5914">
            <v>25.986042360121093</v>
          </cell>
          <cell r="ES5914">
            <v>27.274197561041699</v>
          </cell>
          <cell r="ET5914">
            <v>27.96149839433027</v>
          </cell>
          <cell r="EU5914">
            <v>28.752944156513227</v>
          </cell>
          <cell r="EV5914">
            <v>29.618768731427675</v>
          </cell>
          <cell r="EW5914">
            <v>30.68312613505951</v>
          </cell>
          <cell r="EX5914">
            <v>31.759374475960875</v>
          </cell>
          <cell r="EY5914">
            <v>32.882416270557215</v>
          </cell>
          <cell r="EZ5914">
            <v>34.037578724206782</v>
          </cell>
          <cell r="FA5914">
            <v>35.210748911696037</v>
          </cell>
          <cell r="FB5914">
            <v>36.441731075177053</v>
          </cell>
          <cell r="FC5914">
            <v>37.698300514965617</v>
          </cell>
          <cell r="FD5914">
            <v>38.619404302145142</v>
          </cell>
          <cell r="FE5914">
            <v>39.487987325536643</v>
          </cell>
          <cell r="FF5914">
            <v>40.376710324188032</v>
          </cell>
          <cell r="FG5914">
            <v>41.284998302029287</v>
          </cell>
          <cell r="FH5914">
            <v>42.213742110792943</v>
          </cell>
          <cell r="FI5914">
            <v>43.163570851663287</v>
          </cell>
          <cell r="FJ5914">
            <v>44.134862818900743</v>
          </cell>
          <cell r="FK5914">
            <v>45.128075058866074</v>
          </cell>
          <cell r="FL5914">
            <v>46.143275947458513</v>
          </cell>
          <cell r="FM5914">
            <v>47.181417568591897</v>
          </cell>
          <cell r="FN5914">
            <v>48.242885054314392</v>
          </cell>
          <cell r="FO5914">
            <v>49.328830908288047</v>
          </cell>
          <cell r="FP5914">
            <v>50.4386362476397</v>
          </cell>
          <cell r="FQ5914">
            <v>51.573264059547299</v>
          </cell>
          <cell r="FR5914">
            <v>52.733674426909118</v>
          </cell>
          <cell r="FS5914">
            <v>53.920270442060826</v>
          </cell>
          <cell r="FT5914">
            <v>55.133316975270276</v>
          </cell>
          <cell r="FU5914">
            <v>56.373977523090041</v>
          </cell>
          <cell r="FV5914">
            <v>57.642341973885436</v>
          </cell>
          <cell r="FW5914">
            <v>58.939505149891104</v>
          </cell>
          <cell r="FX5914">
            <v>60.265619572677977</v>
          </cell>
          <cell r="FY5914">
            <v>61.621291509301891</v>
          </cell>
          <cell r="FZ5914">
            <v>63.007805762143029</v>
          </cell>
          <cell r="GA5914">
            <v>64.425642891964529</v>
          </cell>
          <cell r="GB5914">
            <v>65.875098179247686</v>
          </cell>
          <cell r="ID5914" t="str">
            <v>Off</v>
          </cell>
        </row>
        <row r="5915">
          <cell r="B5915">
            <v>9</v>
          </cell>
          <cell r="D5915">
            <v>4</v>
          </cell>
          <cell r="AD5915">
            <v>12</v>
          </cell>
          <cell r="AE5915">
            <v>5.9</v>
          </cell>
          <cell r="AF5915">
            <v>5.04</v>
          </cell>
          <cell r="AG5915">
            <v>15.26</v>
          </cell>
          <cell r="AH5915">
            <v>16.670000000000002</v>
          </cell>
          <cell r="AI5915">
            <v>23.35</v>
          </cell>
          <cell r="AJ5915">
            <v>13.57</v>
          </cell>
          <cell r="AK5915">
            <v>18.010000000000002</v>
          </cell>
          <cell r="AL5915">
            <v>44.39</v>
          </cell>
          <cell r="AM5915">
            <v>15.96</v>
          </cell>
          <cell r="AN5915">
            <v>30.63</v>
          </cell>
          <cell r="AO5915">
            <v>28.78</v>
          </cell>
          <cell r="AP5915">
            <v>22.48</v>
          </cell>
          <cell r="AQ5915">
            <v>23.63</v>
          </cell>
          <cell r="AR5915">
            <v>24.606087072788039</v>
          </cell>
          <cell r="AS5915">
            <v>25.812708095568109</v>
          </cell>
          <cell r="AT5915">
            <v>26.462146743245711</v>
          </cell>
          <cell r="AU5915">
            <v>27.208546751413259</v>
          </cell>
          <cell r="AV5915">
            <v>28.0244938437103</v>
          </cell>
          <cell r="AW5915">
            <v>29.025472867871201</v>
          </cell>
          <cell r="AX5915">
            <v>30.037750621599656</v>
          </cell>
          <cell r="AY5915">
            <v>31.093819907480466</v>
          </cell>
          <cell r="AZ5915">
            <v>32.180030771770532</v>
          </cell>
          <cell r="BA5915">
            <v>33.283250445068219</v>
          </cell>
          <cell r="BB5915">
            <v>34.440534993458215</v>
          </cell>
          <cell r="BC5915">
            <v>35.621894885117662</v>
          </cell>
          <cell r="BD5915">
            <v>36.491240272922617</v>
          </cell>
          <cell r="BE5915">
            <v>37.311965132913819</v>
          </cell>
          <cell r="BF5915">
            <v>38.151709972930732</v>
          </cell>
          <cell r="BG5915">
            <v>39.009949131537354</v>
          </cell>
          <cell r="BH5915">
            <v>39.887516066034948</v>
          </cell>
          <cell r="BI5915">
            <v>40.785003512681925</v>
          </cell>
          <cell r="BJ5915">
            <v>41.702769526611789</v>
          </cell>
          <cell r="BK5915">
            <v>42.641246977807143</v>
          </cell>
          <cell r="BL5915">
            <v>43.600507132409689</v>
          </cell>
          <cell r="BM5915">
            <v>44.581442662623971</v>
          </cell>
          <cell r="BN5915">
            <v>45.5844186648077</v>
          </cell>
          <cell r="BO5915">
            <v>46.610514710484772</v>
          </cell>
          <cell r="BP5915">
            <v>47.659164408201974</v>
          </cell>
          <cell r="BQ5915">
            <v>48.731271294880102</v>
          </cell>
          <cell r="BR5915">
            <v>49.827736405908553</v>
          </cell>
          <cell r="BS5915">
            <v>50.948942471897425</v>
          </cell>
          <cell r="BT5915">
            <v>52.095145165535314</v>
          </cell>
          <cell r="BU5915">
            <v>53.267435452852993</v>
          </cell>
          <cell r="BV5915">
            <v>54.465906513413159</v>
          </cell>
          <cell r="BW5915">
            <v>55.691584456032203</v>
          </cell>
          <cell r="BX5915">
            <v>56.944622581296201</v>
          </cell>
          <cell r="BY5915">
            <v>58.225594013176035</v>
          </cell>
          <cell r="BZ5915">
            <v>59.535702388640132</v>
          </cell>
          <cell r="CA5915">
            <v>60.875405663660587</v>
          </cell>
          <cell r="CB5915">
            <v>62.244989559258684</v>
          </cell>
          <cell r="EM5915">
            <v>15.82</v>
          </cell>
          <cell r="EN5915">
            <v>25.85</v>
          </cell>
          <cell r="EO5915">
            <v>28.4</v>
          </cell>
          <cell r="EP5915">
            <v>21.65</v>
          </cell>
          <cell r="EQ5915">
            <v>22.29</v>
          </cell>
          <cell r="ER5915">
            <v>23.697588306310543</v>
          </cell>
          <cell r="ES5915">
            <v>24.859658819797577</v>
          </cell>
          <cell r="ET5915">
            <v>25.485119083241528</v>
          </cell>
          <cell r="EU5915">
            <v>26.203960728118194</v>
          </cell>
          <cell r="EV5915">
            <v>26.989781659979002</v>
          </cell>
          <cell r="EW5915">
            <v>27.953802828710472</v>
          </cell>
          <cell r="EX5915">
            <v>28.928705558613544</v>
          </cell>
          <cell r="EY5915">
            <v>29.945782962497866</v>
          </cell>
          <cell r="EZ5915">
            <v>30.991889066229181</v>
          </cell>
          <cell r="FA5915">
            <v>32.054375984685358</v>
          </cell>
          <cell r="FB5915">
            <v>33.168931610692631</v>
          </cell>
          <cell r="FC5915">
            <v>34.3066736771707</v>
          </cell>
          <cell r="FD5915">
            <v>35.143921348255098</v>
          </cell>
          <cell r="FE5915">
            <v>35.934343644465486</v>
          </cell>
          <cell r="FF5915">
            <v>36.743083670549389</v>
          </cell>
          <cell r="FG5915">
            <v>37.569635173388953</v>
          </cell>
          <cell r="FH5915">
            <v>38.414800837618174</v>
          </cell>
          <cell r="FI5915">
            <v>39.279151514660299</v>
          </cell>
          <cell r="FJ5915">
            <v>40.163032039641685</v>
          </cell>
          <cell r="FK5915">
            <v>41.066859300245753</v>
          </cell>
          <cell r="FL5915">
            <v>41.990701931346514</v>
          </cell>
          <cell r="FM5915">
            <v>42.935419646165876</v>
          </cell>
          <cell r="FN5915">
            <v>43.901364061080365</v>
          </cell>
          <cell r="FO5915">
            <v>44.889574887989113</v>
          </cell>
          <cell r="FP5915">
            <v>45.899506647578853</v>
          </cell>
          <cell r="FQ5915">
            <v>46.932029516643865</v>
          </cell>
          <cell r="FR5915">
            <v>47.988011262807831</v>
          </cell>
          <cell r="FS5915">
            <v>49.067820485612948</v>
          </cell>
          <cell r="FT5915">
            <v>50.17170341787542</v>
          </cell>
          <cell r="FU5915">
            <v>51.300710745296584</v>
          </cell>
          <cell r="FV5915">
            <v>52.454932207090515</v>
          </cell>
          <cell r="FW5915">
            <v>53.63535602638332</v>
          </cell>
          <cell r="FX5915">
            <v>54.84212984364158</v>
          </cell>
          <cell r="FY5915">
            <v>56.07580562212015</v>
          </cell>
          <cell r="FZ5915">
            <v>57.337542558454572</v>
          </cell>
          <cell r="GA5915">
            <v>58.627781700100158</v>
          </cell>
          <cell r="GB5915">
            <v>59.946798218770034</v>
          </cell>
          <cell r="ID5915" t="str">
            <v>Off</v>
          </cell>
        </row>
        <row r="5916">
          <cell r="B5916">
            <v>9</v>
          </cell>
          <cell r="D5916">
            <v>5</v>
          </cell>
          <cell r="AD5916">
            <v>11.5</v>
          </cell>
          <cell r="AE5916">
            <v>5</v>
          </cell>
          <cell r="AF5916">
            <v>8.51</v>
          </cell>
          <cell r="AG5916">
            <v>15.49</v>
          </cell>
          <cell r="AH5916">
            <v>17.96</v>
          </cell>
          <cell r="AI5916">
            <v>23.03</v>
          </cell>
          <cell r="AJ5916">
            <v>12.22</v>
          </cell>
          <cell r="AK5916">
            <v>17.37</v>
          </cell>
          <cell r="AL5916">
            <v>45.05</v>
          </cell>
          <cell r="AM5916">
            <v>17.36</v>
          </cell>
          <cell r="AN5916">
            <v>31.11</v>
          </cell>
          <cell r="AO5916">
            <v>28.28</v>
          </cell>
          <cell r="AP5916">
            <v>21.25</v>
          </cell>
          <cell r="AQ5916">
            <v>24.19</v>
          </cell>
          <cell r="AR5916">
            <v>23.75156651530677</v>
          </cell>
          <cell r="AS5916">
            <v>24.911633270632905</v>
          </cell>
          <cell r="AT5916">
            <v>25.537870509129931</v>
          </cell>
          <cell r="AU5916">
            <v>26.257094980535271</v>
          </cell>
          <cell r="AV5916">
            <v>27.043004569830863</v>
          </cell>
          <cell r="AW5916">
            <v>28.006211522877081</v>
          </cell>
          <cell r="AX5916">
            <v>28.980342605415544</v>
          </cell>
          <cell r="AY5916">
            <v>29.996517203467715</v>
          </cell>
          <cell r="AZ5916">
            <v>31.041665281847823</v>
          </cell>
          <cell r="BA5916">
            <v>32.103212863735919</v>
          </cell>
          <cell r="BB5916">
            <v>33.21664949218804</v>
          </cell>
          <cell r="BC5916">
            <v>34.353257972894433</v>
          </cell>
          <cell r="BD5916">
            <v>35.191185404030001</v>
          </cell>
          <cell r="BE5916">
            <v>35.982672731256621</v>
          </cell>
          <cell r="BF5916">
            <v>36.79249908515817</v>
          </cell>
          <cell r="BG5916">
            <v>37.620163259194626</v>
          </cell>
          <cell r="BH5916">
            <v>38.466466644510227</v>
          </cell>
          <cell r="BI5916">
            <v>39.331979677439662</v>
          </cell>
          <cell r="BJ5916">
            <v>40.2170483577098</v>
          </cell>
          <cell r="BK5916">
            <v>41.122090158801676</v>
          </cell>
          <cell r="BL5916">
            <v>42.047176325451673</v>
          </cell>
          <cell r="BM5916">
            <v>42.99316503212318</v>
          </cell>
          <cell r="BN5916">
            <v>43.960409288731427</v>
          </cell>
          <cell r="BO5916">
            <v>44.949946396526045</v>
          </cell>
          <cell r="BP5916">
            <v>45.961236983447534</v>
          </cell>
          <cell r="BQ5916">
            <v>46.995149915495347</v>
          </cell>
          <cell r="BR5916">
            <v>48.052551736604762</v>
          </cell>
          <cell r="BS5916">
            <v>49.13381271662432</v>
          </cell>
          <cell r="BT5916">
            <v>50.239181278726548</v>
          </cell>
          <cell r="BU5916">
            <v>51.369706093919234</v>
          </cell>
          <cell r="BV5916">
            <v>52.525480140892483</v>
          </cell>
          <cell r="BW5916">
            <v>53.707490385836579</v>
          </cell>
          <cell r="BX5916">
            <v>54.915887308182796</v>
          </cell>
          <cell r="BY5916">
            <v>56.151224009110322</v>
          </cell>
          <cell r="BZ5916">
            <v>57.414657726891932</v>
          </cell>
          <cell r="CA5916">
            <v>58.706631209829368</v>
          </cell>
          <cell r="CB5916">
            <v>60.027422360256843</v>
          </cell>
          <cell r="EM5916">
            <v>17.260000000000002</v>
          </cell>
          <cell r="EN5916">
            <v>26.04</v>
          </cell>
          <cell r="EO5916">
            <v>27.9</v>
          </cell>
          <cell r="EP5916">
            <v>20.5</v>
          </cell>
          <cell r="EQ5916">
            <v>22.47</v>
          </cell>
          <cell r="ER5916">
            <v>22.91327593241359</v>
          </cell>
          <cell r="ES5916">
            <v>24.032399155198803</v>
          </cell>
          <cell r="ET5916">
            <v>24.636533902925347</v>
          </cell>
          <cell r="EU5916">
            <v>25.330373981222262</v>
          </cell>
          <cell r="EV5916">
            <v>26.088545585013303</v>
          </cell>
          <cell r="EW5916">
            <v>27.017756998540243</v>
          </cell>
          <cell r="EX5916">
            <v>27.957506984047935</v>
          </cell>
          <cell r="EY5916">
            <v>28.937816596286503</v>
          </cell>
          <cell r="EZ5916">
            <v>29.946077095429665</v>
          </cell>
          <cell r="FA5916">
            <v>30.97015829207465</v>
          </cell>
          <cell r="FB5916">
            <v>32.044297157169638</v>
          </cell>
          <cell r="FC5916">
            <v>33.140790044439335</v>
          </cell>
          <cell r="FD5916">
            <v>33.949143566240707</v>
          </cell>
          <cell r="FE5916">
            <v>34.712696046624032</v>
          </cell>
          <cell r="FF5916">
            <v>35.493940293917291</v>
          </cell>
          <cell r="FG5916">
            <v>36.292392791223051</v>
          </cell>
          <cell r="FH5916">
            <v>37.108826645292218</v>
          </cell>
          <cell r="FI5916">
            <v>37.943792159412382</v>
          </cell>
          <cell r="FJ5916">
            <v>38.79762312155534</v>
          </cell>
          <cell r="FK5916">
            <v>39.670722270843967</v>
          </cell>
          <cell r="FL5916">
            <v>40.563158337494556</v>
          </cell>
          <cell r="FM5916">
            <v>41.475759207460008</v>
          </cell>
          <cell r="FN5916">
            <v>42.408865431482084</v>
          </cell>
          <cell r="FO5916">
            <v>43.363477700178066</v>
          </cell>
          <cell r="FP5916">
            <v>44.339075678149385</v>
          </cell>
          <cell r="FQ5916">
            <v>45.336497565536689</v>
          </cell>
          <cell r="FR5916">
            <v>46.356579322371651</v>
          </cell>
          <cell r="FS5916">
            <v>47.399678150155225</v>
          </cell>
          <cell r="FT5916">
            <v>48.466033704183261</v>
          </cell>
          <cell r="FU5916">
            <v>49.556657643545613</v>
          </cell>
          <cell r="FV5916">
            <v>50.671639665331575</v>
          </cell>
          <cell r="FW5916">
            <v>51.811931901630579</v>
          </cell>
          <cell r="FX5916">
            <v>52.977679520835167</v>
          </cell>
          <cell r="FY5916">
            <v>54.169416102906432</v>
          </cell>
          <cell r="FZ5916">
            <v>55.388258042413391</v>
          </cell>
          <cell r="GA5916">
            <v>56.634632461247158</v>
          </cell>
          <cell r="GB5916">
            <v>57.908807453424252</v>
          </cell>
          <cell r="ID5916" t="str">
            <v>Off</v>
          </cell>
        </row>
        <row r="5917">
          <cell r="B5917">
            <v>9</v>
          </cell>
          <cell r="D5917">
            <v>6</v>
          </cell>
          <cell r="AD5917">
            <v>12</v>
          </cell>
          <cell r="AE5917">
            <v>5.32</v>
          </cell>
          <cell r="AF5917">
            <v>14.44</v>
          </cell>
          <cell r="AG5917">
            <v>18.489999999999998</v>
          </cell>
          <cell r="AH5917">
            <v>25.64</v>
          </cell>
          <cell r="AI5917">
            <v>24.7</v>
          </cell>
          <cell r="AJ5917">
            <v>12</v>
          </cell>
          <cell r="AK5917">
            <v>16.25</v>
          </cell>
          <cell r="AL5917">
            <v>52.95</v>
          </cell>
          <cell r="AM5917">
            <v>22.33</v>
          </cell>
          <cell r="AN5917">
            <v>35.89</v>
          </cell>
          <cell r="AO5917">
            <v>28.4</v>
          </cell>
          <cell r="AP5917">
            <v>21.88</v>
          </cell>
          <cell r="AQ5917">
            <v>27.75</v>
          </cell>
          <cell r="AR5917">
            <v>25.110559863660995</v>
          </cell>
          <cell r="AS5917">
            <v>26.344571248347552</v>
          </cell>
          <cell r="AT5917">
            <v>27.007750551252112</v>
          </cell>
          <cell r="AU5917">
            <v>27.77023249563678</v>
          </cell>
          <cell r="AV5917">
            <v>28.603988287795289</v>
          </cell>
          <cell r="AW5917">
            <v>29.627405543968258</v>
          </cell>
          <cell r="AX5917">
            <v>30.662341701585625</v>
          </cell>
          <cell r="AY5917">
            <v>31.742111928644025</v>
          </cell>
          <cell r="AZ5917">
            <v>32.852719314306498</v>
          </cell>
          <cell r="BA5917">
            <v>33.980696051317615</v>
          </cell>
          <cell r="BB5917">
            <v>35.164036264012879</v>
          </cell>
          <cell r="BC5917">
            <v>36.371988367495781</v>
          </cell>
          <cell r="BD5917">
            <v>37.259932444053035</v>
          </cell>
          <cell r="BE5917">
            <v>38.097944863519643</v>
          </cell>
          <cell r="BF5917">
            <v>38.955379732529728</v>
          </cell>
          <cell r="BG5917">
            <v>39.831697235019995</v>
          </cell>
          <cell r="BH5917">
            <v>40.727749541063886</v>
          </cell>
          <cell r="BI5917">
            <v>41.644142746844345</v>
          </cell>
          <cell r="BJ5917">
            <v>42.581241883555521</v>
          </cell>
          <cell r="BK5917">
            <v>43.539489039805375</v>
          </cell>
          <cell r="BL5917">
            <v>44.518955494340631</v>
          </cell>
          <cell r="BM5917">
            <v>45.520554339238707</v>
          </cell>
          <cell r="BN5917">
            <v>46.544657665128497</v>
          </cell>
          <cell r="BO5917">
            <v>47.592370116472523</v>
          </cell>
          <cell r="BP5917">
            <v>48.663109361748127</v>
          </cell>
          <cell r="BQ5917">
            <v>49.757799459728574</v>
          </cell>
          <cell r="BR5917">
            <v>50.877361861998395</v>
          </cell>
          <cell r="BS5917">
            <v>52.022186513799539</v>
          </cell>
          <cell r="BT5917">
            <v>53.192533432960317</v>
          </cell>
          <cell r="BU5917">
            <v>54.389518672982931</v>
          </cell>
          <cell r="BV5917">
            <v>55.613235531692418</v>
          </cell>
          <cell r="BW5917">
            <v>56.864733073896801</v>
          </cell>
          <cell r="BX5917">
            <v>58.144166536630038</v>
          </cell>
          <cell r="BY5917">
            <v>59.452120787692664</v>
          </cell>
          <cell r="BZ5917">
            <v>60.789826768980859</v>
          </cell>
          <cell r="CA5917">
            <v>62.157751543947782</v>
          </cell>
          <cell r="CB5917">
            <v>63.55618551381842</v>
          </cell>
          <cell r="EM5917">
            <v>21.62</v>
          </cell>
          <cell r="EN5917">
            <v>27.41</v>
          </cell>
          <cell r="EO5917">
            <v>28</v>
          </cell>
          <cell r="EP5917">
            <v>20.98</v>
          </cell>
          <cell r="EQ5917">
            <v>23.76</v>
          </cell>
          <cell r="ER5917">
            <v>24.077675774205105</v>
          </cell>
          <cell r="ES5917">
            <v>25.260928006870735</v>
          </cell>
          <cell r="ET5917">
            <v>25.896828453622913</v>
          </cell>
          <cell r="EU5917">
            <v>26.627946881099621</v>
          </cell>
          <cell r="EV5917">
            <v>27.427407416725099</v>
          </cell>
          <cell r="EW5917">
            <v>28.408727985029895</v>
          </cell>
          <cell r="EX5917">
            <v>29.401093642562451</v>
          </cell>
          <cell r="EY5917">
            <v>30.436449189348799</v>
          </cell>
          <cell r="EZ5917">
            <v>31.501373455856964</v>
          </cell>
          <cell r="FA5917">
            <v>32.582952612278042</v>
          </cell>
          <cell r="FB5917">
            <v>33.717617953335932</v>
          </cell>
          <cell r="FC5917">
            <v>34.875882813074114</v>
          </cell>
          <cell r="FD5917">
            <v>35.7273026817291</v>
          </cell>
          <cell r="FE5917">
            <v>36.530844754873954</v>
          </cell>
          <cell r="FF5917">
            <v>37.35301036510392</v>
          </cell>
          <cell r="FG5917">
            <v>38.193281900855553</v>
          </cell>
          <cell r="FH5917">
            <v>39.052476479502758</v>
          </cell>
          <cell r="FI5917">
            <v>39.931175266398284</v>
          </cell>
          <cell r="FJ5917">
            <v>40.829728277741999</v>
          </cell>
          <cell r="FK5917">
            <v>41.74855941750991</v>
          </cell>
          <cell r="FL5917">
            <v>42.687737032507613</v>
          </cell>
          <cell r="FM5917">
            <v>43.648136656180448</v>
          </cell>
          <cell r="FN5917">
            <v>44.63011507378409</v>
          </cell>
          <cell r="FO5917">
            <v>45.634731491937551</v>
          </cell>
          <cell r="FP5917">
            <v>46.661427532425769</v>
          </cell>
          <cell r="FQ5917">
            <v>47.711089244291841</v>
          </cell>
          <cell r="FR5917">
            <v>48.784600176632836</v>
          </cell>
          <cell r="FS5917">
            <v>49.882334234895538</v>
          </cell>
          <cell r="FT5917">
            <v>51.004540741476582</v>
          </cell>
          <cell r="FU5917">
            <v>52.152289842741403</v>
          </cell>
          <cell r="FV5917">
            <v>53.325670998853155</v>
          </cell>
          <cell r="FW5917">
            <v>54.525690122959553</v>
          </cell>
          <cell r="FX5917">
            <v>55.752496066658971</v>
          </cell>
          <cell r="FY5917">
            <v>57.006649640118475</v>
          </cell>
          <cell r="FZ5917">
            <v>58.289331152340885</v>
          </cell>
          <cell r="GA5917">
            <v>59.600988454845726</v>
          </cell>
          <cell r="GB5917">
            <v>60.941900003652222</v>
          </cell>
          <cell r="ID5917" t="str">
            <v>Off</v>
          </cell>
        </row>
        <row r="5918">
          <cell r="B5918">
            <v>9</v>
          </cell>
          <cell r="D5918">
            <v>7</v>
          </cell>
          <cell r="AD5918">
            <v>12</v>
          </cell>
          <cell r="AE5918">
            <v>5.78</v>
          </cell>
          <cell r="AF5918">
            <v>16.809999999999999</v>
          </cell>
          <cell r="AG5918">
            <v>22.99</v>
          </cell>
          <cell r="AH5918">
            <v>31.14</v>
          </cell>
          <cell r="AI5918">
            <v>26.66</v>
          </cell>
          <cell r="AJ5918">
            <v>15.04</v>
          </cell>
          <cell r="AK5918">
            <v>17.14</v>
          </cell>
          <cell r="AL5918">
            <v>63.09</v>
          </cell>
          <cell r="AM5918">
            <v>25.44</v>
          </cell>
          <cell r="AN5918">
            <v>40.81</v>
          </cell>
          <cell r="AO5918">
            <v>28.97</v>
          </cell>
          <cell r="AP5918">
            <v>22.39</v>
          </cell>
          <cell r="AQ5918">
            <v>31.18</v>
          </cell>
          <cell r="AR5918">
            <v>27.210131797223685</v>
          </cell>
          <cell r="AS5918">
            <v>28.559626005694096</v>
          </cell>
          <cell r="AT5918">
            <v>29.279299320527038</v>
          </cell>
          <cell r="AU5918">
            <v>30.108097162885009</v>
          </cell>
          <cell r="AV5918">
            <v>31.01476317273211</v>
          </cell>
          <cell r="AW5918">
            <v>32.129348790241181</v>
          </cell>
          <cell r="AX5918">
            <v>33.256385196882661</v>
          </cell>
          <cell r="AY5918">
            <v>34.432426035027646</v>
          </cell>
          <cell r="AZ5918">
            <v>35.642103635703251</v>
          </cell>
          <cell r="BA5918">
            <v>36.870637844632569</v>
          </cell>
          <cell r="BB5918">
            <v>38.159715825152389</v>
          </cell>
          <cell r="BC5918">
            <v>39.475588344004152</v>
          </cell>
          <cell r="BD5918">
            <v>40.44012834702513</v>
          </cell>
          <cell r="BE5918">
            <v>41.349660631032108</v>
          </cell>
          <cell r="BF5918">
            <v>42.28028302420492</v>
          </cell>
          <cell r="BG5918">
            <v>43.231392299437658</v>
          </cell>
          <cell r="BH5918">
            <v>44.203921976451056</v>
          </cell>
          <cell r="BI5918">
            <v>45.198530647797483</v>
          </cell>
          <cell r="BJ5918">
            <v>46.215614623801031</v>
          </cell>
          <cell r="BK5918">
            <v>47.255652302157202</v>
          </cell>
          <cell r="BL5918">
            <v>48.318715014580135</v>
          </cell>
          <cell r="BM5918">
            <v>49.405799980737086</v>
          </cell>
          <cell r="BN5918">
            <v>50.517310647956172</v>
          </cell>
          <cell r="BO5918">
            <v>51.654454126524783</v>
          </cell>
          <cell r="BP5918">
            <v>52.816581567891824</v>
          </cell>
          <cell r="BQ5918">
            <v>54.004701586970953</v>
          </cell>
          <cell r="BR5918">
            <v>55.219819747089886</v>
          </cell>
          <cell r="BS5918">
            <v>56.462358277214094</v>
          </cell>
          <cell r="BT5918">
            <v>57.7325942384455</v>
          </cell>
          <cell r="BU5918">
            <v>59.031746211833848</v>
          </cell>
          <cell r="BV5918">
            <v>60.359907992568658</v>
          </cell>
          <cell r="BW5918">
            <v>61.718226610383034</v>
          </cell>
          <cell r="BX5918">
            <v>63.106861044953156</v>
          </cell>
          <cell r="BY5918">
            <v>64.526446264071666</v>
          </cell>
          <cell r="BZ5918">
            <v>65.978328234789259</v>
          </cell>
          <cell r="CA5918">
            <v>67.463009861756959</v>
          </cell>
          <cell r="CB5918">
            <v>68.980799999124727</v>
          </cell>
          <cell r="EM5918">
            <v>24.95</v>
          </cell>
          <cell r="EN5918">
            <v>31.13</v>
          </cell>
          <cell r="EO5918">
            <v>28.41</v>
          </cell>
          <cell r="EP5918">
            <v>21.62</v>
          </cell>
          <cell r="EQ5918">
            <v>24.09</v>
          </cell>
          <cell r="ER5918">
            <v>26.27436576400072</v>
          </cell>
          <cell r="ES5918">
            <v>27.577450390491574</v>
          </cell>
          <cell r="ET5918">
            <v>28.272373886100695</v>
          </cell>
          <cell r="EU5918">
            <v>29.072669078230188</v>
          </cell>
          <cell r="EV5918">
            <v>29.948154524094161</v>
          </cell>
          <cell r="EW5918">
            <v>31.024409148951065</v>
          </cell>
          <cell r="EX5918">
            <v>32.112686375909028</v>
          </cell>
          <cell r="EY5918">
            <v>33.248282754680559</v>
          </cell>
          <cell r="EZ5918">
            <v>34.416359115851016</v>
          </cell>
          <cell r="FA5918">
            <v>35.602643599864052</v>
          </cell>
          <cell r="FB5918">
            <v>36.847389733800568</v>
          </cell>
          <cell r="FC5918">
            <v>38.118008932441704</v>
          </cell>
          <cell r="FD5918">
            <v>39.049378064434272</v>
          </cell>
          <cell r="FE5918">
            <v>39.927631212278435</v>
          </cell>
          <cell r="FF5918">
            <v>40.826249172992874</v>
          </cell>
          <cell r="FG5918">
            <v>41.744649464664683</v>
          </cell>
          <cell r="FH5918">
            <v>42.683733502942026</v>
          </cell>
          <cell r="FI5918">
            <v>43.644137231147013</v>
          </cell>
          <cell r="FJ5918">
            <v>44.626243330351869</v>
          </cell>
          <cell r="FK5918">
            <v>45.630513745986548</v>
          </cell>
          <cell r="FL5918">
            <v>46.657017356642363</v>
          </cell>
          <cell r="FM5918">
            <v>47.706717087250375</v>
          </cell>
          <cell r="FN5918">
            <v>48.780002510442721</v>
          </cell>
          <cell r="FO5918">
            <v>49.878039223558098</v>
          </cell>
          <cell r="FP5918">
            <v>51.00020069217603</v>
          </cell>
          <cell r="FQ5918">
            <v>52.147460844587407</v>
          </cell>
          <cell r="FR5918">
            <v>53.320790662442313</v>
          </cell>
          <cell r="FS5918">
            <v>54.520597854103116</v>
          </cell>
          <cell r="FT5918">
            <v>55.74714995244269</v>
          </cell>
          <cell r="FU5918">
            <v>57.001623631078509</v>
          </cell>
          <cell r="FV5918">
            <v>58.284109459550443</v>
          </cell>
          <cell r="FW5918">
            <v>59.595715020834355</v>
          </cell>
          <cell r="FX5918">
            <v>60.936593827239271</v>
          </cell>
          <cell r="FY5918">
            <v>62.307359009791405</v>
          </cell>
          <cell r="FZ5918">
            <v>63.709310247259666</v>
          </cell>
          <cell r="GA5918">
            <v>65.142933149226693</v>
          </cell>
          <cell r="GB5918">
            <v>66.608525948239247</v>
          </cell>
          <cell r="ID5918" t="str">
            <v>Off</v>
          </cell>
        </row>
        <row r="5919">
          <cell r="B5919">
            <v>9</v>
          </cell>
          <cell r="D5919">
            <v>8</v>
          </cell>
          <cell r="AD5919">
            <v>12.69</v>
          </cell>
          <cell r="AE5919">
            <v>10.83</v>
          </cell>
          <cell r="AF5919">
            <v>19.48</v>
          </cell>
          <cell r="AG5919">
            <v>26.56</v>
          </cell>
          <cell r="AH5919">
            <v>32.700000000000003</v>
          </cell>
          <cell r="AI5919">
            <v>32.619999999999997</v>
          </cell>
          <cell r="AJ5919">
            <v>20.14</v>
          </cell>
          <cell r="AK5919">
            <v>22.43</v>
          </cell>
          <cell r="AL5919">
            <v>60.31</v>
          </cell>
          <cell r="AM5919">
            <v>26.29</v>
          </cell>
          <cell r="AN5919">
            <v>37.58</v>
          </cell>
          <cell r="AO5919">
            <v>29.87</v>
          </cell>
          <cell r="AP5919">
            <v>22.11</v>
          </cell>
          <cell r="AQ5919">
            <v>35.299999999999997</v>
          </cell>
          <cell r="AR5919">
            <v>29.749784884671982</v>
          </cell>
          <cell r="AS5919">
            <v>31.240162464985552</v>
          </cell>
          <cell r="AT5919">
            <v>32.027613925550668</v>
          </cell>
          <cell r="AU5919">
            <v>32.936132949545417</v>
          </cell>
          <cell r="AV5919">
            <v>33.930020601786289</v>
          </cell>
          <cell r="AW5919">
            <v>35.153101593132376</v>
          </cell>
          <cell r="AX5919">
            <v>36.389773088876431</v>
          </cell>
          <cell r="AY5919">
            <v>37.680358009724884</v>
          </cell>
          <cell r="AZ5919">
            <v>39.007889481088114</v>
          </cell>
          <cell r="BA5919">
            <v>40.356065873668584</v>
          </cell>
          <cell r="BB5919">
            <v>41.770871821397556</v>
          </cell>
          <cell r="BC5919">
            <v>43.215071928165983</v>
          </cell>
          <cell r="BD5919">
            <v>44.271611582668683</v>
          </cell>
          <cell r="BE5919">
            <v>45.267309500811194</v>
          </cell>
          <cell r="BF5919">
            <v>46.286108803498749</v>
          </cell>
          <cell r="BG5919">
            <v>47.327325943966414</v>
          </cell>
          <cell r="BH5919">
            <v>48.391995630780741</v>
          </cell>
          <cell r="BI5919">
            <v>49.4808374596238</v>
          </cell>
          <cell r="BJ5919">
            <v>50.594287380877411</v>
          </cell>
          <cell r="BK5919">
            <v>51.732866057807982</v>
          </cell>
          <cell r="BL5919">
            <v>52.896644886606353</v>
          </cell>
          <cell r="BM5919">
            <v>54.086722158394423</v>
          </cell>
          <cell r="BN5919">
            <v>55.303541055815515</v>
          </cell>
          <cell r="BO5919">
            <v>56.548431116872806</v>
          </cell>
          <cell r="BP5919">
            <v>57.820662892342881</v>
          </cell>
          <cell r="BQ5919">
            <v>59.1213465902824</v>
          </cell>
          <cell r="BR5919">
            <v>60.451588825871333</v>
          </cell>
          <cell r="BS5919">
            <v>61.811852692682606</v>
          </cell>
          <cell r="BT5919">
            <v>63.202435030917492</v>
          </cell>
          <cell r="BU5919">
            <v>64.624676924996635</v>
          </cell>
          <cell r="BV5919">
            <v>66.078672775877124</v>
          </cell>
          <cell r="BW5919">
            <v>67.56569006046692</v>
          </cell>
          <cell r="BX5919">
            <v>69.085888816135736</v>
          </cell>
          <cell r="BY5919">
            <v>70.639965594996482</v>
          </cell>
          <cell r="BZ5919">
            <v>72.229406611812834</v>
          </cell>
          <cell r="CA5919">
            <v>73.854756466571359</v>
          </cell>
          <cell r="CB5919">
            <v>75.516345509815054</v>
          </cell>
          <cell r="EM5919">
            <v>25.67</v>
          </cell>
          <cell r="EN5919">
            <v>29.99</v>
          </cell>
          <cell r="EO5919">
            <v>29.12</v>
          </cell>
          <cell r="EP5919">
            <v>21.75</v>
          </cell>
          <cell r="EQ5919">
            <v>25.63</v>
          </cell>
          <cell r="ER5919">
            <v>29.265392186414097</v>
          </cell>
          <cell r="ES5919">
            <v>30.731503103276157</v>
          </cell>
          <cell r="ET5919">
            <v>31.506133101796792</v>
          </cell>
          <cell r="EU5919">
            <v>32.399859414410351</v>
          </cell>
          <cell r="EV5919">
            <v>33.377564364036715</v>
          </cell>
          <cell r="EW5919">
            <v>34.580730875198064</v>
          </cell>
          <cell r="EX5919">
            <v>35.797266607103687</v>
          </cell>
          <cell r="EY5919">
            <v>37.066837933582825</v>
          </cell>
          <cell r="EZ5919">
            <v>38.372754238519519</v>
          </cell>
          <cell r="FA5919">
            <v>39.698979319416182</v>
          </cell>
          <cell r="FB5919">
            <v>41.09074907803695</v>
          </cell>
          <cell r="FC5919">
            <v>42.511434393379027</v>
          </cell>
          <cell r="FD5919">
            <v>43.550771231254814</v>
          </cell>
          <cell r="FE5919">
            <v>44.530256971625668</v>
          </cell>
          <cell r="FF5919">
            <v>45.532467954595106</v>
          </cell>
          <cell r="FG5919">
            <v>46.55673176306059</v>
          </cell>
          <cell r="FH5919">
            <v>47.604066258230716</v>
          </cell>
          <cell r="FI5919">
            <v>48.675179319168599</v>
          </cell>
          <cell r="FJ5919">
            <v>49.770499798013738</v>
          </cell>
          <cell r="FK5919">
            <v>50.89053988047597</v>
          </cell>
          <cell r="FL5919">
            <v>52.035369800257271</v>
          </cell>
          <cell r="FM5919">
            <v>53.206069965856116</v>
          </cell>
          <cell r="FN5919">
            <v>54.403076343916219</v>
          </cell>
          <cell r="FO5919">
            <v>55.627696824603511</v>
          </cell>
          <cell r="FP5919">
            <v>56.879213835751145</v>
          </cell>
          <cell r="FQ5919">
            <v>58.158719508758132</v>
          </cell>
          <cell r="FR5919">
            <v>59.46730244064684</v>
          </cell>
          <cell r="FS5919">
            <v>60.805418184796324</v>
          </cell>
          <cell r="FT5919">
            <v>62.173358748188853</v>
          </cell>
          <cell r="FU5919">
            <v>63.572443379406465</v>
          </cell>
          <cell r="FV5919">
            <v>65.002764942348605</v>
          </cell>
          <cell r="FW5919">
            <v>66.465570276578731</v>
          </cell>
          <cell r="FX5919">
            <v>67.961016813702045</v>
          </cell>
          <cell r="FY5919">
            <v>69.489789764413104</v>
          </cell>
          <cell r="FZ5919">
            <v>71.053351144592</v>
          </cell>
          <cell r="GA5919">
            <v>72.652236686925704</v>
          </cell>
          <cell r="GB5919">
            <v>74.286771363115221</v>
          </cell>
          <cell r="ID5919" t="str">
            <v>Off</v>
          </cell>
        </row>
        <row r="5920">
          <cell r="B5920">
            <v>9</v>
          </cell>
          <cell r="D5920">
            <v>9</v>
          </cell>
          <cell r="AD5920">
            <v>14.8</v>
          </cell>
          <cell r="AE5920">
            <v>13.72</v>
          </cell>
          <cell r="AF5920">
            <v>20</v>
          </cell>
          <cell r="AG5920">
            <v>32.15</v>
          </cell>
          <cell r="AH5920">
            <v>34.58</v>
          </cell>
          <cell r="AI5920">
            <v>38.619999999999997</v>
          </cell>
          <cell r="AJ5920">
            <v>24.62</v>
          </cell>
          <cell r="AK5920">
            <v>27.54</v>
          </cell>
          <cell r="AL5920">
            <v>60.84</v>
          </cell>
          <cell r="AM5920">
            <v>27.52</v>
          </cell>
          <cell r="AN5920">
            <v>38</v>
          </cell>
          <cell r="AO5920">
            <v>32.28</v>
          </cell>
          <cell r="AP5920">
            <v>25.2</v>
          </cell>
          <cell r="AQ5920">
            <v>35.57</v>
          </cell>
          <cell r="AR5920">
            <v>34.666087060568117</v>
          </cell>
          <cell r="AS5920">
            <v>36.431261559444451</v>
          </cell>
          <cell r="AT5920">
            <v>37.348952294814936</v>
          </cell>
          <cell r="AU5920">
            <v>38.410938421039631</v>
          </cell>
          <cell r="AV5920">
            <v>39.57198684917158</v>
          </cell>
          <cell r="AW5920">
            <v>41.002003068949755</v>
          </cell>
          <cell r="AX5920">
            <v>42.447837755252046</v>
          </cell>
          <cell r="AY5920">
            <v>43.956853724322443</v>
          </cell>
          <cell r="AZ5920">
            <v>45.509090457721079</v>
          </cell>
          <cell r="BA5920">
            <v>47.085415429801387</v>
          </cell>
          <cell r="BB5920">
            <v>48.739838093763829</v>
          </cell>
          <cell r="BC5920">
            <v>50.428617011999336</v>
          </cell>
          <cell r="BD5920">
            <v>51.662121483410203</v>
          </cell>
          <cell r="BE5920">
            <v>52.824021483540072</v>
          </cell>
          <cell r="BF5920">
            <v>54.012906033645883</v>
          </cell>
          <cell r="BG5920">
            <v>55.227929827738478</v>
          </cell>
          <cell r="BH5920">
            <v>56.470328293662121</v>
          </cell>
          <cell r="BI5920">
            <v>57.740934786763304</v>
          </cell>
          <cell r="BJ5920">
            <v>59.040265123902671</v>
          </cell>
          <cell r="BK5920">
            <v>60.36891891732931</v>
          </cell>
          <cell r="BL5920">
            <v>61.726967688755266</v>
          </cell>
          <cell r="BM5920">
            <v>63.115704188615339</v>
          </cell>
          <cell r="BN5920">
            <v>64.535651652912364</v>
          </cell>
          <cell r="BO5920">
            <v>65.988373988285417</v>
          </cell>
          <cell r="BP5920">
            <v>67.472985472234996</v>
          </cell>
          <cell r="BQ5920">
            <v>68.990791787768359</v>
          </cell>
          <cell r="BR5920">
            <v>70.54309397067847</v>
          </cell>
          <cell r="BS5920">
            <v>72.130437367806721</v>
          </cell>
          <cell r="BT5920">
            <v>73.753155656898741</v>
          </cell>
          <cell r="BU5920">
            <v>75.41282443919178</v>
          </cell>
          <cell r="BV5920">
            <v>77.109539295501634</v>
          </cell>
          <cell r="BW5920">
            <v>78.844804246126998</v>
          </cell>
          <cell r="BX5920">
            <v>80.618775357409504</v>
          </cell>
          <cell r="BY5920">
            <v>82.432270102835417</v>
          </cell>
          <cell r="BZ5920">
            <v>84.287048121216003</v>
          </cell>
          <cell r="CA5920">
            <v>86.183731850236256</v>
          </cell>
          <cell r="CB5920">
            <v>88.122691823463981</v>
          </cell>
          <cell r="EM5920">
            <v>26.91</v>
          </cell>
          <cell r="EN5920">
            <v>31.36</v>
          </cell>
          <cell r="EO5920">
            <v>30.03</v>
          </cell>
          <cell r="EP5920">
            <v>24.16</v>
          </cell>
          <cell r="EQ5920">
            <v>27.86</v>
          </cell>
          <cell r="ER5920">
            <v>33.235423150131972</v>
          </cell>
          <cell r="ES5920">
            <v>34.927749177626112</v>
          </cell>
          <cell r="ET5920">
            <v>35.807566962013048</v>
          </cell>
          <cell r="EU5920">
            <v>36.825725089377677</v>
          </cell>
          <cell r="EV5920">
            <v>37.938857233174026</v>
          </cell>
          <cell r="EW5920">
            <v>39.309856910548653</v>
          </cell>
          <cell r="EX5920">
            <v>40.696022228844818</v>
          </cell>
          <cell r="EY5920">
            <v>42.142761348398025</v>
          </cell>
          <cell r="EZ5920">
            <v>43.630937518196085</v>
          </cell>
          <cell r="FA5920">
            <v>45.142207808888948</v>
          </cell>
          <cell r="FB5920">
            <v>46.728352712116433</v>
          </cell>
          <cell r="FC5920">
            <v>48.347435992456511</v>
          </cell>
          <cell r="FD5920">
            <v>49.530033930126606</v>
          </cell>
          <cell r="FE5920">
            <v>50.643982501679687</v>
          </cell>
          <cell r="FF5920">
            <v>51.783801975114471</v>
          </cell>
          <cell r="FG5920">
            <v>52.948681930085783</v>
          </cell>
          <cell r="FH5920">
            <v>54.139806808526863</v>
          </cell>
          <cell r="FI5920">
            <v>55.357975573341328</v>
          </cell>
          <cell r="FJ5920">
            <v>56.603682753709862</v>
          </cell>
          <cell r="FK5920">
            <v>57.87750321597921</v>
          </cell>
          <cell r="FL5920">
            <v>59.179505530171717</v>
          </cell>
          <cell r="FM5920">
            <v>60.510929095116929</v>
          </cell>
          <cell r="FN5920">
            <v>61.872275552950903</v>
          </cell>
          <cell r="FO5920">
            <v>63.265044268133956</v>
          </cell>
          <cell r="FP5920">
            <v>64.688386071793559</v>
          </cell>
          <cell r="FQ5920">
            <v>66.143552761606486</v>
          </cell>
          <cell r="FR5920">
            <v>67.631791679825071</v>
          </cell>
          <cell r="FS5920">
            <v>69.153625666913115</v>
          </cell>
          <cell r="FT5920">
            <v>70.709374629788641</v>
          </cell>
          <cell r="FU5920">
            <v>72.30054914487593</v>
          </cell>
          <cell r="FV5920">
            <v>73.927240848385694</v>
          </cell>
          <cell r="FW5920">
            <v>75.590891689937635</v>
          </cell>
          <cell r="FX5920">
            <v>77.291651295040225</v>
          </cell>
          <cell r="FY5920">
            <v>79.030303400178724</v>
          </cell>
          <cell r="FZ5920">
            <v>80.808535024149947</v>
          </cell>
          <cell r="GA5920">
            <v>82.62694291673445</v>
          </cell>
          <cell r="GB5920">
            <v>84.485882319638492</v>
          </cell>
          <cell r="ID5920" t="str">
            <v>Off</v>
          </cell>
        </row>
        <row r="5921">
          <cell r="B5921">
            <v>9</v>
          </cell>
          <cell r="D5921">
            <v>10</v>
          </cell>
          <cell r="AD5921">
            <v>18.04</v>
          </cell>
          <cell r="AE5921">
            <v>15.36</v>
          </cell>
          <cell r="AF5921">
            <v>20.54</v>
          </cell>
          <cell r="AG5921">
            <v>40.58</v>
          </cell>
          <cell r="AH5921">
            <v>36.56</v>
          </cell>
          <cell r="AI5921">
            <v>52.07</v>
          </cell>
          <cell r="AJ5921">
            <v>29.41</v>
          </cell>
          <cell r="AK5921">
            <v>31.47</v>
          </cell>
          <cell r="AL5921">
            <v>68.06</v>
          </cell>
          <cell r="AM5921">
            <v>29.52</v>
          </cell>
          <cell r="AN5921">
            <v>40.840000000000003</v>
          </cell>
          <cell r="AO5921">
            <v>36.46</v>
          </cell>
          <cell r="AP5921">
            <v>28.08</v>
          </cell>
          <cell r="AQ5921">
            <v>39.53</v>
          </cell>
          <cell r="AR5921">
            <v>30.857260447696216</v>
          </cell>
          <cell r="AS5921">
            <v>31.723985395928477</v>
          </cell>
          <cell r="AT5921">
            <v>32.86055972990308</v>
          </cell>
          <cell r="AU5921">
            <v>34.087610385642371</v>
          </cell>
          <cell r="AV5921">
            <v>35.676282059732415</v>
          </cell>
          <cell r="AW5921">
            <v>37.96870118036837</v>
          </cell>
          <cell r="AX5921">
            <v>40.268040632735342</v>
          </cell>
          <cell r="AY5921">
            <v>42.701130820350578</v>
          </cell>
          <cell r="AZ5921">
            <v>45.216550225157924</v>
          </cell>
          <cell r="BA5921">
            <v>47.75951886241311</v>
          </cell>
          <cell r="BB5921">
            <v>50.475174467174206</v>
          </cell>
          <cell r="BC5921">
            <v>53.244593266114897</v>
          </cell>
          <cell r="BD5921">
            <v>54.714647078889612</v>
          </cell>
          <cell r="BE5921">
            <v>55.945842236031972</v>
          </cell>
          <cell r="BF5921">
            <v>57.20441868381711</v>
          </cell>
          <cell r="BG5921">
            <v>58.491732085243918</v>
          </cell>
          <cell r="BH5921">
            <v>59.807262654719501</v>
          </cell>
          <cell r="BI5921">
            <v>61.153188265318981</v>
          </cell>
          <cell r="BJ5921">
            <v>62.52892733335463</v>
          </cell>
          <cell r="BK5921">
            <v>63.935967433527196</v>
          </cell>
          <cell r="BL5921">
            <v>65.374379756731102</v>
          </cell>
          <cell r="BM5921">
            <v>66.845702161313113</v>
          </cell>
          <cell r="BN5921">
            <v>68.349359517768619</v>
          </cell>
          <cell r="BO5921">
            <v>69.887603749465598</v>
          </cell>
          <cell r="BP5921">
            <v>71.459751300276125</v>
          </cell>
          <cell r="BQ5921">
            <v>73.067350274103475</v>
          </cell>
          <cell r="BR5921">
            <v>74.711947093807723</v>
          </cell>
          <cell r="BS5921">
            <v>76.392982469506919</v>
          </cell>
          <cell r="BT5921">
            <v>78.111241547403125</v>
          </cell>
          <cell r="BU5921">
            <v>79.868987259658653</v>
          </cell>
          <cell r="BV5921">
            <v>81.666311890100616</v>
          </cell>
          <cell r="BW5921">
            <v>83.503418257457213</v>
          </cell>
          <cell r="BX5921">
            <v>85.382456282935081</v>
          </cell>
          <cell r="BY5921">
            <v>87.303585643243991</v>
          </cell>
          <cell r="BZ5921">
            <v>89.267715677714776</v>
          </cell>
          <cell r="CA5921">
            <v>91.276360099585162</v>
          </cell>
          <cell r="CB5921">
            <v>93.330331334618521</v>
          </cell>
          <cell r="EM5921">
            <v>31.27</v>
          </cell>
          <cell r="EN5921">
            <v>32.46</v>
          </cell>
          <cell r="EO5921">
            <v>34.1</v>
          </cell>
          <cell r="EP5921">
            <v>26.66</v>
          </cell>
          <cell r="EQ5921">
            <v>28.07</v>
          </cell>
          <cell r="ER5921">
            <v>29.296814940725824</v>
          </cell>
          <cell r="ES5921">
            <v>30.119709781177107</v>
          </cell>
          <cell r="ET5921">
            <v>31.198807777749863</v>
          </cell>
          <cell r="EU5921">
            <v>32.363806726539373</v>
          </cell>
          <cell r="EV5921">
            <v>33.872139590899792</v>
          </cell>
          <cell r="EW5921">
            <v>36.048631533782789</v>
          </cell>
          <cell r="EX5921">
            <v>38.231693848601289</v>
          </cell>
          <cell r="EY5921">
            <v>40.541743150660487</v>
          </cell>
          <cell r="EZ5921">
            <v>42.929958297817315</v>
          </cell>
          <cell r="FA5921">
            <v>45.344329518231248</v>
          </cell>
          <cell r="FB5921">
            <v>47.922654960643321</v>
          </cell>
          <cell r="FC5921">
            <v>50.552024803227319</v>
          </cell>
          <cell r="FD5921">
            <v>51.947738287863146</v>
          </cell>
          <cell r="FE5921">
            <v>53.116672151446309</v>
          </cell>
          <cell r="FF5921">
            <v>54.311602639265104</v>
          </cell>
          <cell r="FG5921">
            <v>55.533816858710928</v>
          </cell>
          <cell r="FH5921">
            <v>56.782821309644653</v>
          </cell>
          <cell r="FI5921">
            <v>58.060683730534336</v>
          </cell>
          <cell r="FJ5921">
            <v>59.366851948263339</v>
          </cell>
          <cell r="FK5921">
            <v>60.702738311176461</v>
          </cell>
          <cell r="FL5921">
            <v>62.068410410058803</v>
          </cell>
          <cell r="FM5921">
            <v>63.465328334067223</v>
          </cell>
          <cell r="FN5921">
            <v>64.892946037881458</v>
          </cell>
          <cell r="FO5921">
            <v>66.353401565553881</v>
          </cell>
          <cell r="FP5921">
            <v>67.846045928253616</v>
          </cell>
          <cell r="FQ5921">
            <v>69.372348942578299</v>
          </cell>
          <cell r="FR5921">
            <v>70.933778829092375</v>
          </cell>
          <cell r="FS5921">
            <v>72.529804581091682</v>
          </cell>
          <cell r="FT5921">
            <v>74.161171640091425</v>
          </cell>
          <cell r="FU5921">
            <v>75.830028502225773</v>
          </cell>
          <cell r="FV5921">
            <v>77.536462784547098</v>
          </cell>
          <cell r="FW5921">
            <v>79.280667049280964</v>
          </cell>
          <cell r="FX5921">
            <v>81.064682496547334</v>
          </cell>
          <cell r="FY5921">
            <v>82.888660728236644</v>
          </cell>
          <cell r="FZ5921">
            <v>84.753465098571084</v>
          </cell>
          <cell r="GA5921">
            <v>86.660532772611845</v>
          </cell>
          <cell r="GB5921">
            <v>88.610635091913451</v>
          </cell>
          <cell r="ID5921" t="str">
            <v>Off</v>
          </cell>
        </row>
        <row r="5922">
          <cell r="B5922">
            <v>9</v>
          </cell>
          <cell r="D5922">
            <v>11</v>
          </cell>
          <cell r="AD5922">
            <v>22.81</v>
          </cell>
          <cell r="AE5922">
            <v>19.829999999999998</v>
          </cell>
          <cell r="AF5922">
            <v>23.11</v>
          </cell>
          <cell r="AG5922">
            <v>43.8</v>
          </cell>
          <cell r="AH5922">
            <v>40.159999999999997</v>
          </cell>
          <cell r="AI5922">
            <v>65.63</v>
          </cell>
          <cell r="AJ5922">
            <v>34.75</v>
          </cell>
          <cell r="AK5922">
            <v>37.08</v>
          </cell>
          <cell r="AL5922">
            <v>79.75</v>
          </cell>
          <cell r="AM5922">
            <v>31.66</v>
          </cell>
          <cell r="AN5922">
            <v>45.82</v>
          </cell>
          <cell r="AO5922">
            <v>42.94</v>
          </cell>
          <cell r="AP5922">
            <v>32.82</v>
          </cell>
          <cell r="AQ5922">
            <v>45.34</v>
          </cell>
          <cell r="AR5922">
            <v>35.653117769782163</v>
          </cell>
          <cell r="AS5922">
            <v>36.678486951494214</v>
          </cell>
          <cell r="AT5922">
            <v>37.993150129127173</v>
          </cell>
          <cell r="AU5922">
            <v>39.415230631445681</v>
          </cell>
          <cell r="AV5922">
            <v>41.255890227951916</v>
          </cell>
          <cell r="AW5922">
            <v>43.913410094193452</v>
          </cell>
          <cell r="AX5922">
            <v>46.578878950010264</v>
          </cell>
          <cell r="AY5922">
            <v>49.399548838830484</v>
          </cell>
          <cell r="AZ5922">
            <v>52.315686320573768</v>
          </cell>
          <cell r="BA5922">
            <v>55.26371017866034</v>
          </cell>
          <cell r="BB5922">
            <v>58.412123518037177</v>
          </cell>
          <cell r="BC5922">
            <v>61.622851676446146</v>
          </cell>
          <cell r="BD5922">
            <v>63.325172552161582</v>
          </cell>
          <cell r="BE5922">
            <v>64.750109666763805</v>
          </cell>
          <cell r="BF5922">
            <v>66.20675959616041</v>
          </cell>
          <cell r="BG5922">
            <v>67.696651498255633</v>
          </cell>
          <cell r="BH5922">
            <v>69.219206062069887</v>
          </cell>
          <cell r="BI5922">
            <v>70.776940796658891</v>
          </cell>
          <cell r="BJ5922">
            <v>72.369186749515578</v>
          </cell>
          <cell r="BK5922">
            <v>73.997659998877353</v>
          </cell>
          <cell r="BL5922">
            <v>75.662431820804528</v>
          </cell>
          <cell r="BM5922">
            <v>77.365292935891546</v>
          </cell>
          <cell r="BN5922">
            <v>79.10558089720962</v>
          </cell>
          <cell r="BO5922">
            <v>80.885915048924474</v>
          </cell>
          <cell r="BP5922">
            <v>82.705472333817582</v>
          </cell>
          <cell r="BQ5922">
            <v>84.566054405512517</v>
          </cell>
          <cell r="BR5922">
            <v>86.469460551135313</v>
          </cell>
          <cell r="BS5922">
            <v>88.415045580481504</v>
          </cell>
          <cell r="BT5922">
            <v>90.403707188133509</v>
          </cell>
          <cell r="BU5922">
            <v>92.438075780464899</v>
          </cell>
          <cell r="BV5922">
            <v>94.518244411922922</v>
          </cell>
          <cell r="BW5922">
            <v>96.644468216261359</v>
          </cell>
          <cell r="BX5922">
            <v>98.819210986111472</v>
          </cell>
          <cell r="BY5922">
            <v>101.04266031956134</v>
          </cell>
          <cell r="BZ5922">
            <v>103.3158903763381</v>
          </cell>
          <cell r="CA5922">
            <v>105.64064268054153</v>
          </cell>
          <cell r="CB5922">
            <v>108.01784435506448</v>
          </cell>
          <cell r="EM5922">
            <v>35.19</v>
          </cell>
          <cell r="EN5922">
            <v>34.770000000000003</v>
          </cell>
          <cell r="EO5922">
            <v>39.659999999999997</v>
          </cell>
          <cell r="EP5922">
            <v>30.01</v>
          </cell>
          <cell r="EQ5922">
            <v>27.87</v>
          </cell>
          <cell r="ER5922">
            <v>32.60055040436206</v>
          </cell>
          <cell r="ES5922">
            <v>33.538128988858666</v>
          </cell>
          <cell r="ET5922">
            <v>34.740232643970337</v>
          </cell>
          <cell r="EU5922">
            <v>36.040556710837443</v>
          </cell>
          <cell r="EV5922">
            <v>37.723621747130927</v>
          </cell>
          <cell r="EW5922">
            <v>40.153608681497431</v>
          </cell>
          <cell r="EX5922">
            <v>42.590864024674225</v>
          </cell>
          <cell r="EY5922">
            <v>45.170032317285283</v>
          </cell>
          <cell r="EZ5922">
            <v>47.836494408300396</v>
          </cell>
          <cell r="FA5922">
            <v>50.532112811139456</v>
          </cell>
          <cell r="FB5922">
            <v>53.410963643397189</v>
          </cell>
          <cell r="FC5922">
            <v>56.346793991777851</v>
          </cell>
          <cell r="FD5922">
            <v>57.903364664545073</v>
          </cell>
          <cell r="FE5922">
            <v>59.20630076476484</v>
          </cell>
          <cell r="FF5922">
            <v>60.538234475343515</v>
          </cell>
          <cell r="FG5922">
            <v>61.900564029940639</v>
          </cell>
          <cell r="FH5922">
            <v>63.29275971732838</v>
          </cell>
          <cell r="FI5922">
            <v>64.717123501149715</v>
          </cell>
          <cell r="FJ5922">
            <v>66.1730437036247</v>
          </cell>
          <cell r="FK5922">
            <v>67.662089474902785</v>
          </cell>
          <cell r="FL5922">
            <v>69.184325988493114</v>
          </cell>
          <cell r="FM5922">
            <v>70.741390646133624</v>
          </cell>
          <cell r="FN5922">
            <v>72.332677718624652</v>
          </cell>
          <cell r="FO5922">
            <v>73.960582285747222</v>
          </cell>
          <cell r="FP5922">
            <v>75.624351759228091</v>
          </cell>
          <cell r="FQ5922">
            <v>77.325633537764503</v>
          </cell>
          <cell r="FR5922">
            <v>79.066072856172184</v>
          </cell>
          <cell r="FS5922">
            <v>80.845079764480502</v>
          </cell>
          <cell r="FT5922">
            <v>82.663475097985582</v>
          </cell>
          <cell r="FU5922">
            <v>84.523664051546376</v>
          </cell>
          <cell r="FV5922">
            <v>86.425731712425574</v>
          </cell>
          <cell r="FW5922">
            <v>88.369911370201208</v>
          </cell>
          <cell r="FX5922">
            <v>90.35845587121284</v>
          </cell>
          <cell r="FY5922">
            <v>92.391536751676895</v>
          </cell>
          <cell r="FZ5922">
            <v>94.470136203348773</v>
          </cell>
          <cell r="GA5922">
            <v>96.595846643603039</v>
          </cell>
          <cell r="GB5922">
            <v>98.769515816437703</v>
          </cell>
          <cell r="ID5922" t="str">
            <v>Off</v>
          </cell>
        </row>
        <row r="5923">
          <cell r="B5923">
            <v>9</v>
          </cell>
          <cell r="D5923">
            <v>12</v>
          </cell>
          <cell r="AD5923">
            <v>23.85</v>
          </cell>
          <cell r="AE5923">
            <v>20.22</v>
          </cell>
          <cell r="AF5923">
            <v>26.66</v>
          </cell>
          <cell r="AG5923">
            <v>47.5</v>
          </cell>
          <cell r="AH5923">
            <v>42.76</v>
          </cell>
          <cell r="AI5923">
            <v>75.03</v>
          </cell>
          <cell r="AJ5923">
            <v>39.61</v>
          </cell>
          <cell r="AK5923">
            <v>43.09</v>
          </cell>
          <cell r="AL5923">
            <v>89.25</v>
          </cell>
          <cell r="AM5923">
            <v>32.119999999999997</v>
          </cell>
          <cell r="AN5923">
            <v>47.63</v>
          </cell>
          <cell r="AO5923">
            <v>49.76</v>
          </cell>
          <cell r="AP5923">
            <v>35.729999999999997</v>
          </cell>
          <cell r="AQ5923">
            <v>48.19</v>
          </cell>
          <cell r="AR5923">
            <v>40.955989540990359</v>
          </cell>
          <cell r="AS5923">
            <v>42.14774501637946</v>
          </cell>
          <cell r="AT5923">
            <v>43.663536451262118</v>
          </cell>
          <cell r="AU5923">
            <v>45.305005357446994</v>
          </cell>
          <cell r="AV5923">
            <v>47.431630987566052</v>
          </cell>
          <cell r="AW5923">
            <v>50.506320421793319</v>
          </cell>
          <cell r="AX5923">
            <v>53.590001786663677</v>
          </cell>
          <cell r="AY5923">
            <v>56.853626259112389</v>
          </cell>
          <cell r="AZ5923">
            <v>60.227824814785528</v>
          </cell>
          <cell r="BA5923">
            <v>63.638786132925745</v>
          </cell>
          <cell r="BB5923">
            <v>67.282131028515153</v>
          </cell>
          <cell r="BC5923">
            <v>70.997552689791362</v>
          </cell>
          <cell r="BD5923">
            <v>72.961617206007773</v>
          </cell>
          <cell r="BE5923">
            <v>74.603387219682332</v>
          </cell>
          <cell r="BF5923">
            <v>76.281704348386327</v>
          </cell>
          <cell r="BG5923">
            <v>77.998316925788529</v>
          </cell>
          <cell r="BH5923">
            <v>79.752558752201054</v>
          </cell>
          <cell r="BI5923">
            <v>81.547341748681546</v>
          </cell>
          <cell r="BJ5923">
            <v>83.381886718065104</v>
          </cell>
          <cell r="BK5923">
            <v>85.258174900637599</v>
          </cell>
          <cell r="BL5923">
            <v>87.176277663552497</v>
          </cell>
          <cell r="BM5923">
            <v>89.13827053478397</v>
          </cell>
          <cell r="BN5923">
            <v>91.143380868771132</v>
          </cell>
          <cell r="BO5923">
            <v>93.194645727610208</v>
          </cell>
          <cell r="BP5923">
            <v>95.291088873187547</v>
          </cell>
          <cell r="BQ5923">
            <v>97.434797501630342</v>
          </cell>
          <cell r="BR5923">
            <v>99.627855712957938</v>
          </cell>
          <cell r="BS5923">
            <v>101.86950962509869</v>
          </cell>
          <cell r="BT5923">
            <v>104.16078770189904</v>
          </cell>
          <cell r="BU5923">
            <v>106.50473811920253</v>
          </cell>
          <cell r="BV5923">
            <v>108.90145475215988</v>
          </cell>
          <cell r="BW5923">
            <v>111.35123585542536</v>
          </cell>
          <cell r="BX5923">
            <v>113.85691849655858</v>
          </cell>
          <cell r="BY5923">
            <v>116.41871371669521</v>
          </cell>
          <cell r="BZ5923">
            <v>119.03786951115065</v>
          </cell>
          <cell r="CA5923">
            <v>121.71639183246754</v>
          </cell>
          <cell r="CB5923">
            <v>124.4553408567222</v>
          </cell>
          <cell r="EM5923">
            <v>35.590000000000003</v>
          </cell>
          <cell r="EN5923">
            <v>35.880000000000003</v>
          </cell>
          <cell r="EO5923">
            <v>46.95</v>
          </cell>
          <cell r="EP5923">
            <v>33.700000000000003</v>
          </cell>
          <cell r="EQ5923">
            <v>28.08</v>
          </cell>
          <cell r="ER5923">
            <v>38.629074937905834</v>
          </cell>
          <cell r="ES5923">
            <v>39.753120824292978</v>
          </cell>
          <cell r="ET5923">
            <v>41.182792566681599</v>
          </cell>
          <cell r="EU5923">
            <v>42.73100141466454</v>
          </cell>
          <cell r="EV5923">
            <v>44.736802806632419</v>
          </cell>
          <cell r="EW5923">
            <v>47.636803756351391</v>
          </cell>
          <cell r="EX5923">
            <v>50.545285760161384</v>
          </cell>
          <cell r="EY5923">
            <v>53.623487403640858</v>
          </cell>
          <cell r="EZ5923">
            <v>56.805980863651627</v>
          </cell>
          <cell r="FA5923">
            <v>60.023148409728464</v>
          </cell>
          <cell r="FB5923">
            <v>63.459496659976516</v>
          </cell>
          <cell r="FC5923">
            <v>66.963826634368019</v>
          </cell>
          <cell r="FD5923">
            <v>68.816302822347112</v>
          </cell>
          <cell r="FE5923">
            <v>70.364795670397285</v>
          </cell>
          <cell r="FF5923">
            <v>71.947759209085348</v>
          </cell>
          <cell r="FG5923">
            <v>73.566842440500253</v>
          </cell>
          <cell r="FH5923">
            <v>75.221417015090282</v>
          </cell>
          <cell r="FI5923">
            <v>76.914229413114157</v>
          </cell>
          <cell r="FJ5923">
            <v>78.644544707494944</v>
          </cell>
          <cell r="FK5923">
            <v>80.414231574348932</v>
          </cell>
          <cell r="FL5923">
            <v>82.223357326104662</v>
          </cell>
          <cell r="FM5923">
            <v>84.073879569611535</v>
          </cell>
          <cell r="FN5923">
            <v>85.965069557167297</v>
          </cell>
          <cell r="FO5923">
            <v>87.899791800180921</v>
          </cell>
          <cell r="FP5923">
            <v>89.877125525508561</v>
          </cell>
          <cell r="FQ5923">
            <v>91.899039345226512</v>
          </cell>
          <cell r="FR5923">
            <v>93.967498951208597</v>
          </cell>
          <cell r="FS5923">
            <v>96.081793293194124</v>
          </cell>
          <cell r="FT5923">
            <v>98.242892402854693</v>
          </cell>
          <cell r="FU5923">
            <v>100.453671273919</v>
          </cell>
          <cell r="FV5923">
            <v>102.71421844802094</v>
          </cell>
          <cell r="FW5923">
            <v>105.02481523447622</v>
          </cell>
          <cell r="FX5923">
            <v>107.38813751284704</v>
          </cell>
          <cell r="FY5923">
            <v>109.80438433396667</v>
          </cell>
          <cell r="FZ5923">
            <v>112.27473278829491</v>
          </cell>
          <cell r="GA5923">
            <v>114.80107486017791</v>
          </cell>
          <cell r="GB5923">
            <v>117.38441049178671</v>
          </cell>
          <cell r="ID5923" t="str">
            <v>Off</v>
          </cell>
        </row>
        <row r="5924">
          <cell r="B5924">
            <v>9</v>
          </cell>
          <cell r="D5924">
            <v>13</v>
          </cell>
          <cell r="AD5924">
            <v>27.29</v>
          </cell>
          <cell r="AE5924">
            <v>20.9</v>
          </cell>
          <cell r="AF5924">
            <v>30.3</v>
          </cell>
          <cell r="AG5924">
            <v>48.85</v>
          </cell>
          <cell r="AH5924">
            <v>45.23</v>
          </cell>
          <cell r="AI5924">
            <v>82.02</v>
          </cell>
          <cell r="AJ5924">
            <v>42.99</v>
          </cell>
          <cell r="AK5924">
            <v>48.5</v>
          </cell>
          <cell r="AL5924">
            <v>99.95</v>
          </cell>
          <cell r="AM5924">
            <v>33.590000000000003</v>
          </cell>
          <cell r="AN5924">
            <v>50.04</v>
          </cell>
          <cell r="AO5924">
            <v>52.45</v>
          </cell>
          <cell r="AP5924">
            <v>37.54</v>
          </cell>
          <cell r="AQ5924">
            <v>48.42</v>
          </cell>
          <cell r="AR5924">
            <v>43.224256987749833</v>
          </cell>
          <cell r="AS5924">
            <v>44.485213964984474</v>
          </cell>
          <cell r="AT5924">
            <v>46.087955159143235</v>
          </cell>
          <cell r="AU5924">
            <v>47.824081582812312</v>
          </cell>
          <cell r="AV5924">
            <v>50.074627474657994</v>
          </cell>
          <cell r="AW5924">
            <v>53.330695910820012</v>
          </cell>
          <cell r="AX5924">
            <v>56.596181788428289</v>
          </cell>
          <cell r="AY5924">
            <v>60.052417346954122</v>
          </cell>
          <cell r="AZ5924">
            <v>63.625814979725902</v>
          </cell>
          <cell r="BA5924">
            <v>67.238078819273966</v>
          </cell>
          <cell r="BB5924">
            <v>71.096708700554416</v>
          </cell>
          <cell r="BC5924">
            <v>75.031657738140737</v>
          </cell>
          <cell r="BD5924">
            <v>77.108754550056801</v>
          </cell>
          <cell r="BE5924">
            <v>78.843842243316658</v>
          </cell>
          <cell r="BF5924">
            <v>80.617554671337061</v>
          </cell>
          <cell r="BG5924">
            <v>82.431739880581588</v>
          </cell>
          <cell r="BH5924">
            <v>84.28568991049039</v>
          </cell>
          <cell r="BI5924">
            <v>86.182489504158866</v>
          </cell>
          <cell r="BJ5924">
            <v>88.121309333696814</v>
          </cell>
          <cell r="BK5924">
            <v>90.104246786818393</v>
          </cell>
          <cell r="BL5924">
            <v>92.131373268970719</v>
          </cell>
          <cell r="BM5924">
            <v>94.204887269294076</v>
          </cell>
          <cell r="BN5924">
            <v>96.323966028833723</v>
          </cell>
          <cell r="BO5924">
            <v>98.491827783406322</v>
          </cell>
          <cell r="BP5924">
            <v>100.70743100573979</v>
          </cell>
          <cell r="BQ5924">
            <v>102.97298616211393</v>
          </cell>
          <cell r="BR5924">
            <v>105.2907003167883</v>
          </cell>
          <cell r="BS5924">
            <v>107.65977010568852</v>
          </cell>
          <cell r="BT5924">
            <v>110.08128130704466</v>
          </cell>
          <cell r="BU5924">
            <v>112.55846329082617</v>
          </cell>
          <cell r="BV5924">
            <v>115.09141027638975</v>
          </cell>
          <cell r="BW5924">
            <v>117.68043575201425</v>
          </cell>
          <cell r="BX5924">
            <v>120.32854216915541</v>
          </cell>
          <cell r="BY5924">
            <v>123.03594897625665</v>
          </cell>
          <cell r="BZ5924">
            <v>125.80397669176614</v>
          </cell>
          <cell r="CA5924">
            <v>128.6347471089033</v>
          </cell>
          <cell r="CB5924">
            <v>131.5293786749979</v>
          </cell>
          <cell r="EM5924">
            <v>37.86</v>
          </cell>
          <cell r="EN5924">
            <v>35.979999999999997</v>
          </cell>
          <cell r="EO5924">
            <v>51.63</v>
          </cell>
          <cell r="EP5924">
            <v>35.43</v>
          </cell>
          <cell r="EQ5924">
            <v>29.37</v>
          </cell>
          <cell r="ER5924">
            <v>40.794763587532671</v>
          </cell>
          <cell r="ES5924">
            <v>41.984846318044752</v>
          </cell>
          <cell r="ET5924">
            <v>43.497502698147173</v>
          </cell>
          <cell r="EU5924">
            <v>45.136047162467776</v>
          </cell>
          <cell r="EV5924">
            <v>47.260097267638059</v>
          </cell>
          <cell r="EW5924">
            <v>50.333152800222507</v>
          </cell>
          <cell r="EX5924">
            <v>53.415096450826162</v>
          </cell>
          <cell r="EY5924">
            <v>56.677068369807792</v>
          </cell>
          <cell r="EZ5924">
            <v>60.049617067972527</v>
          </cell>
          <cell r="FA5924">
            <v>63.458847431190108</v>
          </cell>
          <cell r="FB5924">
            <v>67.100596410778977</v>
          </cell>
          <cell r="FC5924">
            <v>70.814374897771074</v>
          </cell>
          <cell r="FD5924">
            <v>72.774724925639646</v>
          </cell>
          <cell r="FE5924">
            <v>74.412289043172862</v>
          </cell>
          <cell r="FF5924">
            <v>76.086306926091424</v>
          </cell>
          <cell r="FG5924">
            <v>77.798522748242021</v>
          </cell>
          <cell r="FH5924">
            <v>79.548268341200711</v>
          </cell>
          <cell r="FI5924">
            <v>81.338455064793521</v>
          </cell>
          <cell r="FJ5924">
            <v>83.168300204924833</v>
          </cell>
          <cell r="FK5924">
            <v>85.039783262039833</v>
          </cell>
          <cell r="FL5924">
            <v>86.95297162812021</v>
          </cell>
          <cell r="FM5924">
            <v>88.909940222458417</v>
          </cell>
          <cell r="FN5924">
            <v>90.909912530676039</v>
          </cell>
          <cell r="FO5924">
            <v>92.955925902133345</v>
          </cell>
          <cell r="FP5924">
            <v>95.04699735038254</v>
          </cell>
          <cell r="FQ5924">
            <v>97.18521309866</v>
          </cell>
          <cell r="FR5924">
            <v>99.372656159398232</v>
          </cell>
          <cell r="FS5924">
            <v>101.60856832297667</v>
          </cell>
          <cell r="FT5924">
            <v>103.89397433960022</v>
          </cell>
          <cell r="FU5924">
            <v>106.2319220669678</v>
          </cell>
          <cell r="FV5924">
            <v>108.62250042867578</v>
          </cell>
          <cell r="FW5924">
            <v>111.06600529285734</v>
          </cell>
          <cell r="FX5924">
            <v>113.56527035304146</v>
          </cell>
          <cell r="FY5924">
            <v>116.12050272319587</v>
          </cell>
          <cell r="FZ5924">
            <v>118.73294869976756</v>
          </cell>
          <cell r="GA5924">
            <v>121.40461081695375</v>
          </cell>
          <cell r="GB5924">
            <v>124.13654465783632</v>
          </cell>
          <cell r="ID5924" t="str">
            <v>Off</v>
          </cell>
        </row>
        <row r="5925">
          <cell r="B5925">
            <v>9</v>
          </cell>
          <cell r="D5925">
            <v>14</v>
          </cell>
          <cell r="AD5925">
            <v>37.9</v>
          </cell>
          <cell r="AE5925">
            <v>21.05</v>
          </cell>
          <cell r="AF5925">
            <v>35</v>
          </cell>
          <cell r="AG5925">
            <v>53.44</v>
          </cell>
          <cell r="AH5925">
            <v>49.66</v>
          </cell>
          <cell r="AI5925">
            <v>89.53</v>
          </cell>
          <cell r="AJ5925">
            <v>47.77</v>
          </cell>
          <cell r="AK5925">
            <v>54.19</v>
          </cell>
          <cell r="AL5925">
            <v>108.85</v>
          </cell>
          <cell r="AM5925">
            <v>34.51</v>
          </cell>
          <cell r="AN5925">
            <v>56.01</v>
          </cell>
          <cell r="AO5925">
            <v>55.89</v>
          </cell>
          <cell r="AP5925">
            <v>39.97</v>
          </cell>
          <cell r="AQ5925">
            <v>52.78</v>
          </cell>
          <cell r="AR5925">
            <v>46.55879978902388</v>
          </cell>
          <cell r="AS5925">
            <v>47.920810975279579</v>
          </cell>
          <cell r="AT5925">
            <v>49.651691745504152</v>
          </cell>
          <cell r="AU5925">
            <v>51.527253376620536</v>
          </cell>
          <cell r="AV5925">
            <v>53.960523228188947</v>
          </cell>
          <cell r="AW5925">
            <v>57.484245093538355</v>
          </cell>
          <cell r="AX5925">
            <v>61.018002846025666</v>
          </cell>
          <cell r="AY5925">
            <v>64.758473714143122</v>
          </cell>
          <cell r="AZ5925">
            <v>68.625835025084513</v>
          </cell>
          <cell r="BA5925">
            <v>72.535160840995388</v>
          </cell>
          <cell r="BB5925">
            <v>76.711510391468494</v>
          </cell>
          <cell r="BC5925">
            <v>80.970438754881101</v>
          </cell>
          <cell r="BD5925">
            <v>83.214071907304572</v>
          </cell>
          <cell r="BE5925">
            <v>85.086540204771381</v>
          </cell>
          <cell r="BF5925">
            <v>87.000690878283592</v>
          </cell>
          <cell r="BG5925">
            <v>88.958520612573096</v>
          </cell>
          <cell r="BH5925">
            <v>90.959258473528848</v>
          </cell>
          <cell r="BI5925">
            <v>93.006244683504647</v>
          </cell>
          <cell r="BJ5925">
            <v>95.098575194464388</v>
          </cell>
          <cell r="BK5925">
            <v>97.238519078922394</v>
          </cell>
          <cell r="BL5925">
            <v>99.426147798389721</v>
          </cell>
          <cell r="BM5925">
            <v>101.66384099647826</v>
          </cell>
          <cell r="BN5925">
            <v>103.95070121875514</v>
          </cell>
          <cell r="BO5925">
            <v>106.29021390128814</v>
          </cell>
          <cell r="BP5925">
            <v>108.68124161646048</v>
          </cell>
          <cell r="BQ5925">
            <v>111.12617643738085</v>
          </cell>
          <cell r="BR5925">
            <v>113.62740658754623</v>
          </cell>
          <cell r="BS5925">
            <v>116.18405493108644</v>
          </cell>
          <cell r="BT5925">
            <v>118.79729197773497</v>
          </cell>
          <cell r="BU5925">
            <v>121.47061432714573</v>
          </cell>
          <cell r="BV5925">
            <v>124.20411670233108</v>
          </cell>
          <cell r="BW5925">
            <v>126.99813388099938</v>
          </cell>
          <cell r="BX5925">
            <v>129.85591341097626</v>
          </cell>
          <cell r="BY5925">
            <v>132.77768654242945</v>
          </cell>
          <cell r="BZ5925">
            <v>135.76487977764398</v>
          </cell>
          <cell r="CA5925">
            <v>138.81978614611347</v>
          </cell>
          <cell r="CB5925">
            <v>141.94361022644449</v>
          </cell>
          <cell r="EM5925">
            <v>38.590000000000003</v>
          </cell>
          <cell r="EN5925">
            <v>38.22</v>
          </cell>
          <cell r="EO5925">
            <v>52.9</v>
          </cell>
          <cell r="EP5925">
            <v>37.6</v>
          </cell>
          <cell r="EQ5925">
            <v>29.44</v>
          </cell>
          <cell r="ER5925">
            <v>43.798120391976433</v>
          </cell>
          <cell r="ES5925">
            <v>45.079371845647046</v>
          </cell>
          <cell r="ET5925">
            <v>46.707620956491276</v>
          </cell>
          <cell r="EU5925">
            <v>48.471972153138161</v>
          </cell>
          <cell r="EV5925">
            <v>50.760962556414924</v>
          </cell>
          <cell r="EW5925">
            <v>54.075747198324805</v>
          </cell>
          <cell r="EX5925">
            <v>57.399972654755196</v>
          </cell>
          <cell r="EY5925">
            <v>60.918654282006045</v>
          </cell>
          <cell r="EZ5925">
            <v>64.556702450417262</v>
          </cell>
          <cell r="FA5925">
            <v>68.234226860681176</v>
          </cell>
          <cell r="FB5925">
            <v>72.162941974461233</v>
          </cell>
          <cell r="FC5925">
            <v>76.169339434163859</v>
          </cell>
          <cell r="FD5925">
            <v>78.27993754602582</v>
          </cell>
          <cell r="FE5925">
            <v>80.041378826605055</v>
          </cell>
          <cell r="FF5925">
            <v>81.842030948798183</v>
          </cell>
          <cell r="FG5925">
            <v>83.683772204972442</v>
          </cell>
          <cell r="FH5925">
            <v>85.565877373146989</v>
          </cell>
          <cell r="FI5925">
            <v>87.491488618958599</v>
          </cell>
          <cell r="FJ5925">
            <v>89.459755499421092</v>
          </cell>
          <cell r="FK5925">
            <v>91.472812543594756</v>
          </cell>
          <cell r="FL5925">
            <v>93.530726975718139</v>
          </cell>
          <cell r="FM5925">
            <v>95.635737339694344</v>
          </cell>
          <cell r="FN5925">
            <v>97.786999395176224</v>
          </cell>
          <cell r="FO5925">
            <v>99.987791911144214</v>
          </cell>
          <cell r="FP5925">
            <v>102.23704490315022</v>
          </cell>
          <cell r="FQ5925">
            <v>104.53700860759371</v>
          </cell>
          <cell r="FR5925">
            <v>106.88992963952312</v>
          </cell>
          <cell r="FS5925">
            <v>109.29498287237554</v>
          </cell>
          <cell r="FT5925">
            <v>111.75326941112922</v>
          </cell>
          <cell r="FU5925">
            <v>114.2680785264118</v>
          </cell>
          <cell r="FV5925">
            <v>116.83949932468474</v>
          </cell>
          <cell r="FW5925">
            <v>119.46784673318932</v>
          </cell>
          <cell r="FX5925">
            <v>122.15617573812128</v>
          </cell>
          <cell r="FY5925">
            <v>124.90470387779204</v>
          </cell>
          <cell r="FZ5925">
            <v>127.71477307078845</v>
          </cell>
          <cell r="GA5925">
            <v>130.58854038263365</v>
          </cell>
          <cell r="GB5925">
            <v>133.52713896708315</v>
          </cell>
          <cell r="ID5925" t="str">
            <v>Off</v>
          </cell>
        </row>
        <row r="5926">
          <cell r="B5926">
            <v>9</v>
          </cell>
          <cell r="D5926">
            <v>15</v>
          </cell>
          <cell r="AD5926">
            <v>43.55</v>
          </cell>
          <cell r="AE5926">
            <v>21.85</v>
          </cell>
          <cell r="AF5926">
            <v>44.28</v>
          </cell>
          <cell r="AG5926">
            <v>54</v>
          </cell>
          <cell r="AH5926">
            <v>50</v>
          </cell>
          <cell r="AI5926">
            <v>82.44</v>
          </cell>
          <cell r="AJ5926">
            <v>47.2</v>
          </cell>
          <cell r="AK5926">
            <v>58.15</v>
          </cell>
          <cell r="AL5926">
            <v>114.84</v>
          </cell>
          <cell r="AM5926">
            <v>35.409999999999997</v>
          </cell>
          <cell r="AN5926">
            <v>61.74</v>
          </cell>
          <cell r="AO5926">
            <v>61.67</v>
          </cell>
          <cell r="AP5926">
            <v>39.9</v>
          </cell>
          <cell r="AQ5926">
            <v>54.63</v>
          </cell>
          <cell r="AR5926">
            <v>46.972419932782813</v>
          </cell>
          <cell r="AS5926">
            <v>48.347008230381824</v>
          </cell>
          <cell r="AT5926">
            <v>50.093763861888455</v>
          </cell>
          <cell r="AU5926">
            <v>51.986603683491289</v>
          </cell>
          <cell r="AV5926">
            <v>54.442504475168711</v>
          </cell>
          <cell r="AW5926">
            <v>57.999363330999529</v>
          </cell>
          <cell r="AX5926">
            <v>61.566335228540694</v>
          </cell>
          <cell r="AY5926">
            <v>65.341995571915348</v>
          </cell>
          <cell r="AZ5926">
            <v>69.245750365728881</v>
          </cell>
          <cell r="BA5926">
            <v>73.191853602994314</v>
          </cell>
          <cell r="BB5926">
            <v>77.407536600575014</v>
          </cell>
          <cell r="BC5926">
            <v>81.706573432693048</v>
          </cell>
          <cell r="BD5926">
            <v>83.97084090174647</v>
          </cell>
          <cell r="BE5926">
            <v>85.860337827769399</v>
          </cell>
          <cell r="BF5926">
            <v>87.791896193011127</v>
          </cell>
          <cell r="BG5926">
            <v>89.767530991551027</v>
          </cell>
          <cell r="BH5926">
            <v>91.786463576544321</v>
          </cell>
          <cell r="BI5926">
            <v>93.852065771979682</v>
          </cell>
          <cell r="BJ5926">
            <v>95.963424325263617</v>
          </cell>
          <cell r="BK5926">
            <v>98.122829546387663</v>
          </cell>
          <cell r="BL5926">
            <v>100.33035290383148</v>
          </cell>
          <cell r="BM5926">
            <v>102.58839648740923</v>
          </cell>
          <cell r="BN5926">
            <v>104.8960536412411</v>
          </cell>
          <cell r="BO5926">
            <v>107.25684289160841</v>
          </cell>
          <cell r="BP5926">
            <v>109.66961491031923</v>
          </cell>
          <cell r="BQ5926">
            <v>112.13678427291258</v>
          </cell>
          <cell r="BR5926">
            <v>114.66076164966336</v>
          </cell>
          <cell r="BS5926">
            <v>117.24066081811048</v>
          </cell>
          <cell r="BT5926">
            <v>119.87766276859365</v>
          </cell>
          <cell r="BU5926">
            <v>122.57529719466658</v>
          </cell>
          <cell r="BV5926">
            <v>125.33365888196235</v>
          </cell>
          <cell r="BW5926">
            <v>128.15308531783774</v>
          </cell>
          <cell r="BX5926">
            <v>131.03685432945809</v>
          </cell>
          <cell r="BY5926">
            <v>133.98519866564891</v>
          </cell>
          <cell r="BZ5926">
            <v>136.99955801438139</v>
          </cell>
          <cell r="CA5926">
            <v>140.08224658683957</v>
          </cell>
          <cell r="CB5926">
            <v>143.23447961629597</v>
          </cell>
          <cell r="EM5926">
            <v>39.799999999999997</v>
          </cell>
          <cell r="EN5926">
            <v>38.67</v>
          </cell>
          <cell r="EO5926">
            <v>57.79</v>
          </cell>
          <cell r="EP5926">
            <v>37.369999999999997</v>
          </cell>
          <cell r="EQ5926">
            <v>29.59</v>
          </cell>
          <cell r="ER5926">
            <v>43.993968242809366</v>
          </cell>
          <cell r="ES5926">
            <v>45.281395929056863</v>
          </cell>
          <cell r="ET5926">
            <v>46.91739236889152</v>
          </cell>
          <cell r="EU5926">
            <v>48.690210016342597</v>
          </cell>
          <cell r="EV5926">
            <v>50.990385770352248</v>
          </cell>
          <cell r="EW5926">
            <v>54.321709465650436</v>
          </cell>
          <cell r="EX5926">
            <v>57.66250494963824</v>
          </cell>
          <cell r="EY5926">
            <v>61.198756253696153</v>
          </cell>
          <cell r="EZ5926">
            <v>64.854979728503466</v>
          </cell>
          <cell r="FA5926">
            <v>68.550866394583892</v>
          </cell>
          <cell r="FB5926">
            <v>72.499239167004717</v>
          </cell>
          <cell r="FC5926">
            <v>76.525680430569906</v>
          </cell>
          <cell r="FD5926">
            <v>78.646374047575577</v>
          </cell>
          <cell r="FE5926">
            <v>80.416060767512349</v>
          </cell>
          <cell r="FF5926">
            <v>82.225141873003153</v>
          </cell>
          <cell r="FG5926">
            <v>84.075504590332372</v>
          </cell>
          <cell r="FH5926">
            <v>85.966419645500281</v>
          </cell>
          <cell r="FI5926">
            <v>87.901045060122328</v>
          </cell>
          <cell r="FJ5926">
            <v>89.878525489601543</v>
          </cell>
          <cell r="FK5926">
            <v>91.901006018759574</v>
          </cell>
          <cell r="FL5926">
            <v>93.96855358436548</v>
          </cell>
          <cell r="FM5926">
            <v>96.08341796327025</v>
          </cell>
          <cell r="FN5926">
            <v>98.244749989302747</v>
          </cell>
          <cell r="FO5926">
            <v>100.45584508419564</v>
          </cell>
          <cell r="FP5926">
            <v>102.71562679695813</v>
          </cell>
          <cell r="FQ5926">
            <v>105.02635659846474</v>
          </cell>
          <cell r="FR5926">
            <v>107.39029230195287</v>
          </cell>
          <cell r="FS5926">
            <v>109.80660387901726</v>
          </cell>
          <cell r="FT5926">
            <v>112.27639743514649</v>
          </cell>
          <cell r="FU5926">
            <v>114.80297885124536</v>
          </cell>
          <cell r="FV5926">
            <v>117.38643690273015</v>
          </cell>
          <cell r="FW5926">
            <v>120.02708767738336</v>
          </cell>
          <cell r="FX5926">
            <v>122.72800116019671</v>
          </cell>
          <cell r="FY5926">
            <v>125.48939534173684</v>
          </cell>
          <cell r="FZ5926">
            <v>128.31261862148955</v>
          </cell>
          <cell r="GA5926">
            <v>131.19983846992969</v>
          </cell>
          <cell r="GB5926">
            <v>134.15219306418498</v>
          </cell>
          <cell r="ID5926" t="str">
            <v>Off</v>
          </cell>
        </row>
        <row r="5927">
          <cell r="B5927">
            <v>9</v>
          </cell>
          <cell r="D5927">
            <v>16</v>
          </cell>
          <cell r="AD5927">
            <v>44.97</v>
          </cell>
          <cell r="AE5927">
            <v>21.04</v>
          </cell>
          <cell r="AF5927">
            <v>51</v>
          </cell>
          <cell r="AG5927">
            <v>54.94</v>
          </cell>
          <cell r="AH5927">
            <v>50.76</v>
          </cell>
          <cell r="AI5927">
            <v>88.67</v>
          </cell>
          <cell r="AJ5927">
            <v>50.38</v>
          </cell>
          <cell r="AK5927">
            <v>61.14</v>
          </cell>
          <cell r="AL5927">
            <v>121.11</v>
          </cell>
          <cell r="AM5927">
            <v>37.380000000000003</v>
          </cell>
          <cell r="AN5927">
            <v>66.66</v>
          </cell>
          <cell r="AO5927">
            <v>72.95</v>
          </cell>
          <cell r="AP5927">
            <v>40.909999999999997</v>
          </cell>
          <cell r="AQ5927">
            <v>54.79</v>
          </cell>
          <cell r="AR5927">
            <v>49.35900188262395</v>
          </cell>
          <cell r="AS5927">
            <v>50.806243757799123</v>
          </cell>
          <cell r="AT5927">
            <v>52.644557991665003</v>
          </cell>
          <cell r="AU5927">
            <v>54.637057984685171</v>
          </cell>
          <cell r="AV5927">
            <v>57.223470826341114</v>
          </cell>
          <cell r="AW5927">
            <v>60.971404546076826</v>
          </cell>
          <cell r="AX5927">
            <v>64.729897365300602</v>
          </cell>
          <cell r="AY5927">
            <v>68.708466747696676</v>
          </cell>
          <cell r="AZ5927">
            <v>72.822072309213794</v>
          </cell>
          <cell r="BA5927">
            <v>76.980240883929056</v>
          </cell>
          <cell r="BB5927">
            <v>81.422724794977128</v>
          </cell>
          <cell r="BC5927">
            <v>85.953031560036095</v>
          </cell>
          <cell r="BD5927">
            <v>88.336313029357299</v>
          </cell>
          <cell r="BE5927">
            <v>90.324040663288287</v>
          </cell>
          <cell r="BF5927">
            <v>92.356016508778779</v>
          </cell>
          <cell r="BG5927">
            <v>94.434360950734828</v>
          </cell>
          <cell r="BH5927">
            <v>96.55825103558351</v>
          </cell>
          <cell r="BI5927">
            <v>98.731240753068107</v>
          </cell>
          <cell r="BJ5927">
            <v>100.95236386707317</v>
          </cell>
          <cell r="BK5927">
            <v>103.22403311144278</v>
          </cell>
          <cell r="BL5927">
            <v>105.54631999489393</v>
          </cell>
          <cell r="BM5927">
            <v>107.9217560730896</v>
          </cell>
          <cell r="BN5927">
            <v>110.34938172467483</v>
          </cell>
          <cell r="BO5927">
            <v>112.83290629961925</v>
          </cell>
          <cell r="BP5927">
            <v>115.37111179367598</v>
          </cell>
          <cell r="BQ5927">
            <v>117.96654257289953</v>
          </cell>
          <cell r="BR5927">
            <v>120.6217387767054</v>
          </cell>
          <cell r="BS5927">
            <v>123.33576188043291</v>
          </cell>
          <cell r="BT5927">
            <v>126.10985328866134</v>
          </cell>
          <cell r="BU5927">
            <v>128.94773353997118</v>
          </cell>
          <cell r="BV5927">
            <v>131.84949778160811</v>
          </cell>
          <cell r="BW5927">
            <v>134.81549927227127</v>
          </cell>
          <cell r="BX5927">
            <v>137.84919030700598</v>
          </cell>
          <cell r="BY5927">
            <v>140.95081235085553</v>
          </cell>
          <cell r="BZ5927">
            <v>144.12188125107755</v>
          </cell>
          <cell r="CA5927">
            <v>147.36483332052046</v>
          </cell>
          <cell r="CB5927">
            <v>150.68094521187206</v>
          </cell>
          <cell r="EM5927">
            <v>45.45</v>
          </cell>
          <cell r="EN5927">
            <v>41.2</v>
          </cell>
          <cell r="EO5927">
            <v>69.510000000000005</v>
          </cell>
          <cell r="EP5927">
            <v>38.43</v>
          </cell>
          <cell r="EQ5927">
            <v>29.96</v>
          </cell>
          <cell r="ER5927">
            <v>46.366815994848167</v>
          </cell>
          <cell r="ES5927">
            <v>47.726324801080921</v>
          </cell>
          <cell r="ET5927">
            <v>49.453198817396384</v>
          </cell>
          <cell r="EU5927">
            <v>51.324911717219535</v>
          </cell>
          <cell r="EV5927">
            <v>53.75453394906598</v>
          </cell>
          <cell r="EW5927">
            <v>57.275264646925756</v>
          </cell>
          <cell r="EX5927">
            <v>60.805914342422447</v>
          </cell>
          <cell r="EY5927">
            <v>64.543299367244771</v>
          </cell>
          <cell r="EZ5927">
            <v>68.407534559840784</v>
          </cell>
          <cell r="FA5927">
            <v>72.313631316778142</v>
          </cell>
          <cell r="FB5927">
            <v>76.486807965557844</v>
          </cell>
          <cell r="FC5927">
            <v>80.742483570085241</v>
          </cell>
          <cell r="FD5927">
            <v>82.981288431146453</v>
          </cell>
          <cell r="FE5927">
            <v>84.848518276464659</v>
          </cell>
          <cell r="FF5927">
            <v>86.757313968036385</v>
          </cell>
          <cell r="FG5927">
            <v>88.709667351179164</v>
          </cell>
          <cell r="FH5927">
            <v>90.704805360485807</v>
          </cell>
          <cell r="FI5927">
            <v>92.746066539731302</v>
          </cell>
          <cell r="FJ5927">
            <v>94.832543226879054</v>
          </cell>
          <cell r="FK5927">
            <v>96.966501893736151</v>
          </cell>
          <cell r="FL5927">
            <v>99.148009714098606</v>
          </cell>
          <cell r="FM5927">
            <v>101.37944477850974</v>
          </cell>
          <cell r="FN5927">
            <v>103.65990563870091</v>
          </cell>
          <cell r="FO5927">
            <v>105.99287678060054</v>
          </cell>
          <cell r="FP5927">
            <v>108.37721403644508</v>
          </cell>
          <cell r="FQ5927">
            <v>110.81530753059225</v>
          </cell>
          <cell r="FR5927">
            <v>113.30954341698335</v>
          </cell>
          <cell r="FS5927">
            <v>115.8590400651439</v>
          </cell>
          <cell r="FT5927">
            <v>118.46496362462126</v>
          </cell>
          <cell r="FU5927">
            <v>121.13080909169135</v>
          </cell>
          <cell r="FV5927">
            <v>123.85666584569054</v>
          </cell>
          <cell r="FW5927">
            <v>126.64286573046651</v>
          </cell>
          <cell r="FX5927">
            <v>129.49265175991786</v>
          </cell>
          <cell r="FY5927">
            <v>132.40625076126565</v>
          </cell>
          <cell r="FZ5927">
            <v>135.38508668978025</v>
          </cell>
          <cell r="GA5927">
            <v>138.43144816689323</v>
          </cell>
          <cell r="GB5927">
            <v>141.54653445348922</v>
          </cell>
          <cell r="ID5927" t="str">
            <v>Off</v>
          </cell>
        </row>
        <row r="5928">
          <cell r="B5928">
            <v>9</v>
          </cell>
          <cell r="D5928">
            <v>17</v>
          </cell>
          <cell r="AD5928">
            <v>52.28</v>
          </cell>
          <cell r="AE5928">
            <v>22.32</v>
          </cell>
          <cell r="AF5928">
            <v>48</v>
          </cell>
          <cell r="AG5928">
            <v>55</v>
          </cell>
          <cell r="AH5928">
            <v>51.59</v>
          </cell>
          <cell r="AI5928">
            <v>93.96</v>
          </cell>
          <cell r="AJ5928">
            <v>56.45</v>
          </cell>
          <cell r="AK5928">
            <v>70</v>
          </cell>
          <cell r="AL5928">
            <v>126.99</v>
          </cell>
          <cell r="AM5928">
            <v>38.119999999999997</v>
          </cell>
          <cell r="AN5928">
            <v>68.489999999999995</v>
          </cell>
          <cell r="AO5928">
            <v>75.849999999999994</v>
          </cell>
          <cell r="AP5928">
            <v>43.28</v>
          </cell>
          <cell r="AQ5928">
            <v>52.15</v>
          </cell>
          <cell r="AR5928">
            <v>50.290048763798701</v>
          </cell>
          <cell r="AS5928">
            <v>51.765413551754705</v>
          </cell>
          <cell r="AT5928">
            <v>53.639549235802505</v>
          </cell>
          <cell r="AU5928">
            <v>55.671019718729589</v>
          </cell>
          <cell r="AV5928">
            <v>58.308526763995609</v>
          </cell>
          <cell r="AW5928">
            <v>62.131331043282948</v>
          </cell>
          <cell r="AX5928">
            <v>65.964866130067719</v>
          </cell>
          <cell r="AY5928">
            <v>70.022945489098703</v>
          </cell>
          <cell r="AZ5928">
            <v>74.218783258044837</v>
          </cell>
          <cell r="BA5928">
            <v>78.460049953372689</v>
          </cell>
          <cell r="BB5928">
            <v>82.991413869703663</v>
          </cell>
          <cell r="BC5928">
            <v>87.612351560408356</v>
          </cell>
          <cell r="BD5928">
            <v>90.042182630818559</v>
          </cell>
          <cell r="BE5928">
            <v>92.068295466080912</v>
          </cell>
          <cell r="BF5928">
            <v>94.139510705847059</v>
          </cell>
          <cell r="BG5928">
            <v>96.257990517424474</v>
          </cell>
          <cell r="BH5928">
            <v>98.422894147884193</v>
          </cell>
          <cell r="BI5928">
            <v>100.6378471137822</v>
          </cell>
          <cell r="BJ5928">
            <v>102.9018621761456</v>
          </cell>
          <cell r="BK5928">
            <v>105.21740013375999</v>
          </cell>
          <cell r="BL5928">
            <v>107.58453251096452</v>
          </cell>
          <cell r="BM5928">
            <v>110.00584149758234</v>
          </cell>
          <cell r="BN5928">
            <v>112.48034647617763</v>
          </cell>
          <cell r="BO5928">
            <v>115.01183152003759</v>
          </cell>
          <cell r="BP5928">
            <v>117.59905185928292</v>
          </cell>
          <cell r="BQ5928">
            <v>120.24460262017527</v>
          </cell>
          <cell r="BR5928">
            <v>122.95107457765448</v>
          </cell>
          <cell r="BS5928">
            <v>125.71750846826548</v>
          </cell>
          <cell r="BT5928">
            <v>128.54516941961802</v>
          </cell>
          <cell r="BU5928">
            <v>131.43785270175101</v>
          </cell>
          <cell r="BV5928">
            <v>134.39565360221496</v>
          </cell>
          <cell r="BW5928">
            <v>137.41893117280395</v>
          </cell>
          <cell r="BX5928">
            <v>140.5112064118193</v>
          </cell>
          <cell r="BY5928">
            <v>143.67272400320809</v>
          </cell>
          <cell r="BZ5928">
            <v>146.9050292999236</v>
          </cell>
          <cell r="CA5928">
            <v>150.21060655485289</v>
          </cell>
          <cell r="CB5928">
            <v>153.59075653360463</v>
          </cell>
          <cell r="EM5928">
            <v>44.91</v>
          </cell>
          <cell r="EN5928">
            <v>38.520000000000003</v>
          </cell>
          <cell r="EO5928">
            <v>71.09</v>
          </cell>
          <cell r="EP5928">
            <v>40.76</v>
          </cell>
          <cell r="EQ5928">
            <v>29.9</v>
          </cell>
          <cell r="ER5928">
            <v>47.36188511119304</v>
          </cell>
          <cell r="ES5928">
            <v>48.751346034415931</v>
          </cell>
          <cell r="ET5928">
            <v>50.516359215603281</v>
          </cell>
          <cell r="EU5928">
            <v>52.429546297029063</v>
          </cell>
          <cell r="EV5928">
            <v>54.913483153892351</v>
          </cell>
          <cell r="EW5928">
            <v>58.513702710818222</v>
          </cell>
          <cell r="EX5928">
            <v>62.124028268520334</v>
          </cell>
          <cell r="EY5928">
            <v>65.945823894077236</v>
          </cell>
          <cell r="EZ5928">
            <v>69.897356876106912</v>
          </cell>
          <cell r="FA5928">
            <v>73.891673662187401</v>
          </cell>
          <cell r="FB5928">
            <v>78.159196611116471</v>
          </cell>
          <cell r="FC5928">
            <v>82.511077855874404</v>
          </cell>
          <cell r="FD5928">
            <v>84.799430777083273</v>
          </cell>
          <cell r="FE5928">
            <v>86.707572162603</v>
          </cell>
          <cell r="FF5928">
            <v>88.658189842197913</v>
          </cell>
          <cell r="FG5928">
            <v>90.653320089884971</v>
          </cell>
          <cell r="FH5928">
            <v>92.692171106001837</v>
          </cell>
          <cell r="FI5928">
            <v>94.778157309560129</v>
          </cell>
          <cell r="FJ5928">
            <v>96.910348944077967</v>
          </cell>
          <cell r="FK5928">
            <v>99.091063527080806</v>
          </cell>
          <cell r="FL5928">
            <v>101.32036841836677</v>
          </cell>
          <cell r="FM5928">
            <v>103.60069545844399</v>
          </cell>
          <cell r="FN5928">
            <v>105.93112112682532</v>
          </cell>
          <cell r="FO5928">
            <v>108.3152091672073</v>
          </cell>
          <cell r="FP5928">
            <v>110.75178728706959</v>
          </cell>
          <cell r="FQ5928">
            <v>113.24329951012808</v>
          </cell>
          <cell r="FR5928">
            <v>115.79218576213485</v>
          </cell>
          <cell r="FS5928">
            <v>118.39754263323707</v>
          </cell>
          <cell r="FT5928">
            <v>121.06056158834635</v>
          </cell>
          <cell r="FU5928">
            <v>123.78481691597437</v>
          </cell>
          <cell r="FV5928">
            <v>126.57039835550557</v>
          </cell>
          <cell r="FW5928">
            <v>129.41764405276083</v>
          </cell>
          <cell r="FX5928">
            <v>132.32986999412557</v>
          </cell>
          <cell r="FY5928">
            <v>135.30730661669966</v>
          </cell>
          <cell r="FZ5928">
            <v>138.35140929447516</v>
          </cell>
          <cell r="GA5928">
            <v>141.464517633452</v>
          </cell>
          <cell r="GB5928">
            <v>144.6478566615001</v>
          </cell>
          <cell r="ID5928" t="str">
            <v>Off</v>
          </cell>
        </row>
        <row r="5929">
          <cell r="B5929">
            <v>9</v>
          </cell>
          <cell r="D5929">
            <v>18</v>
          </cell>
          <cell r="AD5929">
            <v>54.38</v>
          </cell>
          <cell r="AE5929">
            <v>22.4</v>
          </cell>
          <cell r="AF5929">
            <v>43.28</v>
          </cell>
          <cell r="AG5929">
            <v>52</v>
          </cell>
          <cell r="AH5929">
            <v>47.17</v>
          </cell>
          <cell r="AI5929">
            <v>89.26</v>
          </cell>
          <cell r="AJ5929">
            <v>56.45</v>
          </cell>
          <cell r="AK5929">
            <v>70</v>
          </cell>
          <cell r="AL5929">
            <v>121.23</v>
          </cell>
          <cell r="AM5929">
            <v>35.700000000000003</v>
          </cell>
          <cell r="AN5929">
            <v>59.87</v>
          </cell>
          <cell r="AO5929">
            <v>65.239999999999995</v>
          </cell>
          <cell r="AP5929">
            <v>41.1</v>
          </cell>
          <cell r="AQ5929">
            <v>47.59</v>
          </cell>
          <cell r="AR5929">
            <v>45.045930337596047</v>
          </cell>
          <cell r="AS5929">
            <v>46.36216781860756</v>
          </cell>
          <cell r="AT5929">
            <v>48.034877533389903</v>
          </cell>
          <cell r="AU5929">
            <v>49.847147201535307</v>
          </cell>
          <cell r="AV5929">
            <v>52.197455578345654</v>
          </cell>
          <cell r="AW5929">
            <v>55.599633392357184</v>
          </cell>
          <cell r="AX5929">
            <v>59.011567283366389</v>
          </cell>
          <cell r="AY5929">
            <v>62.622963324178535</v>
          </cell>
          <cell r="AZ5929">
            <v>66.356831324402123</v>
          </cell>
          <cell r="BA5929">
            <v>70.131257480040887</v>
          </cell>
          <cell r="BB5929">
            <v>74.163323852759319</v>
          </cell>
          <cell r="BC5929">
            <v>78.275126539087765</v>
          </cell>
          <cell r="BD5929">
            <v>80.443162338717684</v>
          </cell>
          <cell r="BE5929">
            <v>82.253280137404005</v>
          </cell>
          <cell r="BF5929">
            <v>84.103692703267257</v>
          </cell>
          <cell r="BG5929">
            <v>85.996329059743658</v>
          </cell>
          <cell r="BH5929">
            <v>87.930447016742434</v>
          </cell>
          <cell r="BI5929">
            <v>89.90927073156908</v>
          </cell>
          <cell r="BJ5929">
            <v>91.931930168524076</v>
          </cell>
          <cell r="BK5929">
            <v>94.000616404640539</v>
          </cell>
          <cell r="BL5929">
            <v>96.115400876018768</v>
          </cell>
          <cell r="BM5929">
            <v>98.278580994333637</v>
          </cell>
          <cell r="BN5929">
            <v>100.48929330638586</v>
          </cell>
          <cell r="BO5929">
            <v>102.75090192637283</v>
          </cell>
          <cell r="BP5929">
            <v>105.062312927523</v>
          </cell>
          <cell r="BQ5929">
            <v>107.42583594598094</v>
          </cell>
          <cell r="BR5929">
            <v>109.84377697111738</v>
          </cell>
          <cell r="BS5929">
            <v>112.31529244971891</v>
          </cell>
          <cell r="BT5929">
            <v>114.84151439719875</v>
          </cell>
          <cell r="BU5929">
            <v>117.42581807804828</v>
          </cell>
          <cell r="BV5929">
            <v>120.06829798703114</v>
          </cell>
          <cell r="BW5929">
            <v>122.76927936393241</v>
          </cell>
          <cell r="BX5929">
            <v>125.5318983417929</v>
          </cell>
          <cell r="BY5929">
            <v>128.35638087744451</v>
          </cell>
          <cell r="BZ5929">
            <v>131.24410545781674</v>
          </cell>
          <cell r="CA5929">
            <v>134.19728732015119</v>
          </cell>
          <cell r="CB5929">
            <v>137.21709191441812</v>
          </cell>
          <cell r="EM5929">
            <v>38.51</v>
          </cell>
          <cell r="EN5929">
            <v>35.33</v>
          </cell>
          <cell r="EO5929">
            <v>58.36</v>
          </cell>
          <cell r="EP5929">
            <v>38.700000000000003</v>
          </cell>
          <cell r="EQ5929">
            <v>31.02</v>
          </cell>
          <cell r="ER5929">
            <v>42.415511047809417</v>
          </cell>
          <cell r="ES5929">
            <v>43.654887945988143</v>
          </cell>
          <cell r="ET5929">
            <v>45.22992118107517</v>
          </cell>
          <cell r="EU5929">
            <v>46.936364883197484</v>
          </cell>
          <cell r="EV5929">
            <v>49.149428975230585</v>
          </cell>
          <cell r="EW5929">
            <v>52.352939471635601</v>
          </cell>
          <cell r="EX5929">
            <v>55.565636347111422</v>
          </cell>
          <cell r="EY5929">
            <v>58.966147947584176</v>
          </cell>
          <cell r="EZ5929">
            <v>62.481979860203467</v>
          </cell>
          <cell r="FA5929">
            <v>66.03600156879763</v>
          </cell>
          <cell r="FB5929">
            <v>69.832618810262431</v>
          </cell>
          <cell r="FC5929">
            <v>73.704316230235932</v>
          </cell>
          <cell r="FD5929">
            <v>75.745751399230528</v>
          </cell>
          <cell r="FE5929">
            <v>77.450168888504507</v>
          </cell>
          <cell r="FF5929">
            <v>79.192528165850192</v>
          </cell>
          <cell r="FG5929">
            <v>80.974645610999502</v>
          </cell>
          <cell r="FH5929">
            <v>82.795822373429019</v>
          </cell>
          <cell r="FI5929">
            <v>84.659094338484763</v>
          </cell>
          <cell r="FJ5929">
            <v>86.56364227547158</v>
          </cell>
          <cell r="FK5929">
            <v>88.511529315318469</v>
          </cell>
          <cell r="FL5929">
            <v>90.502822722674608</v>
          </cell>
          <cell r="FM5929">
            <v>92.539685753788618</v>
          </cell>
          <cell r="FN5929">
            <v>94.621305376085957</v>
          </cell>
          <cell r="FO5929">
            <v>96.750849259139386</v>
          </cell>
          <cell r="FP5929">
            <v>98.927287355112895</v>
          </cell>
          <cell r="FQ5929">
            <v>101.15279443088717</v>
          </cell>
          <cell r="FR5929">
            <v>103.42954181951929</v>
          </cell>
          <cell r="FS5929">
            <v>105.75673522637767</v>
          </cell>
          <cell r="FT5929">
            <v>108.13544056378569</v>
          </cell>
          <cell r="FU5929">
            <v>110.56883600049802</v>
          </cell>
          <cell r="FV5929">
            <v>113.0570105133359</v>
          </cell>
          <cell r="FW5929">
            <v>115.60027034998016</v>
          </cell>
          <cell r="FX5929">
            <v>118.20156851161522</v>
          </cell>
          <cell r="FY5929">
            <v>120.86111776051345</v>
          </cell>
          <cell r="FZ5929">
            <v>123.58021608801724</v>
          </cell>
          <cell r="GA5929">
            <v>126.36094937444894</v>
          </cell>
          <cell r="GB5929">
            <v>129.20441501430614</v>
          </cell>
          <cell r="ID5929" t="str">
            <v>Off</v>
          </cell>
        </row>
        <row r="5930">
          <cell r="B5930">
            <v>9</v>
          </cell>
          <cell r="D5930">
            <v>19</v>
          </cell>
          <cell r="AD5930">
            <v>47.75</v>
          </cell>
          <cell r="AE5930">
            <v>21.85</v>
          </cell>
          <cell r="AF5930">
            <v>38.409999999999997</v>
          </cell>
          <cell r="AG5930">
            <v>44.48</v>
          </cell>
          <cell r="AH5930">
            <v>40.22</v>
          </cell>
          <cell r="AI5930">
            <v>83.21</v>
          </cell>
          <cell r="AJ5930">
            <v>50.09</v>
          </cell>
          <cell r="AK5930">
            <v>61.33</v>
          </cell>
          <cell r="AL5930">
            <v>99.09</v>
          </cell>
          <cell r="AM5930">
            <v>34.22</v>
          </cell>
          <cell r="AN5930">
            <v>50.62</v>
          </cell>
          <cell r="AO5930">
            <v>50.56</v>
          </cell>
          <cell r="AP5930">
            <v>37.880000000000003</v>
          </cell>
          <cell r="AQ5930">
            <v>42.3</v>
          </cell>
          <cell r="AR5930">
            <v>38.634300944041335</v>
          </cell>
          <cell r="AS5930">
            <v>39.755179710622812</v>
          </cell>
          <cell r="AT5930">
            <v>41.181994767321079</v>
          </cell>
          <cell r="AU5930">
            <v>42.726595634972497</v>
          </cell>
          <cell r="AV5930">
            <v>44.726419392838764</v>
          </cell>
          <cell r="AW5930">
            <v>47.615525811483089</v>
          </cell>
          <cell r="AX5930">
            <v>50.513188153514449</v>
          </cell>
          <cell r="AY5930">
            <v>53.579737668115911</v>
          </cell>
          <cell r="AZ5930">
            <v>56.750121029919583</v>
          </cell>
          <cell r="BA5930">
            <v>59.955114576484718</v>
          </cell>
          <cell r="BB5930">
            <v>63.378186781286757</v>
          </cell>
          <cell r="BC5930">
            <v>66.868994986398292</v>
          </cell>
          <cell r="BD5930">
            <v>68.717389872256391</v>
          </cell>
          <cell r="BE5930">
            <v>70.263657550904867</v>
          </cell>
          <cell r="BF5930">
            <v>71.844346019278959</v>
          </cell>
          <cell r="BG5930">
            <v>73.461101687340715</v>
          </cell>
          <cell r="BH5930">
            <v>75.113300993852903</v>
          </cell>
          <cell r="BI5930">
            <v>76.803679062502141</v>
          </cell>
          <cell r="BJ5930">
            <v>78.531507938917855</v>
          </cell>
          <cell r="BK5930">
            <v>80.298650043372277</v>
          </cell>
          <cell r="BL5930">
            <v>82.105176703807928</v>
          </cell>
          <cell r="BM5930">
            <v>83.953037617322778</v>
          </cell>
          <cell r="BN5930">
            <v>85.84151136335629</v>
          </cell>
          <cell r="BO5930">
            <v>87.773449620962964</v>
          </cell>
          <cell r="BP5930">
            <v>89.747942984217758</v>
          </cell>
          <cell r="BQ5930">
            <v>91.766952501982203</v>
          </cell>
          <cell r="BR5930">
            <v>93.83243644026949</v>
          </cell>
          <cell r="BS5930">
            <v>95.943691495444455</v>
          </cell>
          <cell r="BT5930">
            <v>98.101687498921336</v>
          </cell>
          <cell r="BU5930">
            <v>100.30928722257791</v>
          </cell>
          <cell r="BV5930">
            <v>102.56658418909461</v>
          </cell>
          <cell r="BW5930">
            <v>104.87386098668142</v>
          </cell>
          <cell r="BX5930">
            <v>107.23378553581446</v>
          </cell>
          <cell r="BY5930">
            <v>109.64656023495365</v>
          </cell>
          <cell r="BZ5930">
            <v>112.11335880596394</v>
          </cell>
          <cell r="CA5930">
            <v>114.63606869551286</v>
          </cell>
          <cell r="CB5930">
            <v>117.21569046737621</v>
          </cell>
          <cell r="EM5930">
            <v>40.68</v>
          </cell>
          <cell r="EN5930">
            <v>34.270000000000003</v>
          </cell>
          <cell r="EO5930">
            <v>47.33</v>
          </cell>
          <cell r="EP5930">
            <v>35.82</v>
          </cell>
          <cell r="EQ5930">
            <v>31.33</v>
          </cell>
          <cell r="ER5930">
            <v>36.533280354159466</v>
          </cell>
          <cell r="ES5930">
            <v>37.593203200488624</v>
          </cell>
          <cell r="ET5930">
            <v>38.942424830133078</v>
          </cell>
          <cell r="EU5930">
            <v>40.40302681216248</v>
          </cell>
          <cell r="EV5930">
            <v>42.29409563493887</v>
          </cell>
          <cell r="EW5930">
            <v>45.026085917827984</v>
          </cell>
          <cell r="EX5930">
            <v>47.766166833655952</v>
          </cell>
          <cell r="EY5930">
            <v>50.66595045596388</v>
          </cell>
          <cell r="EZ5930">
            <v>53.663921206222788</v>
          </cell>
          <cell r="FA5930">
            <v>56.694619961184856</v>
          </cell>
          <cell r="FB5930">
            <v>59.931537764141801</v>
          </cell>
          <cell r="FC5930">
            <v>63.232507930643784</v>
          </cell>
          <cell r="FD5930">
            <v>64.980382925665879</v>
          </cell>
          <cell r="FE5930">
            <v>66.442561073743718</v>
          </cell>
          <cell r="FF5930">
            <v>67.937288131218907</v>
          </cell>
          <cell r="FG5930">
            <v>69.466120972559239</v>
          </cell>
          <cell r="FH5930">
            <v>71.028469947196697</v>
          </cell>
          <cell r="FI5930">
            <v>72.626921436611042</v>
          </cell>
          <cell r="FJ5930">
            <v>74.260787074235409</v>
          </cell>
          <cell r="FK5930">
            <v>75.931827997718969</v>
          </cell>
          <cell r="FL5930">
            <v>77.640111656029561</v>
          </cell>
          <cell r="FM5930">
            <v>79.387481717331084</v>
          </cell>
          <cell r="FN5930">
            <v>81.17325599354335</v>
          </cell>
          <cell r="FO5930">
            <v>83.000131082969716</v>
          </cell>
          <cell r="FP5930">
            <v>84.867247035234413</v>
          </cell>
          <cell r="FQ5930">
            <v>86.776458252930368</v>
          </cell>
          <cell r="FR5930">
            <v>88.729616507139724</v>
          </cell>
          <cell r="FS5930">
            <v>90.726056741468327</v>
          </cell>
          <cell r="FT5930">
            <v>92.766696045706496</v>
          </cell>
          <cell r="FU5930">
            <v>94.854241507728105</v>
          </cell>
          <cell r="FV5930">
            <v>96.988781564238877</v>
          </cell>
          <cell r="FW5930">
            <v>99.17058343566336</v>
          </cell>
          <cell r="FX5930">
            <v>101.40216995493331</v>
          </cell>
          <cell r="FY5930">
            <v>103.68373251362301</v>
          </cell>
          <cell r="FZ5930">
            <v>106.01638100395006</v>
          </cell>
          <cell r="GA5930">
            <v>108.40190022896701</v>
          </cell>
          <cell r="GB5930">
            <v>110.8412363395305</v>
          </cell>
          <cell r="ID5930" t="str">
            <v>Off</v>
          </cell>
        </row>
        <row r="5931">
          <cell r="B5931">
            <v>9</v>
          </cell>
          <cell r="D5931">
            <v>20</v>
          </cell>
          <cell r="AD5931">
            <v>41.83</v>
          </cell>
          <cell r="AE5931">
            <v>21.94</v>
          </cell>
          <cell r="AF5931">
            <v>35.33</v>
          </cell>
          <cell r="AG5931">
            <v>44.46</v>
          </cell>
          <cell r="AH5931">
            <v>39.72</v>
          </cell>
          <cell r="AI5931">
            <v>71.67</v>
          </cell>
          <cell r="AJ5931">
            <v>53.7</v>
          </cell>
          <cell r="AK5931">
            <v>58.49</v>
          </cell>
          <cell r="AL5931">
            <v>95</v>
          </cell>
          <cell r="AM5931">
            <v>34.44</v>
          </cell>
          <cell r="AN5931">
            <v>45.89</v>
          </cell>
          <cell r="AO5931">
            <v>51.99</v>
          </cell>
          <cell r="AP5931">
            <v>38.92</v>
          </cell>
          <cell r="AQ5931">
            <v>42.66</v>
          </cell>
          <cell r="AR5931">
            <v>38.413441683947632</v>
          </cell>
          <cell r="AS5931">
            <v>39.527555511125826</v>
          </cell>
          <cell r="AT5931">
            <v>40.945916867891945</v>
          </cell>
          <cell r="AU5931">
            <v>42.481312134828045</v>
          </cell>
          <cell r="AV5931">
            <v>44.469091701680924</v>
          </cell>
          <cell r="AW5931">
            <v>47.340577455020139</v>
          </cell>
          <cell r="AX5931">
            <v>50.220577419244371</v>
          </cell>
          <cell r="AY5931">
            <v>53.268415374147722</v>
          </cell>
          <cell r="AZ5931">
            <v>56.419447431175257</v>
          </cell>
          <cell r="BA5931">
            <v>59.604885102408289</v>
          </cell>
          <cell r="BB5931">
            <v>63.007044023650764</v>
          </cell>
          <cell r="BC5931">
            <v>66.476526777847312</v>
          </cell>
          <cell r="BD5931">
            <v>68.313930439062219</v>
          </cell>
          <cell r="BE5931">
            <v>69.851119611639831</v>
          </cell>
          <cell r="BF5931">
            <v>71.422527411244232</v>
          </cell>
          <cell r="BG5931">
            <v>73.029790620176556</v>
          </cell>
          <cell r="BH5931">
            <v>74.672289680770547</v>
          </cell>
          <cell r="BI5931">
            <v>76.352742945285812</v>
          </cell>
          <cell r="BJ5931">
            <v>78.070427299983308</v>
          </cell>
          <cell r="BK5931">
            <v>79.827193893130243</v>
          </cell>
          <cell r="BL5931">
            <v>81.623114048931427</v>
          </cell>
          <cell r="BM5931">
            <v>83.460125507360445</v>
          </cell>
          <cell r="BN5931">
            <v>85.337511686768721</v>
          </cell>
          <cell r="BO5931">
            <v>87.258106659536352</v>
          </cell>
          <cell r="BP5931">
            <v>89.221007380063782</v>
          </cell>
          <cell r="BQ5931">
            <v>91.228162909928088</v>
          </cell>
          <cell r="BR5931">
            <v>93.2815195577286</v>
          </cell>
          <cell r="BS5931">
            <v>95.380378797085157</v>
          </cell>
          <cell r="BT5931">
            <v>97.5257048975581</v>
          </cell>
          <cell r="BU5931">
            <v>99.720343022341595</v>
          </cell>
          <cell r="BV5931">
            <v>101.96438666050766</v>
          </cell>
          <cell r="BW5931">
            <v>104.25811687319941</v>
          </cell>
          <cell r="BX5931">
            <v>106.60418555556926</v>
          </cell>
          <cell r="BY5931">
            <v>109.0027942653724</v>
          </cell>
          <cell r="BZ5931">
            <v>111.45510963795408</v>
          </cell>
          <cell r="CA5931">
            <v>113.96300787794092</v>
          </cell>
          <cell r="CB5931">
            <v>116.52748389381165</v>
          </cell>
          <cell r="EM5931">
            <v>40.08</v>
          </cell>
          <cell r="EN5931">
            <v>33.909999999999997</v>
          </cell>
          <cell r="EO5931">
            <v>48.6</v>
          </cell>
          <cell r="EP5931">
            <v>36.549999999999997</v>
          </cell>
          <cell r="EQ5931">
            <v>30.34</v>
          </cell>
          <cell r="ER5931">
            <v>36.074288117890177</v>
          </cell>
          <cell r="ES5931">
            <v>37.120558939662097</v>
          </cell>
          <cell r="ET5931">
            <v>38.452550398803965</v>
          </cell>
          <cell r="EU5931">
            <v>39.894449088591081</v>
          </cell>
          <cell r="EV5931">
            <v>41.761184524574446</v>
          </cell>
          <cell r="EW5931">
            <v>44.457813617188741</v>
          </cell>
          <cell r="EX5931">
            <v>47.162438455122853</v>
          </cell>
          <cell r="EY5931">
            <v>50.024680933327311</v>
          </cell>
          <cell r="EZ5931">
            <v>52.983833597365241</v>
          </cell>
          <cell r="FA5931">
            <v>55.975296775257519</v>
          </cell>
          <cell r="FB5931">
            <v>59.170284148623715</v>
          </cell>
          <cell r="FC5931">
            <v>62.428495727911582</v>
          </cell>
          <cell r="FD5931">
            <v>64.154012269982616</v>
          </cell>
          <cell r="FE5931">
            <v>65.597595627066681</v>
          </cell>
          <cell r="FF5931">
            <v>67.073313897250159</v>
          </cell>
          <cell r="FG5931">
            <v>68.582704192380589</v>
          </cell>
          <cell r="FH5931">
            <v>70.12518468222413</v>
          </cell>
          <cell r="FI5931">
            <v>71.703308187312331</v>
          </cell>
          <cell r="FJ5931">
            <v>73.316395627296743</v>
          </cell>
          <cell r="FK5931">
            <v>74.966185426359459</v>
          </cell>
          <cell r="FL5931">
            <v>76.652744565479011</v>
          </cell>
          <cell r="FM5931">
            <v>78.377892787616233</v>
          </cell>
          <cell r="FN5931">
            <v>80.14095714674707</v>
          </cell>
          <cell r="FO5931">
            <v>81.944599136846179</v>
          </cell>
          <cell r="FP5931">
            <v>83.787970702500786</v>
          </cell>
          <cell r="FQ5931">
            <v>85.672902218855882</v>
          </cell>
          <cell r="FR5931">
            <v>87.601221475718901</v>
          </cell>
          <cell r="FS5931">
            <v>89.572272482874155</v>
          </cell>
          <cell r="FT5931">
            <v>91.586960791514599</v>
          </cell>
          <cell r="FU5931">
            <v>93.64795831106332</v>
          </cell>
          <cell r="FV5931">
            <v>95.755352837655551</v>
          </cell>
          <cell r="FW5931">
            <v>97.909408317457292</v>
          </cell>
          <cell r="FX5931">
            <v>100.11261516074141</v>
          </cell>
          <cell r="FY5931">
            <v>102.36516265157658</v>
          </cell>
          <cell r="FZ5931">
            <v>104.66814638404988</v>
          </cell>
          <cell r="GA5931">
            <v>107.02332831291727</v>
          </cell>
          <cell r="GB5931">
            <v>109.43164276255948</v>
          </cell>
          <cell r="ID5931" t="str">
            <v>Off</v>
          </cell>
        </row>
        <row r="5932">
          <cell r="B5932">
            <v>9</v>
          </cell>
          <cell r="D5932">
            <v>21</v>
          </cell>
          <cell r="AD5932">
            <v>53.89</v>
          </cell>
          <cell r="AE5932">
            <v>23.61</v>
          </cell>
          <cell r="AF5932">
            <v>35.51</v>
          </cell>
          <cell r="AG5932">
            <v>48.89</v>
          </cell>
          <cell r="AH5932">
            <v>45</v>
          </cell>
          <cell r="AI5932">
            <v>80.37</v>
          </cell>
          <cell r="AJ5932">
            <v>57.41</v>
          </cell>
          <cell r="AK5932">
            <v>60.67</v>
          </cell>
          <cell r="AL5932">
            <v>97.97</v>
          </cell>
          <cell r="AM5932">
            <v>38.22</v>
          </cell>
          <cell r="AN5932">
            <v>48.01</v>
          </cell>
          <cell r="AO5932">
            <v>48.47</v>
          </cell>
          <cell r="AP5932">
            <v>42.86</v>
          </cell>
          <cell r="AQ5932">
            <v>41.94</v>
          </cell>
          <cell r="AR5932">
            <v>40.325445273853759</v>
          </cell>
          <cell r="AS5932">
            <v>41.497913445455005</v>
          </cell>
          <cell r="AT5932">
            <v>42.989557628910347</v>
          </cell>
          <cell r="AU5932">
            <v>44.604734012912559</v>
          </cell>
          <cell r="AV5932">
            <v>46.696952570693853</v>
          </cell>
          <cell r="AW5932">
            <v>49.721296445121723</v>
          </cell>
          <cell r="AX5932">
            <v>52.754513438087663</v>
          </cell>
          <cell r="AY5932">
            <v>55.964675181163834</v>
          </cell>
          <cell r="AZ5932">
            <v>59.283582872706354</v>
          </cell>
          <cell r="BA5932">
            <v>62.63866905070411</v>
          </cell>
          <cell r="BB5932">
            <v>66.222259487135119</v>
          </cell>
          <cell r="BC5932">
            <v>69.876749075264186</v>
          </cell>
          <cell r="BD5932">
            <v>71.809419741080106</v>
          </cell>
          <cell r="BE5932">
            <v>73.425263381287309</v>
          </cell>
          <cell r="BF5932">
            <v>75.077076839427505</v>
          </cell>
          <cell r="BG5932">
            <v>76.766580882882607</v>
          </cell>
          <cell r="BH5932">
            <v>78.493120803426194</v>
          </cell>
          <cell r="BI5932">
            <v>80.259560585356112</v>
          </cell>
          <cell r="BJ5932">
            <v>82.065134891078685</v>
          </cell>
          <cell r="BK5932">
            <v>83.911792743314635</v>
          </cell>
          <cell r="BL5932">
            <v>85.799605498555252</v>
          </cell>
          <cell r="BM5932">
            <v>87.730614532470739</v>
          </cell>
          <cell r="BN5932">
            <v>89.704061054193375</v>
          </cell>
          <cell r="BO5932">
            <v>91.72293182608334</v>
          </cell>
          <cell r="BP5932">
            <v>93.786268765385245</v>
          </cell>
          <cell r="BQ5932">
            <v>95.896124829889203</v>
          </cell>
          <cell r="BR5932">
            <v>98.05454996647444</v>
          </cell>
          <cell r="BS5932">
            <v>100.26080397190982</v>
          </cell>
          <cell r="BT5932">
            <v>102.51589941274145</v>
          </cell>
          <cell r="BU5932">
            <v>104.82283415936249</v>
          </cell>
          <cell r="BV5932">
            <v>107.18170199106467</v>
          </cell>
          <cell r="BW5932">
            <v>109.59279684571619</v>
          </cell>
          <cell r="BX5932">
            <v>112.05890996278011</v>
          </cell>
          <cell r="BY5932">
            <v>114.58025000487559</v>
          </cell>
          <cell r="BZ5932">
            <v>117.15804476010743</v>
          </cell>
          <cell r="CA5932">
            <v>119.79426804890542</v>
          </cell>
          <cell r="CB5932">
            <v>122.48996388353731</v>
          </cell>
          <cell r="EM5932">
            <v>43.82</v>
          </cell>
          <cell r="EN5932">
            <v>34.119999999999997</v>
          </cell>
          <cell r="EO5932">
            <v>44.71</v>
          </cell>
          <cell r="EP5932">
            <v>39.950000000000003</v>
          </cell>
          <cell r="EQ5932">
            <v>30.86</v>
          </cell>
          <cell r="ER5932">
            <v>37.587530067439516</v>
          </cell>
          <cell r="ES5932">
            <v>38.680392957207829</v>
          </cell>
          <cell r="ET5932">
            <v>40.070761252332439</v>
          </cell>
          <cell r="EU5932">
            <v>41.57627447073861</v>
          </cell>
          <cell r="EV5932">
            <v>43.526440858591215</v>
          </cell>
          <cell r="EW5932">
            <v>46.345445473229418</v>
          </cell>
          <cell r="EX5932">
            <v>49.172720761819932</v>
          </cell>
          <cell r="EY5932">
            <v>52.164927052904694</v>
          </cell>
          <cell r="EZ5932">
            <v>55.258495934778793</v>
          </cell>
          <cell r="FA5932">
            <v>58.385786947634841</v>
          </cell>
          <cell r="FB5932">
            <v>61.726067814070184</v>
          </cell>
          <cell r="FC5932">
            <v>65.132434100718726</v>
          </cell>
          <cell r="FD5932">
            <v>66.933885176298418</v>
          </cell>
          <cell r="FE5932">
            <v>68.440020347233499</v>
          </cell>
          <cell r="FF5932">
            <v>69.97968314827645</v>
          </cell>
          <cell r="FG5932">
            <v>71.554477514492774</v>
          </cell>
          <cell r="FH5932">
            <v>73.163793189381167</v>
          </cell>
          <cell r="FI5932">
            <v>74.810299705669081</v>
          </cell>
          <cell r="FJ5932">
            <v>76.493283688721263</v>
          </cell>
          <cell r="FK5932">
            <v>78.214561831437692</v>
          </cell>
          <cell r="FL5932">
            <v>79.974200645526892</v>
          </cell>
          <cell r="FM5932">
            <v>81.774102906491038</v>
          </cell>
          <cell r="FN5932">
            <v>83.613561341927792</v>
          </cell>
          <cell r="FO5932">
            <v>85.495359926552254</v>
          </cell>
          <cell r="FP5932">
            <v>87.41860562709148</v>
          </cell>
          <cell r="FQ5932">
            <v>89.385212014794064</v>
          </cell>
          <cell r="FR5932">
            <v>91.397089854424962</v>
          </cell>
          <cell r="FS5932">
            <v>93.453549199202001</v>
          </cell>
          <cell r="FT5932">
            <v>95.555533866986025</v>
          </cell>
          <cell r="FU5932">
            <v>97.705838186339975</v>
          </cell>
          <cell r="FV5932">
            <v>99.904549569366168</v>
          </cell>
          <cell r="FW5932">
            <v>102.15194199688199</v>
          </cell>
          <cell r="FX5932">
            <v>104.45061719582513</v>
          </cell>
          <cell r="FY5932">
            <v>106.80076966156743</v>
          </cell>
          <cell r="FZ5932">
            <v>109.20354382095874</v>
          </cell>
          <cell r="GA5932">
            <v>111.66077948095594</v>
          </cell>
          <cell r="GB5932">
            <v>114.17344977011936</v>
          </cell>
          <cell r="ID5932" t="str">
            <v>Off</v>
          </cell>
        </row>
        <row r="5933">
          <cell r="B5933">
            <v>9</v>
          </cell>
          <cell r="D5933">
            <v>22</v>
          </cell>
          <cell r="AD5933">
            <v>39.56</v>
          </cell>
          <cell r="AE5933">
            <v>22.38</v>
          </cell>
          <cell r="AF5933">
            <v>26.02</v>
          </cell>
          <cell r="AG5933">
            <v>42.71</v>
          </cell>
          <cell r="AH5933">
            <v>38.76</v>
          </cell>
          <cell r="AI5933">
            <v>68.88</v>
          </cell>
          <cell r="AJ5933">
            <v>50.78</v>
          </cell>
          <cell r="AK5933">
            <v>54.88</v>
          </cell>
          <cell r="AL5933">
            <v>81.14</v>
          </cell>
          <cell r="AM5933">
            <v>30.74</v>
          </cell>
          <cell r="AN5933">
            <v>43.45</v>
          </cell>
          <cell r="AO5933">
            <v>41.48</v>
          </cell>
          <cell r="AP5933">
            <v>33.65</v>
          </cell>
          <cell r="AQ5933">
            <v>34.619999999999997</v>
          </cell>
          <cell r="AR5933">
            <v>33.523549964371284</v>
          </cell>
          <cell r="AS5933">
            <v>34.477538407076985</v>
          </cell>
          <cell r="AT5933">
            <v>35.713558981316865</v>
          </cell>
          <cell r="AU5933">
            <v>37.049425440510262</v>
          </cell>
          <cell r="AV5933">
            <v>38.778952047392607</v>
          </cell>
          <cell r="AW5933">
            <v>41.275747524445102</v>
          </cell>
          <cell r="AX5933">
            <v>43.78002543202885</v>
          </cell>
          <cell r="AY5933">
            <v>46.430085649330778</v>
          </cell>
          <cell r="AZ5933">
            <v>49.16983947543703</v>
          </cell>
          <cell r="BA5933">
            <v>51.939562164836083</v>
          </cell>
          <cell r="BB5933">
            <v>54.897514474550512</v>
          </cell>
          <cell r="BC5933">
            <v>57.91401605260463</v>
          </cell>
          <cell r="BD5933">
            <v>59.513710386968533</v>
          </cell>
          <cell r="BE5933">
            <v>60.852888071001956</v>
          </cell>
          <cell r="BF5933">
            <v>62.221859834372331</v>
          </cell>
          <cell r="BG5933">
            <v>63.622080629206565</v>
          </cell>
          <cell r="BH5933">
            <v>65.052995392614889</v>
          </cell>
          <cell r="BI5933">
            <v>66.51697277631024</v>
          </cell>
          <cell r="BJ5933">
            <v>68.013381209726276</v>
          </cell>
          <cell r="BK5933">
            <v>69.543836601307135</v>
          </cell>
          <cell r="BL5933">
            <v>71.108410188976947</v>
          </cell>
          <cell r="BM5933">
            <v>72.708780951822305</v>
          </cell>
          <cell r="BN5933">
            <v>74.344323800913884</v>
          </cell>
          <cell r="BO5933">
            <v>76.0174961167845</v>
          </cell>
          <cell r="BP5933">
            <v>77.727536897429431</v>
          </cell>
          <cell r="BQ5933">
            <v>79.476135747102902</v>
          </cell>
          <cell r="BR5933">
            <v>81.264980210867094</v>
          </cell>
          <cell r="BS5933">
            <v>83.093461821028455</v>
          </cell>
          <cell r="BT5933">
            <v>84.962428951082529</v>
          </cell>
          <cell r="BU5933">
            <v>86.874350019272697</v>
          </cell>
          <cell r="BV5933">
            <v>88.829317734604615</v>
          </cell>
          <cell r="BW5933">
            <v>90.827562474603695</v>
          </cell>
          <cell r="BX5933">
            <v>92.871411377029972</v>
          </cell>
          <cell r="BY5933">
            <v>94.961038871603975</v>
          </cell>
          <cell r="BZ5933">
            <v>97.097445059108125</v>
          </cell>
          <cell r="CA5933">
            <v>99.282271604773783</v>
          </cell>
          <cell r="CB5933">
            <v>101.51639534673527</v>
          </cell>
          <cell r="EM5933">
            <v>34.46</v>
          </cell>
          <cell r="EN5933">
            <v>31.66</v>
          </cell>
          <cell r="EO5933">
            <v>37.36</v>
          </cell>
          <cell r="EP5933">
            <v>31.86</v>
          </cell>
          <cell r="EQ5933">
            <v>29.81</v>
          </cell>
          <cell r="ER5933">
            <v>31.740276429862384</v>
          </cell>
          <cell r="ES5933">
            <v>32.643517790474675</v>
          </cell>
          <cell r="ET5933">
            <v>33.813788681864942</v>
          </cell>
          <cell r="EU5933">
            <v>35.07859419122309</v>
          </cell>
          <cell r="EV5933">
            <v>36.716119234173213</v>
          </cell>
          <cell r="EW5933">
            <v>39.080098547661841</v>
          </cell>
          <cell r="EX5933">
            <v>41.451162266402356</v>
          </cell>
          <cell r="EY5933">
            <v>43.960253455800256</v>
          </cell>
          <cell r="EZ5933">
            <v>46.554267033801601</v>
          </cell>
          <cell r="FA5933">
            <v>49.176655291877495</v>
          </cell>
          <cell r="FB5933">
            <v>51.97726036134263</v>
          </cell>
          <cell r="FC5933">
            <v>54.833300191262516</v>
          </cell>
          <cell r="FD5933">
            <v>56.347899344095623</v>
          </cell>
          <cell r="FE5933">
            <v>57.615839938844651</v>
          </cell>
          <cell r="FF5933">
            <v>58.911989727283881</v>
          </cell>
          <cell r="FG5933">
            <v>60.237726265869874</v>
          </cell>
          <cell r="FH5933">
            <v>61.592524018089463</v>
          </cell>
          <cell r="FI5933">
            <v>62.978625636054815</v>
          </cell>
          <cell r="FJ5933">
            <v>64.395433145375321</v>
          </cell>
          <cell r="FK5933">
            <v>65.844476496809676</v>
          </cell>
          <cell r="FL5933">
            <v>67.325823138805518</v>
          </cell>
          <cell r="FM5933">
            <v>68.841062737743201</v>
          </cell>
          <cell r="FN5933">
            <v>70.389603456080735</v>
          </cell>
          <cell r="FO5933">
            <v>71.973771954851543</v>
          </cell>
          <cell r="FP5933">
            <v>73.59284771328683</v>
          </cell>
          <cell r="FQ5933">
            <v>75.248430457732496</v>
          </cell>
          <cell r="FR5933">
            <v>76.94211796488041</v>
          </cell>
          <cell r="FS5933">
            <v>78.673334134263499</v>
          </cell>
          <cell r="FT5933">
            <v>80.442882210445461</v>
          </cell>
          <cell r="FU5933">
            <v>82.253099305023127</v>
          </cell>
          <cell r="FV5933">
            <v>84.104073195379002</v>
          </cell>
          <cell r="FW5933">
            <v>85.996022004186443</v>
          </cell>
          <cell r="FX5933">
            <v>87.931149077924971</v>
          </cell>
          <cell r="FY5933">
            <v>89.909619567587015</v>
          </cell>
          <cell r="FZ5933">
            <v>91.93238037394309</v>
          </cell>
          <cell r="GA5933">
            <v>94.000985834415843</v>
          </cell>
          <cell r="GB5933">
            <v>96.116266144041177</v>
          </cell>
          <cell r="ID5933" t="str">
            <v>Off</v>
          </cell>
        </row>
        <row r="5934">
          <cell r="B5934">
            <v>9</v>
          </cell>
          <cell r="D5934">
            <v>23</v>
          </cell>
          <cell r="AD5934">
            <v>23.84</v>
          </cell>
          <cell r="AE5934">
            <v>19.059999999999999</v>
          </cell>
          <cell r="AF5934">
            <v>20</v>
          </cell>
          <cell r="AG5934">
            <v>27.75</v>
          </cell>
          <cell r="AH5934">
            <v>32.85</v>
          </cell>
          <cell r="AI5934">
            <v>41.51</v>
          </cell>
          <cell r="AJ5934">
            <v>35.56</v>
          </cell>
          <cell r="AK5934">
            <v>43.68</v>
          </cell>
          <cell r="AL5934">
            <v>64.52</v>
          </cell>
          <cell r="AM5934">
            <v>26.2</v>
          </cell>
          <cell r="AN5934">
            <v>36.909999999999997</v>
          </cell>
          <cell r="AO5934">
            <v>37.979999999999997</v>
          </cell>
          <cell r="AP5934">
            <v>28.89</v>
          </cell>
          <cell r="AQ5934">
            <v>31.21</v>
          </cell>
          <cell r="AR5934">
            <v>36.765600983151444</v>
          </cell>
          <cell r="AS5934">
            <v>38.648549228361361</v>
          </cell>
          <cell r="AT5934">
            <v>39.621662301293668</v>
          </cell>
          <cell r="AU5934">
            <v>40.749012258648726</v>
          </cell>
          <cell r="AV5934">
            <v>41.981104538290296</v>
          </cell>
          <cell r="AW5934">
            <v>43.498864203088246</v>
          </cell>
          <cell r="AX5934">
            <v>45.033398196627914</v>
          </cell>
          <cell r="AY5934">
            <v>46.635023541762664</v>
          </cell>
          <cell r="AZ5934">
            <v>48.282522040730775</v>
          </cell>
          <cell r="BA5934">
            <v>49.955575485532279</v>
          </cell>
          <cell r="BB5934">
            <v>51.711560513719732</v>
          </cell>
          <cell r="BC5934">
            <v>53.504006576405331</v>
          </cell>
          <cell r="BD5934">
            <v>54.812854490821209</v>
          </cell>
          <cell r="BE5934">
            <v>56.045609607655891</v>
          </cell>
          <cell r="BF5934">
            <v>57.307005493119668</v>
          </cell>
          <cell r="BG5934">
            <v>58.596126486067092</v>
          </cell>
          <cell r="BH5934">
            <v>59.914294714944162</v>
          </cell>
          <cell r="BI5934">
            <v>61.262391235850806</v>
          </cell>
          <cell r="BJ5934">
            <v>62.640966609152855</v>
          </cell>
          <cell r="BK5934">
            <v>64.050653579064189</v>
          </cell>
          <cell r="BL5934">
            <v>65.491523721044388</v>
          </cell>
          <cell r="BM5934">
            <v>66.96495258643138</v>
          </cell>
          <cell r="BN5934">
            <v>68.471498235044876</v>
          </cell>
          <cell r="BO5934">
            <v>70.01282412655695</v>
          </cell>
          <cell r="BP5934">
            <v>71.587977751900709</v>
          </cell>
          <cell r="BQ5934">
            <v>73.198348029883789</v>
          </cell>
          <cell r="BR5934">
            <v>74.845318780522248</v>
          </cell>
          <cell r="BS5934">
            <v>76.529471116755474</v>
          </cell>
          <cell r="BT5934">
            <v>78.251154152853431</v>
          </cell>
          <cell r="BU5934">
            <v>80.012043106718082</v>
          </cell>
          <cell r="BV5934">
            <v>81.812234064490141</v>
          </cell>
          <cell r="BW5934">
            <v>83.653332749726502</v>
          </cell>
          <cell r="BX5934">
            <v>85.535492309448244</v>
          </cell>
          <cell r="BY5934">
            <v>87.459582203480409</v>
          </cell>
          <cell r="BZ5934">
            <v>89.427479229155821</v>
          </cell>
          <cell r="CA5934">
            <v>91.43983848004163</v>
          </cell>
          <cell r="CB5934">
            <v>93.497047359214918</v>
          </cell>
          <cell r="EM5934">
            <v>28.26</v>
          </cell>
          <cell r="EN5934">
            <v>29.71</v>
          </cell>
          <cell r="EO5934">
            <v>34.29</v>
          </cell>
          <cell r="EP5934">
            <v>27.33</v>
          </cell>
          <cell r="EQ5934">
            <v>28.03</v>
          </cell>
          <cell r="ER5934">
            <v>34.780334886449594</v>
          </cell>
          <cell r="ES5934">
            <v>36.561607837006434</v>
          </cell>
          <cell r="ET5934">
            <v>37.482174825003661</v>
          </cell>
          <cell r="EU5934">
            <v>38.548650225990642</v>
          </cell>
          <cell r="EV5934">
            <v>39.714212081394038</v>
          </cell>
          <cell r="EW5934">
            <v>41.150015876441735</v>
          </cell>
          <cell r="EX5934">
            <v>42.601688221316749</v>
          </cell>
          <cell r="EY5934">
            <v>44.116829124138924</v>
          </cell>
          <cell r="EZ5934">
            <v>45.675366125758806</v>
          </cell>
          <cell r="FA5934">
            <v>47.258078159210697</v>
          </cell>
          <cell r="FB5934">
            <v>48.919243642781588</v>
          </cell>
          <cell r="FC5934">
            <v>50.614901340711583</v>
          </cell>
          <cell r="FD5934">
            <v>51.853074186020891</v>
          </cell>
          <cell r="FE5934">
            <v>53.019263086785578</v>
          </cell>
          <cell r="FF5934">
            <v>54.212546214155779</v>
          </cell>
          <cell r="FG5934">
            <v>55.432057350786209</v>
          </cell>
          <cell r="FH5934">
            <v>56.679047232932632</v>
          </cell>
          <cell r="FI5934">
            <v>57.954349341495409</v>
          </cell>
          <cell r="FJ5934">
            <v>59.258484507724035</v>
          </cell>
          <cell r="FK5934">
            <v>60.592051308958951</v>
          </cell>
          <cell r="FL5934">
            <v>61.955117455733571</v>
          </cell>
          <cell r="FM5934">
            <v>63.348984222470385</v>
          </cell>
          <cell r="FN5934">
            <v>64.774179534917835</v>
          </cell>
          <cell r="FO5934">
            <v>66.232277029380455</v>
          </cell>
          <cell r="FP5934">
            <v>67.722375630302736</v>
          </cell>
          <cell r="FQ5934">
            <v>69.245789257761288</v>
          </cell>
          <cell r="FR5934">
            <v>70.803827008365275</v>
          </cell>
          <cell r="FS5934">
            <v>72.397038616162234</v>
          </cell>
          <cell r="FT5934">
            <v>74.025754343976601</v>
          </cell>
          <cell r="FU5934">
            <v>75.691558951422806</v>
          </cell>
          <cell r="FV5934">
            <v>77.394543336189528</v>
          </cell>
          <cell r="FW5934">
            <v>79.1362265160964</v>
          </cell>
          <cell r="FX5934">
            <v>80.916753368543453</v>
          </cell>
          <cell r="FY5934">
            <v>82.736946404330894</v>
          </cell>
          <cell r="FZ5934">
            <v>84.598581077633384</v>
          </cell>
          <cell r="GA5934">
            <v>86.502277108325984</v>
          </cell>
          <cell r="GB5934">
            <v>88.448400980524184</v>
          </cell>
          <cell r="ID5934" t="str">
            <v>Off</v>
          </cell>
        </row>
        <row r="5935">
          <cell r="B5935">
            <v>9</v>
          </cell>
          <cell r="D5935">
            <v>24</v>
          </cell>
          <cell r="AD5935">
            <v>17.16</v>
          </cell>
          <cell r="AE5935">
            <v>15</v>
          </cell>
          <cell r="AF5935">
            <v>16.77</v>
          </cell>
          <cell r="AG5935">
            <v>21</v>
          </cell>
          <cell r="AH5935">
            <v>31.87</v>
          </cell>
          <cell r="AI5935">
            <v>34.869999999999997</v>
          </cell>
          <cell r="AJ5935">
            <v>29.99</v>
          </cell>
          <cell r="AK5935">
            <v>37.340000000000003</v>
          </cell>
          <cell r="AL5935">
            <v>61.48</v>
          </cell>
          <cell r="AM5935">
            <v>23.72</v>
          </cell>
          <cell r="AN5935">
            <v>36.21</v>
          </cell>
          <cell r="AO5935">
            <v>33.53</v>
          </cell>
          <cell r="AP5935">
            <v>27.95</v>
          </cell>
          <cell r="AQ5935">
            <v>26.5</v>
          </cell>
          <cell r="AR5935">
            <v>31.872790620251529</v>
          </cell>
          <cell r="AS5935">
            <v>33.482113794707743</v>
          </cell>
          <cell r="AT5935">
            <v>34.325675799016516</v>
          </cell>
          <cell r="AU5935">
            <v>35.300350471141343</v>
          </cell>
          <cell r="AV5935">
            <v>36.366195499088697</v>
          </cell>
          <cell r="AW5935">
            <v>37.678219430871152</v>
          </cell>
          <cell r="AX5935">
            <v>39.004798897769433</v>
          </cell>
          <cell r="AY5935">
            <v>40.389262160504643</v>
          </cell>
          <cell r="AZ5935">
            <v>41.813363401565532</v>
          </cell>
          <cell r="BA5935">
            <v>43.259593986906836</v>
          </cell>
          <cell r="BB5935">
            <v>44.777364133887644</v>
          </cell>
          <cell r="BC5935">
            <v>46.32666172064431</v>
          </cell>
          <cell r="BD5935">
            <v>47.459467391942184</v>
          </cell>
          <cell r="BE5935">
            <v>48.526855399463571</v>
          </cell>
          <cell r="BF5935">
            <v>49.619020266788823</v>
          </cell>
          <cell r="BG5935">
            <v>50.735207746649451</v>
          </cell>
          <cell r="BH5935">
            <v>51.876539877771883</v>
          </cell>
          <cell r="BI5935">
            <v>53.043784795309094</v>
          </cell>
          <cell r="BJ5935">
            <v>54.237413361454209</v>
          </cell>
          <cell r="BK5935">
            <v>55.45797994420964</v>
          </cell>
          <cell r="BL5935">
            <v>56.705555994065477</v>
          </cell>
          <cell r="BM5935">
            <v>57.981323613770485</v>
          </cell>
          <cell r="BN5935">
            <v>59.285760978815112</v>
          </cell>
          <cell r="BO5935">
            <v>60.620298479271199</v>
          </cell>
          <cell r="BP5935">
            <v>61.984139149325756</v>
          </cell>
          <cell r="BQ5935">
            <v>63.378477448021314</v>
          </cell>
          <cell r="BR5935">
            <v>64.804503785351216</v>
          </cell>
          <cell r="BS5935">
            <v>66.26271719958757</v>
          </cell>
          <cell r="BT5935">
            <v>67.753430242362981</v>
          </cell>
          <cell r="BU5935">
            <v>69.278084914388927</v>
          </cell>
          <cell r="BV5935">
            <v>70.836776127094254</v>
          </cell>
          <cell r="BW5935">
            <v>72.430873960629867</v>
          </cell>
          <cell r="BX5935">
            <v>74.060535924181124</v>
          </cell>
          <cell r="BY5935">
            <v>75.726511017793683</v>
          </cell>
          <cell r="BZ5935">
            <v>77.430403789740552</v>
          </cell>
          <cell r="CA5935">
            <v>79.172792063856747</v>
          </cell>
          <cell r="CB5935">
            <v>80.954023349648438</v>
          </cell>
          <cell r="EM5935">
            <v>26.84</v>
          </cell>
          <cell r="EN5935">
            <v>27.61</v>
          </cell>
          <cell r="EO5935">
            <v>31.43</v>
          </cell>
          <cell r="EP5935">
            <v>26.57</v>
          </cell>
          <cell r="EQ5935">
            <v>24.76</v>
          </cell>
          <cell r="ER5935">
            <v>30.29910721932319</v>
          </cell>
          <cell r="ES5935">
            <v>31.828971861373336</v>
          </cell>
          <cell r="ET5935">
            <v>32.63088393487903</v>
          </cell>
          <cell r="EU5935">
            <v>33.557435134820231</v>
          </cell>
          <cell r="EV5935">
            <v>34.570655256199885</v>
          </cell>
          <cell r="EW5935">
            <v>35.817899473282523</v>
          </cell>
          <cell r="EX5935">
            <v>37.078980562208727</v>
          </cell>
          <cell r="EY5935">
            <v>38.395087499270424</v>
          </cell>
          <cell r="EZ5935">
            <v>39.74887533379593</v>
          </cell>
          <cell r="FA5935">
            <v>41.123699900970117</v>
          </cell>
          <cell r="FB5935">
            <v>42.566531843913943</v>
          </cell>
          <cell r="FC5935">
            <v>44.03933459454452</v>
          </cell>
          <cell r="FD5935">
            <v>45.11620925237581</v>
          </cell>
          <cell r="FE5935">
            <v>46.130896170438184</v>
          </cell>
          <cell r="FF5935">
            <v>47.169136618553814</v>
          </cell>
          <cell r="FG5935">
            <v>48.2302135895698</v>
          </cell>
          <cell r="FH5935">
            <v>49.31519372280497</v>
          </cell>
          <cell r="FI5935">
            <v>50.424807227597952</v>
          </cell>
          <cell r="FJ5935">
            <v>51.559501717847532</v>
          </cell>
          <cell r="FK5935">
            <v>52.719804190255822</v>
          </cell>
          <cell r="FL5935">
            <v>53.905782567524859</v>
          </cell>
          <cell r="FM5935">
            <v>55.118560587401859</v>
          </cell>
          <cell r="FN5935">
            <v>56.358592815997049</v>
          </cell>
          <cell r="FO5935">
            <v>57.627239019471766</v>
          </cell>
          <cell r="FP5935">
            <v>58.92374158130896</v>
          </cell>
          <cell r="FQ5935">
            <v>60.249235985471429</v>
          </cell>
          <cell r="FR5935">
            <v>61.604853866790052</v>
          </cell>
          <cell r="FS5935">
            <v>62.991069624080211</v>
          </cell>
          <cell r="FT5935">
            <v>64.408180377087106</v>
          </cell>
          <cell r="FU5935">
            <v>65.857556929349329</v>
          </cell>
          <cell r="FV5935">
            <v>67.339289506150067</v>
          </cell>
          <cell r="FW5935">
            <v>68.854680541464603</v>
          </cell>
          <cell r="FX5935">
            <v>70.403879767638372</v>
          </cell>
          <cell r="FY5935">
            <v>71.98759920367722</v>
          </cell>
          <cell r="FZ5935">
            <v>73.607364175077166</v>
          </cell>
          <cell r="GA5935">
            <v>75.2637239762674</v>
          </cell>
          <cell r="GB5935">
            <v>76.957008958860797</v>
          </cell>
          <cell r="ID5935" t="str">
            <v>Off</v>
          </cell>
        </row>
        <row r="5936">
          <cell r="B5936">
            <v>9</v>
          </cell>
          <cell r="D5936">
            <v>1</v>
          </cell>
          <cell r="AD5936">
            <v>15.5</v>
          </cell>
          <cell r="AE5936">
            <v>15.37</v>
          </cell>
          <cell r="AF5936">
            <v>16.399999999999999</v>
          </cell>
          <cell r="AG5936">
            <v>17.100000000000001</v>
          </cell>
          <cell r="AH5936">
            <v>27.44</v>
          </cell>
          <cell r="AI5936">
            <v>29.23</v>
          </cell>
          <cell r="AJ5936">
            <v>24.14</v>
          </cell>
          <cell r="AK5936">
            <v>31.74</v>
          </cell>
          <cell r="AL5936">
            <v>52.61</v>
          </cell>
          <cell r="AM5936">
            <v>22.32</v>
          </cell>
          <cell r="AN5936">
            <v>34</v>
          </cell>
          <cell r="AO5936">
            <v>33.21</v>
          </cell>
          <cell r="AP5936">
            <v>28.37</v>
          </cell>
          <cell r="AQ5936">
            <v>27.53</v>
          </cell>
          <cell r="AR5936">
            <v>30.180334638131491</v>
          </cell>
          <cell r="AS5936">
            <v>31.694845415098772</v>
          </cell>
          <cell r="AT5936">
            <v>32.493671169058182</v>
          </cell>
          <cell r="AU5936">
            <v>33.415602217556604</v>
          </cell>
          <cell r="AV5936">
            <v>34.424074194550364</v>
          </cell>
          <cell r="AW5936">
            <v>35.665176885017509</v>
          </cell>
          <cell r="AX5936">
            <v>36.92006590295486</v>
          </cell>
          <cell r="AY5936">
            <v>38.229672320699912</v>
          </cell>
          <cell r="AZ5936">
            <v>39.576770423450142</v>
          </cell>
          <cell r="BA5936">
            <v>40.944814394837259</v>
          </cell>
          <cell r="BB5936">
            <v>42.380482050981193</v>
          </cell>
          <cell r="BC5936">
            <v>43.845976133572591</v>
          </cell>
          <cell r="BD5936">
            <v>44.917976802967871</v>
          </cell>
          <cell r="BE5936">
            <v>45.928210493934515</v>
          </cell>
          <cell r="BF5936">
            <v>46.961885305514812</v>
          </cell>
          <cell r="BG5936">
            <v>48.018303320057029</v>
          </cell>
          <cell r="BH5936">
            <v>49.098516982047052</v>
          </cell>
          <cell r="BI5936">
            <v>50.203255708507569</v>
          </cell>
          <cell r="BJ5936">
            <v>51.332962546311016</v>
          </cell>
          <cell r="BK5936">
            <v>52.488164979164921</v>
          </cell>
          <cell r="BL5936">
            <v>53.66893441427581</v>
          </cell>
          <cell r="BM5936">
            <v>54.876386133696883</v>
          </cell>
          <cell r="BN5936">
            <v>56.1109704330092</v>
          </cell>
          <cell r="BO5936">
            <v>57.374037289521141</v>
          </cell>
          <cell r="BP5936">
            <v>58.66484356023463</v>
          </cell>
          <cell r="BQ5936">
            <v>59.984516533270479</v>
          </cell>
          <cell r="BR5936">
            <v>61.334179811326173</v>
          </cell>
          <cell r="BS5936">
            <v>62.714303794021802</v>
          </cell>
          <cell r="BT5936">
            <v>64.12518850030925</v>
          </cell>
          <cell r="BU5936">
            <v>65.568195466947756</v>
          </cell>
          <cell r="BV5936">
            <v>67.043419198456604</v>
          </cell>
          <cell r="BW5936">
            <v>68.552147997488106</v>
          </cell>
          <cell r="BX5936">
            <v>70.094541357342536</v>
          </cell>
          <cell r="BY5936">
            <v>71.671306475560201</v>
          </cell>
          <cell r="BZ5936">
            <v>73.283953575227912</v>
          </cell>
          <cell r="CA5936">
            <v>74.933033979209839</v>
          </cell>
          <cell r="CB5936">
            <v>76.618881510471937</v>
          </cell>
          <cell r="EM5936">
            <v>21.7</v>
          </cell>
          <cell r="EN5936">
            <v>27.7</v>
          </cell>
          <cell r="EO5936">
            <v>32.35</v>
          </cell>
          <cell r="EP5936">
            <v>27.44</v>
          </cell>
          <cell r="EQ5936">
            <v>23.24</v>
          </cell>
          <cell r="ER5936">
            <v>29.190989865009804</v>
          </cell>
          <cell r="ES5936">
            <v>30.655853302443084</v>
          </cell>
          <cell r="ET5936">
            <v>31.428492664044995</v>
          </cell>
          <cell r="EU5936">
            <v>32.320201792377624</v>
          </cell>
          <cell r="EV5936">
            <v>33.295614941785757</v>
          </cell>
          <cell r="EW5936">
            <v>34.496032912403258</v>
          </cell>
          <cell r="EX5936">
            <v>35.709785279417744</v>
          </cell>
          <cell r="EY5936">
            <v>36.976461349312849</v>
          </cell>
          <cell r="EZ5936">
            <v>38.279400085282759</v>
          </cell>
          <cell r="FA5936">
            <v>39.602598061132689</v>
          </cell>
          <cell r="FB5936">
            <v>40.991202942507016</v>
          </cell>
          <cell r="FC5936">
            <v>42.408656507057877</v>
          </cell>
          <cell r="FD5936">
            <v>43.445515808016864</v>
          </cell>
          <cell r="FE5936">
            <v>44.422632920463982</v>
          </cell>
          <cell r="FF5936">
            <v>45.422422727646335</v>
          </cell>
          <cell r="FG5936">
            <v>46.444210190425267</v>
          </cell>
          <cell r="FH5936">
            <v>47.489013252991576</v>
          </cell>
          <cell r="FI5936">
            <v>48.557537421270631</v>
          </cell>
          <cell r="FJ5936">
            <v>49.650211218568003</v>
          </cell>
          <cell r="FK5936">
            <v>50.767544837091485</v>
          </cell>
          <cell r="FL5936">
            <v>51.909607343240332</v>
          </cell>
          <cell r="FM5936">
            <v>53.077477458887643</v>
          </cell>
          <cell r="FN5936">
            <v>54.271590718426943</v>
          </cell>
          <cell r="FO5936">
            <v>55.493252845416286</v>
          </cell>
          <cell r="FP5936">
            <v>56.741745057907586</v>
          </cell>
          <cell r="FQ5936">
            <v>58.018157690269369</v>
          </cell>
          <cell r="FR5936">
            <v>59.323577512259085</v>
          </cell>
          <cell r="FS5936">
            <v>60.658459503276639</v>
          </cell>
          <cell r="FT5936">
            <v>62.023093847320617</v>
          </cell>
          <cell r="FU5936">
            <v>63.418797448468325</v>
          </cell>
          <cell r="FV5936">
            <v>64.845661713276314</v>
          </cell>
          <cell r="FW5936">
            <v>66.304932712410064</v>
          </cell>
          <cell r="FX5936">
            <v>67.796764710802933</v>
          </cell>
          <cell r="FY5936">
            <v>69.321841723277117</v>
          </cell>
          <cell r="FZ5936">
            <v>70.881624466135136</v>
          </cell>
          <cell r="GA5936">
            <v>72.47664618926747</v>
          </cell>
          <cell r="GB5936">
            <v>74.107229772553751</v>
          </cell>
          <cell r="ID5936" t="str">
            <v>Off</v>
          </cell>
        </row>
        <row r="5937">
          <cell r="B5937">
            <v>9</v>
          </cell>
          <cell r="D5937">
            <v>2</v>
          </cell>
          <cell r="AD5937">
            <v>12.93</v>
          </cell>
          <cell r="AE5937">
            <v>13.1</v>
          </cell>
          <cell r="AF5937">
            <v>14.48</v>
          </cell>
          <cell r="AG5937">
            <v>15.39</v>
          </cell>
          <cell r="AH5937">
            <v>24.22</v>
          </cell>
          <cell r="AI5937">
            <v>26.23</v>
          </cell>
          <cell r="AJ5937">
            <v>20.67</v>
          </cell>
          <cell r="AK5937">
            <v>28.05</v>
          </cell>
          <cell r="AL5937">
            <v>47.5</v>
          </cell>
          <cell r="AM5937">
            <v>20.93</v>
          </cell>
          <cell r="AN5937">
            <v>33</v>
          </cell>
          <cell r="AO5937">
            <v>31.59</v>
          </cell>
          <cell r="AP5937">
            <v>25.24</v>
          </cell>
          <cell r="AQ5937">
            <v>25.26</v>
          </cell>
          <cell r="AR5937">
            <v>27.424638900288706</v>
          </cell>
          <cell r="AS5937">
            <v>28.785957047895653</v>
          </cell>
          <cell r="AT5937">
            <v>29.511390343009289</v>
          </cell>
          <cell r="AU5937">
            <v>30.346952966090637</v>
          </cell>
          <cell r="AV5937">
            <v>31.261047358844941</v>
          </cell>
          <cell r="AW5937">
            <v>32.384909491231888</v>
          </cell>
          <cell r="AX5937">
            <v>33.521317886686568</v>
          </cell>
          <cell r="AY5937">
            <v>34.707153906890667</v>
          </cell>
          <cell r="AZ5937">
            <v>35.926911088001411</v>
          </cell>
          <cell r="BA5937">
            <v>37.165676598989805</v>
          </cell>
          <cell r="BB5937">
            <v>38.465511303771542</v>
          </cell>
          <cell r="BC5937">
            <v>39.792362680185065</v>
          </cell>
          <cell r="BD5937">
            <v>40.764714421531394</v>
          </cell>
          <cell r="BE5937">
            <v>41.681546342729511</v>
          </cell>
          <cell r="BF5937">
            <v>42.619638626831339</v>
          </cell>
          <cell r="BG5937">
            <v>43.578381491313763</v>
          </cell>
          <cell r="BH5937">
            <v>44.558716826417097</v>
          </cell>
          <cell r="BI5937">
            <v>45.561308535017901</v>
          </cell>
          <cell r="BJ5937">
            <v>46.586556161500567</v>
          </cell>
          <cell r="BK5937">
            <v>47.634941777990988</v>
          </cell>
          <cell r="BL5937">
            <v>48.706536721623458</v>
          </cell>
          <cell r="BM5937">
            <v>49.802346792472321</v>
          </cell>
          <cell r="BN5937">
            <v>50.922778679881404</v>
          </cell>
          <cell r="BO5937">
            <v>52.069049930554762</v>
          </cell>
          <cell r="BP5937">
            <v>53.240504897087348</v>
          </cell>
          <cell r="BQ5937">
            <v>54.438160818654019</v>
          </cell>
          <cell r="BR5937">
            <v>55.663031837361373</v>
          </cell>
          <cell r="BS5937">
            <v>56.915543519071079</v>
          </cell>
          <cell r="BT5937">
            <v>58.195974648363332</v>
          </cell>
          <cell r="BU5937">
            <v>59.505554249031775</v>
          </cell>
          <cell r="BV5937">
            <v>60.844376167168505</v>
          </cell>
          <cell r="BW5937">
            <v>62.213597482712245</v>
          </cell>
          <cell r="BX5937">
            <v>63.613377483961067</v>
          </cell>
          <cell r="BY5937">
            <v>65.044356278175684</v>
          </cell>
          <cell r="BZ5937">
            <v>66.507891607842836</v>
          </cell>
          <cell r="CA5937">
            <v>68.004490004150128</v>
          </cell>
          <cell r="CB5937">
            <v>69.5344621890045</v>
          </cell>
          <cell r="EM5937">
            <v>20.93</v>
          </cell>
          <cell r="EN5937">
            <v>27.4</v>
          </cell>
          <cell r="EO5937">
            <v>30.73</v>
          </cell>
          <cell r="EP5937">
            <v>24.42</v>
          </cell>
          <cell r="EQ5937">
            <v>22.22</v>
          </cell>
          <cell r="ER5937">
            <v>26.53366410241879</v>
          </cell>
          <cell r="ES5937">
            <v>27.850755590713629</v>
          </cell>
          <cell r="ET5937">
            <v>28.552620926160337</v>
          </cell>
          <cell r="EU5937">
            <v>29.361037695401485</v>
          </cell>
          <cell r="EV5937">
            <v>30.245434885221616</v>
          </cell>
          <cell r="EW5937">
            <v>31.332784856413742</v>
          </cell>
          <cell r="EX5937">
            <v>32.432273486247468</v>
          </cell>
          <cell r="EY5937">
            <v>33.579583930517835</v>
          </cell>
          <cell r="EZ5937">
            <v>34.759713501148752</v>
          </cell>
          <cell r="FA5937">
            <v>35.958233856867324</v>
          </cell>
          <cell r="FB5937">
            <v>37.215839383442997</v>
          </cell>
          <cell r="FC5937">
            <v>38.499583860939758</v>
          </cell>
          <cell r="FD5937">
            <v>39.440345727963425</v>
          </cell>
          <cell r="FE5937">
            <v>40.327391509090923</v>
          </cell>
          <cell r="FF5937">
            <v>41.235006944026203</v>
          </cell>
          <cell r="FG5937">
            <v>42.162602060930361</v>
          </cell>
          <cell r="FH5937">
            <v>43.111088149806086</v>
          </cell>
          <cell r="FI5937">
            <v>44.081107544577549</v>
          </cell>
          <cell r="FJ5937">
            <v>45.073046809185577</v>
          </cell>
          <cell r="FK5937">
            <v>46.087372354141841</v>
          </cell>
          <cell r="FL5937">
            <v>47.124153198971669</v>
          </cell>
          <cell r="FM5937">
            <v>48.184362467201829</v>
          </cell>
          <cell r="FN5937">
            <v>49.268393635606344</v>
          </cell>
          <cell r="FO5937">
            <v>50.377424695093005</v>
          </cell>
          <cell r="FP5937">
            <v>51.510821299004483</v>
          </cell>
          <cell r="FQ5937">
            <v>52.669567638333255</v>
          </cell>
          <cell r="FR5937">
            <v>53.854644907621434</v>
          </cell>
          <cell r="FS5937">
            <v>55.066464846898413</v>
          </cell>
          <cell r="FT5937">
            <v>56.305297183559141</v>
          </cell>
          <cell r="FU5937">
            <v>57.572331012732022</v>
          </cell>
          <cell r="FV5937">
            <v>58.867657131626586</v>
          </cell>
          <cell r="FW5937">
            <v>60.192395028836501</v>
          </cell>
          <cell r="FX5937">
            <v>61.546698817683421</v>
          </cell>
          <cell r="FY5937">
            <v>62.931187809550337</v>
          </cell>
          <cell r="FZ5937">
            <v>64.34717563643116</v>
          </cell>
          <cell r="GA5937">
            <v>65.795152373270454</v>
          </cell>
          <cell r="GB5937">
            <v>67.275418647206422</v>
          </cell>
          <cell r="ID5937" t="str">
            <v>Off</v>
          </cell>
        </row>
        <row r="5938">
          <cell r="B5938">
            <v>9</v>
          </cell>
          <cell r="D5938">
            <v>3</v>
          </cell>
          <cell r="AD5938">
            <v>12.6</v>
          </cell>
          <cell r="AE5938">
            <v>12.37</v>
          </cell>
          <cell r="AF5938">
            <v>13.53</v>
          </cell>
          <cell r="AG5938">
            <v>14.26</v>
          </cell>
          <cell r="AH5938">
            <v>20.3</v>
          </cell>
          <cell r="AI5938">
            <v>19.829999999999998</v>
          </cell>
          <cell r="AJ5938">
            <v>18.38</v>
          </cell>
          <cell r="AK5938">
            <v>26.54</v>
          </cell>
          <cell r="AL5938">
            <v>40.99</v>
          </cell>
          <cell r="AM5938">
            <v>18.47</v>
          </cell>
          <cell r="AN5938">
            <v>30.96</v>
          </cell>
          <cell r="AO5938">
            <v>29.93</v>
          </cell>
          <cell r="AP5938">
            <v>23.77</v>
          </cell>
          <cell r="AQ5938">
            <v>23.08</v>
          </cell>
          <cell r="AR5938">
            <v>24.816460986483897</v>
          </cell>
          <cell r="AS5938">
            <v>26.03442584171837</v>
          </cell>
          <cell r="AT5938">
            <v>26.689631162966748</v>
          </cell>
          <cell r="AU5938">
            <v>27.442770101482466</v>
          </cell>
          <cell r="AV5938">
            <v>28.266207463572471</v>
          </cell>
          <cell r="AW5938">
            <v>29.276660614488314</v>
          </cell>
          <cell r="AX5938">
            <v>30.298503490019961</v>
          </cell>
          <cell r="AY5938">
            <v>31.364581548020759</v>
          </cell>
          <cell r="AZ5938">
            <v>32.461096283319293</v>
          </cell>
          <cell r="BA5938">
            <v>33.574770881129183</v>
          </cell>
          <cell r="BB5938">
            <v>34.743063729941404</v>
          </cell>
          <cell r="BC5938">
            <v>35.935658331481505</v>
          </cell>
          <cell r="BD5938">
            <v>36.812802439151966</v>
          </cell>
          <cell r="BE5938">
            <v>37.640759168432609</v>
          </cell>
          <cell r="BF5938">
            <v>38.48790410405001</v>
          </cell>
          <cell r="BG5938">
            <v>39.353705919286639</v>
          </cell>
          <cell r="BH5938">
            <v>40.239005691995935</v>
          </cell>
          <cell r="BI5938">
            <v>41.144401893644982</v>
          </cell>
          <cell r="BJ5938">
            <v>42.07025537004678</v>
          </cell>
          <cell r="BK5938">
            <v>43.017002944086144</v>
          </cell>
          <cell r="BL5938">
            <v>43.98471588713462</v>
          </cell>
          <cell r="BM5938">
            <v>44.974295432111496</v>
          </cell>
          <cell r="BN5938">
            <v>45.986109473554286</v>
          </cell>
          <cell r="BO5938">
            <v>47.021248138314434</v>
          </cell>
          <cell r="BP5938">
            <v>48.079138396929977</v>
          </cell>
          <cell r="BQ5938">
            <v>49.160692389346409</v>
          </cell>
          <cell r="BR5938">
            <v>50.266819710162707</v>
          </cell>
          <cell r="BS5938">
            <v>51.39790597954056</v>
          </cell>
          <cell r="BT5938">
            <v>52.554208737077772</v>
          </cell>
          <cell r="BU5938">
            <v>53.736829510127805</v>
          </cell>
          <cell r="BV5938">
            <v>54.94586152729817</v>
          </cell>
          <cell r="BW5938">
            <v>56.182340342565269</v>
          </cell>
          <cell r="BX5938">
            <v>57.446420291782687</v>
          </cell>
          <cell r="BY5938">
            <v>58.738679331770257</v>
          </cell>
          <cell r="BZ5938">
            <v>60.060332413087828</v>
          </cell>
          <cell r="CA5938">
            <v>61.411841398541114</v>
          </cell>
          <cell r="CB5938">
            <v>62.793494014989122</v>
          </cell>
          <cell r="EM5938">
            <v>18.12</v>
          </cell>
          <cell r="EN5938">
            <v>26.39</v>
          </cell>
          <cell r="EO5938">
            <v>29.41</v>
          </cell>
          <cell r="EP5938">
            <v>23.04</v>
          </cell>
          <cell r="EQ5938">
            <v>21.16</v>
          </cell>
          <cell r="ER5938">
            <v>24.054323143819477</v>
          </cell>
          <cell r="ES5938">
            <v>25.23488310446745</v>
          </cell>
          <cell r="ET5938">
            <v>25.869966428050226</v>
          </cell>
          <cell r="EU5938">
            <v>26.599975731516871</v>
          </cell>
          <cell r="EV5938">
            <v>27.398124525061412</v>
          </cell>
          <cell r="EW5938">
            <v>28.377545669238987</v>
          </cell>
          <cell r="EX5938">
            <v>29.3680067484249</v>
          </cell>
          <cell r="EY5938">
            <v>30.401344504265808</v>
          </cell>
          <cell r="EZ5938">
            <v>31.464184197209782</v>
          </cell>
          <cell r="FA5938">
            <v>32.543656756466824</v>
          </cell>
          <cell r="FB5938">
            <v>33.676070186699619</v>
          </cell>
          <cell r="FC5938">
            <v>34.832039039012784</v>
          </cell>
          <cell r="FD5938">
            <v>35.682245191336193</v>
          </cell>
          <cell r="FE5938">
            <v>36.484774557874943</v>
          </cell>
          <cell r="FF5938">
            <v>37.305902842125043</v>
          </cell>
          <cell r="FG5938">
            <v>38.145115034933283</v>
          </cell>
          <cell r="FH5938">
            <v>39.00322638382778</v>
          </cell>
          <cell r="FI5938">
            <v>39.880816980630222</v>
          </cell>
          <cell r="FJ5938">
            <v>40.778236589224981</v>
          </cell>
          <cell r="FK5938">
            <v>41.695908617237897</v>
          </cell>
          <cell r="FL5938">
            <v>42.633902147226827</v>
          </cell>
          <cell r="FM5938">
            <v>43.593090734364701</v>
          </cell>
          <cell r="FN5938">
            <v>44.573830974787157</v>
          </cell>
          <cell r="FO5938">
            <v>45.577179516481472</v>
          </cell>
          <cell r="FP5938">
            <v>46.602580928282151</v>
          </cell>
          <cell r="FQ5938">
            <v>47.650919337422856</v>
          </cell>
          <cell r="FR5938">
            <v>48.723076403960825</v>
          </cell>
          <cell r="FS5938">
            <v>49.819425905284582</v>
          </cell>
          <cell r="FT5938">
            <v>50.940217471698439</v>
          </cell>
          <cell r="FU5938">
            <v>52.086518801571081</v>
          </cell>
          <cell r="FV5938">
            <v>53.258420260368105</v>
          </cell>
          <cell r="FW5938">
            <v>54.45692559918821</v>
          </cell>
          <cell r="FX5938">
            <v>55.682184414079643</v>
          </cell>
          <cell r="FY5938">
            <v>56.934756912241767</v>
          </cell>
          <cell r="FZ5938">
            <v>58.215820731911805</v>
          </cell>
          <cell r="GA5938">
            <v>59.52582355163598</v>
          </cell>
          <cell r="GB5938">
            <v>60.865044261899428</v>
          </cell>
          <cell r="ID5938" t="str">
            <v>Off</v>
          </cell>
        </row>
        <row r="5939">
          <cell r="B5939">
            <v>9</v>
          </cell>
          <cell r="D5939">
            <v>4</v>
          </cell>
          <cell r="AD5939">
            <v>12.06</v>
          </cell>
          <cell r="AE5939">
            <v>10.71</v>
          </cell>
          <cell r="AF5939">
            <v>13.19</v>
          </cell>
          <cell r="AG5939">
            <v>14</v>
          </cell>
          <cell r="AH5939">
            <v>16.57</v>
          </cell>
          <cell r="AI5939">
            <v>17.98</v>
          </cell>
          <cell r="AJ5939">
            <v>13.78</v>
          </cell>
          <cell r="AK5939">
            <v>25.88</v>
          </cell>
          <cell r="AL5939">
            <v>37.57</v>
          </cell>
          <cell r="AM5939">
            <v>16.61</v>
          </cell>
          <cell r="AN5939">
            <v>28.59</v>
          </cell>
          <cell r="AO5939">
            <v>29.21</v>
          </cell>
          <cell r="AP5939">
            <v>23.12</v>
          </cell>
          <cell r="AQ5939">
            <v>22.01</v>
          </cell>
          <cell r="AR5939">
            <v>21.841593110194953</v>
          </cell>
          <cell r="AS5939">
            <v>22.897079282237783</v>
          </cell>
          <cell r="AT5939">
            <v>23.471703127317181</v>
          </cell>
          <cell r="AU5939">
            <v>24.130404024793364</v>
          </cell>
          <cell r="AV5939">
            <v>24.849602440091935</v>
          </cell>
          <cell r="AW5939">
            <v>25.729167103726439</v>
          </cell>
          <cell r="AX5939">
            <v>26.618813117994666</v>
          </cell>
          <cell r="AY5939">
            <v>27.546655155552273</v>
          </cell>
          <cell r="AZ5939">
            <v>28.50089349874721</v>
          </cell>
          <cell r="BA5939">
            <v>29.470174157785671</v>
          </cell>
          <cell r="BB5939">
            <v>30.486559861155889</v>
          </cell>
          <cell r="BC5939">
            <v>31.524115802220194</v>
          </cell>
          <cell r="BD5939">
            <v>32.292105973726137</v>
          </cell>
          <cell r="BE5939">
            <v>33.018395059015134</v>
          </cell>
          <cell r="BF5939">
            <v>33.761503753620879</v>
          </cell>
          <cell r="BG5939">
            <v>34.520987101454196</v>
          </cell>
          <cell r="BH5939">
            <v>35.297573595627789</v>
          </cell>
          <cell r="BI5939">
            <v>36.091784926688412</v>
          </cell>
          <cell r="BJ5939">
            <v>36.903939355435469</v>
          </cell>
          <cell r="BK5939">
            <v>37.734420669211985</v>
          </cell>
          <cell r="BL5939">
            <v>38.583300064731482</v>
          </cell>
          <cell r="BM5939">
            <v>39.451358912388869</v>
          </cell>
          <cell r="BN5939">
            <v>40.338922413174316</v>
          </cell>
          <cell r="BO5939">
            <v>41.246934054604921</v>
          </cell>
          <cell r="BP5939">
            <v>42.174914918893691</v>
          </cell>
          <cell r="BQ5939">
            <v>43.123656679433772</v>
          </cell>
          <cell r="BR5939">
            <v>44.0939490903354</v>
          </cell>
          <cell r="BS5939">
            <v>45.086133772367148</v>
          </cell>
          <cell r="BT5939">
            <v>46.100443312788869</v>
          </cell>
          <cell r="BU5939">
            <v>47.137832513121609</v>
          </cell>
          <cell r="BV5939">
            <v>48.198393901251343</v>
          </cell>
          <cell r="BW5939">
            <v>49.283026097555535</v>
          </cell>
          <cell r="BX5939">
            <v>50.391874801087766</v>
          </cell>
          <cell r="BY5939">
            <v>51.525447927062132</v>
          </cell>
          <cell r="BZ5939">
            <v>52.684798516969579</v>
          </cell>
          <cell r="CA5939">
            <v>53.87033605691694</v>
          </cell>
          <cell r="CB5939">
            <v>55.082321335797289</v>
          </cell>
          <cell r="EM5939">
            <v>16.309999999999999</v>
          </cell>
          <cell r="EN5939">
            <v>24.82</v>
          </cell>
          <cell r="EO5939">
            <v>28.8</v>
          </cell>
          <cell r="EP5939">
            <v>22.39</v>
          </cell>
          <cell r="EQ5939">
            <v>20.46</v>
          </cell>
          <cell r="ER5939">
            <v>21.15195803361873</v>
          </cell>
          <cell r="ES5939">
            <v>22.174117868914532</v>
          </cell>
          <cell r="ET5939">
            <v>22.730598314041163</v>
          </cell>
          <cell r="EU5939">
            <v>23.368501129546861</v>
          </cell>
          <cell r="EV5939">
            <v>24.064991290383151</v>
          </cell>
          <cell r="EW5939">
            <v>24.916784232371754</v>
          </cell>
          <cell r="EX5939">
            <v>25.778340212452445</v>
          </cell>
          <cell r="EY5939">
            <v>26.676886199516236</v>
          </cell>
          <cell r="EZ5939">
            <v>27.60099504485078</v>
          </cell>
          <cell r="FA5939">
            <v>28.539671254014756</v>
          </cell>
          <cell r="FB5939">
            <v>29.523965194259532</v>
          </cell>
          <cell r="FC5939">
            <v>30.528760934762548</v>
          </cell>
          <cell r="FD5939">
            <v>31.272502281649142</v>
          </cell>
          <cell r="FE5939">
            <v>31.975859228864568</v>
          </cell>
          <cell r="FF5939">
            <v>32.695504716417453</v>
          </cell>
          <cell r="FG5939">
            <v>33.43100783743769</v>
          </cell>
          <cell r="FH5939">
            <v>34.183074083309094</v>
          </cell>
          <cell r="FI5939">
            <v>34.95220867251529</v>
          </cell>
          <cell r="FJ5939">
            <v>35.738719816963673</v>
          </cell>
          <cell r="FK5939">
            <v>36.542979186144308</v>
          </cell>
          <cell r="FL5939">
            <v>37.365055728777591</v>
          </cell>
          <cell r="FM5939">
            <v>38.205706143961365</v>
          </cell>
          <cell r="FN5939">
            <v>39.065245364661457</v>
          </cell>
          <cell r="FO5939">
            <v>39.94458708834793</v>
          </cell>
          <cell r="FP5939">
            <v>40.843267518772912</v>
          </cell>
          <cell r="FQ5939">
            <v>41.762053332721543</v>
          </cell>
          <cell r="FR5939">
            <v>42.701709348296262</v>
          </cell>
          <cell r="FS5939">
            <v>43.662566399796731</v>
          </cell>
          <cell r="FT5939">
            <v>44.644849730680917</v>
          </cell>
          <cell r="FU5939">
            <v>45.649483995190003</v>
          </cell>
          <cell r="FV5939">
            <v>46.676558799697993</v>
          </cell>
          <cell r="FW5939">
            <v>47.726944391188077</v>
          </cell>
          <cell r="FX5939">
            <v>48.800781868354456</v>
          </cell>
          <cell r="FY5939">
            <v>49.898563109295893</v>
          </cell>
          <cell r="FZ5939">
            <v>51.021307906355922</v>
          </cell>
          <cell r="GA5939">
            <v>52.169412816365494</v>
          </cell>
          <cell r="GB5939">
            <v>53.34313039396632</v>
          </cell>
          <cell r="ID5939" t="str">
            <v>Off</v>
          </cell>
        </row>
        <row r="5940">
          <cell r="B5940">
            <v>9</v>
          </cell>
          <cell r="D5940">
            <v>5</v>
          </cell>
          <cell r="AD5940">
            <v>11.9</v>
          </cell>
          <cell r="AE5940">
            <v>13.58</v>
          </cell>
          <cell r="AF5940">
            <v>13.33</v>
          </cell>
          <cell r="AG5940">
            <v>14.94</v>
          </cell>
          <cell r="AH5940">
            <v>16.559999999999999</v>
          </cell>
          <cell r="AI5940">
            <v>16.7</v>
          </cell>
          <cell r="AJ5940">
            <v>12.97</v>
          </cell>
          <cell r="AK5940">
            <v>26.72</v>
          </cell>
          <cell r="AL5940">
            <v>40.11</v>
          </cell>
          <cell r="AM5940">
            <v>18.190000000000001</v>
          </cell>
          <cell r="AN5940">
            <v>28.19</v>
          </cell>
          <cell r="AO5940">
            <v>27.88</v>
          </cell>
          <cell r="AP5940">
            <v>22.5</v>
          </cell>
          <cell r="AQ5940">
            <v>22.65</v>
          </cell>
          <cell r="AR5940">
            <v>20.039801003483888</v>
          </cell>
          <cell r="AS5940">
            <v>20.995966534319368</v>
          </cell>
          <cell r="AT5940">
            <v>21.522209887464122</v>
          </cell>
          <cell r="AU5940">
            <v>22.124090114540238</v>
          </cell>
          <cell r="AV5940">
            <v>22.780895115621913</v>
          </cell>
          <cell r="AW5940">
            <v>23.582544863728064</v>
          </cell>
          <cell r="AX5940">
            <v>24.393473977204014</v>
          </cell>
          <cell r="AY5940">
            <v>25.239044795569939</v>
          </cell>
          <cell r="AZ5940">
            <v>26.108623272924422</v>
          </cell>
          <cell r="BA5940">
            <v>26.99196968155622</v>
          </cell>
          <cell r="BB5940">
            <v>27.918008248021948</v>
          </cell>
          <cell r="BC5940">
            <v>28.863351313546321</v>
          </cell>
          <cell r="BD5940">
            <v>29.565727129179031</v>
          </cell>
          <cell r="BE5940">
            <v>30.230702507642711</v>
          </cell>
          <cell r="BF5940">
            <v>30.911067433920394</v>
          </cell>
          <cell r="BG5940">
            <v>31.606432025282743</v>
          </cell>
          <cell r="BH5940">
            <v>32.317454457469069</v>
          </cell>
          <cell r="BI5940">
            <v>33.044611822822048</v>
          </cell>
          <cell r="BJ5940">
            <v>33.788195212104377</v>
          </cell>
          <cell r="BK5940">
            <v>34.548557553137179</v>
          </cell>
          <cell r="BL5940">
            <v>35.325769997105077</v>
          </cell>
          <cell r="BM5940">
            <v>36.120541843577371</v>
          </cell>
          <cell r="BN5940">
            <v>36.933171056680635</v>
          </cell>
          <cell r="BO5940">
            <v>37.764513465474479</v>
          </cell>
          <cell r="BP5940">
            <v>38.61414726079164</v>
          </cell>
          <cell r="BQ5940">
            <v>39.482791676829592</v>
          </cell>
          <cell r="BR5940">
            <v>40.371164410550783</v>
          </cell>
          <cell r="BS5940">
            <v>41.27957904887171</v>
          </cell>
          <cell r="BT5940">
            <v>42.208253704671492</v>
          </cell>
          <cell r="BU5940">
            <v>43.158055467864685</v>
          </cell>
          <cell r="BV5940">
            <v>44.129076438760436</v>
          </cell>
          <cell r="BW5940">
            <v>45.122130813831376</v>
          </cell>
          <cell r="BX5940">
            <v>46.13736170931854</v>
          </cell>
          <cell r="BY5940">
            <v>47.17523386782684</v>
          </cell>
          <cell r="BZ5940">
            <v>48.236701417842198</v>
          </cell>
          <cell r="CA5940">
            <v>49.322143388253892</v>
          </cell>
          <cell r="CB5940">
            <v>50.431804881645178</v>
          </cell>
          <cell r="EM5940">
            <v>17.809999999999999</v>
          </cell>
          <cell r="EN5940">
            <v>24.12</v>
          </cell>
          <cell r="EO5940">
            <v>27.51</v>
          </cell>
          <cell r="EP5940">
            <v>21.89</v>
          </cell>
          <cell r="EQ5940">
            <v>20.95</v>
          </cell>
          <cell r="ER5940">
            <v>19.496499731833879</v>
          </cell>
          <cell r="ES5940">
            <v>20.426742552722267</v>
          </cell>
          <cell r="ET5940">
            <v>20.938718863848429</v>
          </cell>
          <cell r="EU5940">
            <v>21.524281449212701</v>
          </cell>
          <cell r="EV5940">
            <v>22.16327973693172</v>
          </cell>
          <cell r="EW5940">
            <v>22.943195869644772</v>
          </cell>
          <cell r="EX5940">
            <v>23.732139793822039</v>
          </cell>
          <cell r="EY5940">
            <v>24.554786247778932</v>
          </cell>
          <cell r="EZ5940">
            <v>25.400789486414027</v>
          </cell>
          <cell r="FA5940">
            <v>26.260187392411808</v>
          </cell>
          <cell r="FB5940">
            <v>27.161120024408909</v>
          </cell>
          <cell r="FC5940">
            <v>28.080833789045734</v>
          </cell>
          <cell r="FD5940">
            <v>28.764167415899067</v>
          </cell>
          <cell r="FE5940">
            <v>29.411114572991064</v>
          </cell>
          <cell r="FF5940">
            <v>30.07303405015633</v>
          </cell>
          <cell r="FG5940">
            <v>30.749546534819522</v>
          </cell>
          <cell r="FH5940">
            <v>31.441292358844354</v>
          </cell>
          <cell r="FI5940">
            <v>32.148735680069983</v>
          </cell>
          <cell r="FJ5940">
            <v>32.872159697465101</v>
          </cell>
          <cell r="FK5940">
            <v>33.611907770585461</v>
          </cell>
          <cell r="FL5940">
            <v>34.368049121628005</v>
          </cell>
          <cell r="FM5940">
            <v>35.141273820262604</v>
          </cell>
          <cell r="FN5940">
            <v>35.931871752477292</v>
          </cell>
          <cell r="FO5940">
            <v>36.740675544854952</v>
          </cell>
          <cell r="FP5940">
            <v>37.567274823943514</v>
          </cell>
          <cell r="FQ5940">
            <v>38.412369324702212</v>
          </cell>
          <cell r="FR5940">
            <v>39.27665728653141</v>
          </cell>
          <cell r="FS5940">
            <v>40.160443794657859</v>
          </cell>
          <cell r="FT5940">
            <v>41.063941048678174</v>
          </cell>
          <cell r="FU5940">
            <v>41.98799263073591</v>
          </cell>
          <cell r="FV5940">
            <v>42.932688144198487</v>
          </cell>
          <cell r="FW5940">
            <v>43.898819711767501</v>
          </cell>
          <cell r="FX5940">
            <v>44.886526569643685</v>
          </cell>
          <cell r="FY5940">
            <v>45.896260860743539</v>
          </cell>
          <cell r="FZ5940">
            <v>46.92895084606959</v>
          </cell>
          <cell r="GA5940">
            <v>47.984965278616791</v>
          </cell>
          <cell r="GB5940">
            <v>49.064542615965024</v>
          </cell>
          <cell r="ID5940" t="str">
            <v>Off</v>
          </cell>
        </row>
        <row r="5941">
          <cell r="B5941">
            <v>9</v>
          </cell>
          <cell r="D5941">
            <v>6</v>
          </cell>
          <cell r="AD5941">
            <v>12</v>
          </cell>
          <cell r="AE5941">
            <v>15.72</v>
          </cell>
          <cell r="AF5941">
            <v>15.45</v>
          </cell>
          <cell r="AG5941">
            <v>17.420000000000002</v>
          </cell>
          <cell r="AH5941">
            <v>20.399999999999999</v>
          </cell>
          <cell r="AI5941">
            <v>15.84</v>
          </cell>
          <cell r="AJ5941">
            <v>14.46</v>
          </cell>
          <cell r="AK5941">
            <v>30.75</v>
          </cell>
          <cell r="AL5941">
            <v>49.31</v>
          </cell>
          <cell r="AM5941">
            <v>22.17</v>
          </cell>
          <cell r="AN5941">
            <v>29.32</v>
          </cell>
          <cell r="AO5941">
            <v>27.39</v>
          </cell>
          <cell r="AP5941">
            <v>25.54</v>
          </cell>
          <cell r="AQ5941">
            <v>26.01</v>
          </cell>
          <cell r="AR5941">
            <v>20.104734945183495</v>
          </cell>
          <cell r="AS5941">
            <v>21.064451202539438</v>
          </cell>
          <cell r="AT5941">
            <v>21.592451478652954</v>
          </cell>
          <cell r="AU5941">
            <v>22.19639130356741</v>
          </cell>
          <cell r="AV5941">
            <v>22.855468149356277</v>
          </cell>
          <cell r="AW5941">
            <v>23.659968567528601</v>
          </cell>
          <cell r="AX5941">
            <v>24.473776953782412</v>
          </cell>
          <cell r="AY5941">
            <v>25.32235838583879</v>
          </cell>
          <cell r="AZ5941">
            <v>26.195035397306242</v>
          </cell>
          <cell r="BA5941">
            <v>27.081526523063786</v>
          </cell>
          <cell r="BB5941">
            <v>28.010873163908563</v>
          </cell>
          <cell r="BC5941">
            <v>28.959592513765372</v>
          </cell>
          <cell r="BD5941">
            <v>29.664348586104225</v>
          </cell>
          <cell r="BE5941">
            <v>30.331541895675667</v>
          </cell>
          <cell r="BF5941">
            <v>31.014176432650572</v>
          </cell>
          <cell r="BG5941">
            <v>31.711860416260375</v>
          </cell>
          <cell r="BH5941">
            <v>32.42525448954094</v>
          </cell>
          <cell r="BI5941">
            <v>33.154837411947113</v>
          </cell>
          <cell r="BJ5941">
            <v>33.900901210143985</v>
          </cell>
          <cell r="BK5941">
            <v>34.66379996374048</v>
          </cell>
          <cell r="BL5941">
            <v>35.443604825552285</v>
          </cell>
          <cell r="BM5941">
            <v>36.241027709010972</v>
          </cell>
          <cell r="BN5941">
            <v>37.056367516519565</v>
          </cell>
          <cell r="BO5941">
            <v>37.890483272552594</v>
          </cell>
          <cell r="BP5941">
            <v>38.7429511132203</v>
          </cell>
          <cell r="BQ5941">
            <v>39.614492899778547</v>
          </cell>
          <cell r="BR5941">
            <v>40.505828942569565</v>
          </cell>
          <cell r="BS5941">
            <v>41.417273795317797</v>
          </cell>
          <cell r="BT5941">
            <v>42.349046112593228</v>
          </cell>
          <cell r="BU5941">
            <v>43.302016181616885</v>
          </cell>
          <cell r="BV5941">
            <v>44.276276118007594</v>
          </cell>
          <cell r="BW5941">
            <v>45.272643114042154</v>
          </cell>
          <cell r="BX5941">
            <v>46.291260462220116</v>
          </cell>
          <cell r="BY5941">
            <v>47.33259443745429</v>
          </cell>
          <cell r="BZ5941">
            <v>48.39760270623384</v>
          </cell>
          <cell r="CA5941">
            <v>49.486665434839857</v>
          </cell>
          <cell r="CB5941">
            <v>50.600028310930838</v>
          </cell>
          <cell r="EM5941">
            <v>21.1</v>
          </cell>
          <cell r="EN5941">
            <v>24.66</v>
          </cell>
          <cell r="EO5941">
            <v>27.02</v>
          </cell>
          <cell r="EP5941">
            <v>24.42</v>
          </cell>
          <cell r="EQ5941">
            <v>23.62</v>
          </cell>
          <cell r="ER5941">
            <v>19.223086427618679</v>
          </cell>
          <cell r="ES5941">
            <v>20.14071645912346</v>
          </cell>
          <cell r="ET5941">
            <v>20.645562455313438</v>
          </cell>
          <cell r="EU5941">
            <v>21.223017839981058</v>
          </cell>
          <cell r="EV5941">
            <v>21.85319233387942</v>
          </cell>
          <cell r="EW5941">
            <v>22.622413172241526</v>
          </cell>
          <cell r="EX5941">
            <v>23.400533798409029</v>
          </cell>
          <cell r="EY5941">
            <v>24.211902575653223</v>
          </cell>
          <cell r="EZ5941">
            <v>25.046310274166739</v>
          </cell>
          <cell r="FA5941">
            <v>25.893926299656137</v>
          </cell>
          <cell r="FB5941">
            <v>26.782518506759875</v>
          </cell>
          <cell r="FC5941">
            <v>27.689633875730248</v>
          </cell>
          <cell r="FD5941">
            <v>28.363484435108273</v>
          </cell>
          <cell r="FE5941">
            <v>29.001419463288954</v>
          </cell>
          <cell r="FF5941">
            <v>29.654118578125573</v>
          </cell>
          <cell r="FG5941">
            <v>30.321207179525391</v>
          </cell>
          <cell r="FH5941">
            <v>31.003316939490599</v>
          </cell>
          <cell r="FI5941">
            <v>31.700905622543015</v>
          </cell>
          <cell r="FJ5941">
            <v>32.414252449166653</v>
          </cell>
          <cell r="FK5941">
            <v>33.14369597159525</v>
          </cell>
          <cell r="FL5941">
            <v>33.889304222395729</v>
          </cell>
          <cell r="FM5941">
            <v>34.651757895616605</v>
          </cell>
          <cell r="FN5941">
            <v>35.431342785959586</v>
          </cell>
          <cell r="FO5941">
            <v>36.228880247287961</v>
          </cell>
          <cell r="FP5941">
            <v>37.043965003321844</v>
          </cell>
          <cell r="FQ5941">
            <v>37.877287259694292</v>
          </cell>
          <cell r="FR5941">
            <v>38.729535739136608</v>
          </cell>
          <cell r="FS5941">
            <v>39.601011201317959</v>
          </cell>
          <cell r="FT5941">
            <v>40.491922712197606</v>
          </cell>
          <cell r="FU5941">
            <v>41.403102394482559</v>
          </cell>
          <cell r="FV5941">
            <v>42.334638324265683</v>
          </cell>
          <cell r="FW5941">
            <v>43.287311857670694</v>
          </cell>
          <cell r="FX5941">
            <v>44.261260003422684</v>
          </cell>
          <cell r="FY5941">
            <v>45.256928588983321</v>
          </cell>
          <cell r="FZ5941">
            <v>46.27523328450394</v>
          </cell>
          <cell r="GA5941">
            <v>47.316537584917363</v>
          </cell>
          <cell r="GB5941">
            <v>48.381076403795269</v>
          </cell>
          <cell r="ID5941" t="str">
            <v>Off</v>
          </cell>
        </row>
        <row r="5942">
          <cell r="B5942">
            <v>9</v>
          </cell>
          <cell r="D5942">
            <v>7</v>
          </cell>
          <cell r="AD5942">
            <v>12</v>
          </cell>
          <cell r="AE5942">
            <v>19.399999999999999</v>
          </cell>
          <cell r="AF5942">
            <v>18.55</v>
          </cell>
          <cell r="AG5942">
            <v>22.88</v>
          </cell>
          <cell r="AH5942">
            <v>23</v>
          </cell>
          <cell r="AI5942">
            <v>16.62</v>
          </cell>
          <cell r="AJ5942">
            <v>18</v>
          </cell>
          <cell r="AK5942">
            <v>38.64</v>
          </cell>
          <cell r="AL5942">
            <v>61.94</v>
          </cell>
          <cell r="AM5942">
            <v>25.59</v>
          </cell>
          <cell r="AN5942">
            <v>30.62</v>
          </cell>
          <cell r="AO5942">
            <v>27.51</v>
          </cell>
          <cell r="AP5942">
            <v>29.47</v>
          </cell>
          <cell r="AQ5942">
            <v>28.99</v>
          </cell>
          <cell r="AR5942">
            <v>21.556275684892945</v>
          </cell>
          <cell r="AS5942">
            <v>22.596228791654354</v>
          </cell>
          <cell r="AT5942">
            <v>23.163100733764416</v>
          </cell>
          <cell r="AU5942">
            <v>23.812723375627172</v>
          </cell>
          <cell r="AV5942">
            <v>24.521883555598304</v>
          </cell>
          <cell r="AW5942">
            <v>25.388819988016593</v>
          </cell>
          <cell r="AX5942">
            <v>26.26571281049538</v>
          </cell>
          <cell r="AY5942">
            <v>27.18021675757474</v>
          </cell>
          <cell r="AZ5942">
            <v>28.120726284859941</v>
          </cell>
          <cell r="BA5942">
            <v>29.076074587315684</v>
          </cell>
          <cell r="BB5942">
            <v>30.077799778868709</v>
          </cell>
          <cell r="BC5942">
            <v>31.100393165970289</v>
          </cell>
          <cell r="BD5942">
            <v>31.857887130330425</v>
          </cell>
          <cell r="BE5942">
            <v>32.574410857745967</v>
          </cell>
          <cell r="BF5942">
            <v>33.307526774968018</v>
          </cell>
          <cell r="BG5942">
            <v>34.056798057820302</v>
          </cell>
          <cell r="BH5942">
            <v>34.822942518511596</v>
          </cell>
          <cell r="BI5942">
            <v>35.606474378789159</v>
          </cell>
          <cell r="BJ5942">
            <v>36.407707890902223</v>
          </cell>
          <cell r="BK5942">
            <v>37.227021686165678</v>
          </cell>
          <cell r="BL5942">
            <v>38.064486954149743</v>
          </cell>
          <cell r="BM5942">
            <v>38.920873540371765</v>
          </cell>
          <cell r="BN5942">
            <v>39.796502626922262</v>
          </cell>
          <cell r="BO5942">
            <v>40.692303573636309</v>
          </cell>
          <cell r="BP5942">
            <v>41.607806482977409</v>
          </cell>
          <cell r="BQ5942">
            <v>42.543791445668262</v>
          </cell>
          <cell r="BR5942">
            <v>43.501036693036752</v>
          </cell>
          <cell r="BS5942">
            <v>44.479879702043128</v>
          </cell>
          <cell r="BT5942">
            <v>45.480550631674511</v>
          </cell>
          <cell r="BU5942">
            <v>46.503990147515665</v>
          </cell>
          <cell r="BV5942">
            <v>47.550290710421194</v>
          </cell>
          <cell r="BW5942">
            <v>48.620337889342593</v>
          </cell>
          <cell r="BX5942">
            <v>49.714276409360792</v>
          </cell>
          <cell r="BY5942">
            <v>50.832607509314585</v>
          </cell>
          <cell r="BZ5942">
            <v>51.976368748816611</v>
          </cell>
          <cell r="CA5942">
            <v>53.145964520955403</v>
          </cell>
          <cell r="CB5942">
            <v>54.341652996421985</v>
          </cell>
          <cell r="EM5942">
            <v>24.34</v>
          </cell>
          <cell r="EN5942">
            <v>25.31</v>
          </cell>
          <cell r="EO5942">
            <v>27.19</v>
          </cell>
          <cell r="EP5942">
            <v>27.28</v>
          </cell>
          <cell r="EQ5942">
            <v>24.31</v>
          </cell>
          <cell r="ER5942">
            <v>19.954367176242943</v>
          </cell>
          <cell r="ES5942">
            <v>20.917038392817471</v>
          </cell>
          <cell r="ET5942">
            <v>21.441784459351656</v>
          </cell>
          <cell r="EU5942">
            <v>22.043131784428546</v>
          </cell>
          <cell r="EV5942">
            <v>22.6995922428477</v>
          </cell>
          <cell r="EW5942">
            <v>23.502104149069993</v>
          </cell>
          <cell r="EX5942">
            <v>24.313832557526773</v>
          </cell>
          <cell r="EY5942">
            <v>25.160377100327079</v>
          </cell>
          <cell r="EZ5942">
            <v>26.030994674278222</v>
          </cell>
          <cell r="FA5942">
            <v>26.915348311570135</v>
          </cell>
          <cell r="FB5942">
            <v>27.842632438667746</v>
          </cell>
          <cell r="FC5942">
            <v>28.789233986008465</v>
          </cell>
          <cell r="FD5942">
            <v>29.490436407038143</v>
          </cell>
          <cell r="FE5942">
            <v>30.153713206627419</v>
          </cell>
          <cell r="FF5942">
            <v>30.832349182936124</v>
          </cell>
          <cell r="FG5942">
            <v>31.525939973442075</v>
          </cell>
          <cell r="FH5942">
            <v>32.235150047675482</v>
          </cell>
          <cell r="FI5942">
            <v>32.960455414094618</v>
          </cell>
          <cell r="FJ5942">
            <v>33.702146971965142</v>
          </cell>
          <cell r="FK5942">
            <v>34.460575215425848</v>
          </cell>
          <cell r="FL5942">
            <v>35.235806043746351</v>
          </cell>
          <cell r="FM5942">
            <v>36.028552093021439</v>
          </cell>
          <cell r="FN5942">
            <v>36.839110677381726</v>
          </cell>
          <cell r="FO5942">
            <v>37.668342093274468</v>
          </cell>
          <cell r="FP5942">
            <v>38.515811362593276</v>
          </cell>
          <cell r="FQ5942">
            <v>39.382240605287755</v>
          </cell>
          <cell r="FR5942">
            <v>40.268350220089673</v>
          </cell>
          <cell r="FS5942">
            <v>41.174452605080987</v>
          </cell>
          <cell r="FT5942">
            <v>42.1007608154761</v>
          </cell>
          <cell r="FU5942">
            <v>43.04814561330938</v>
          </cell>
          <cell r="FV5942">
            <v>44.01669258840483</v>
          </cell>
          <cell r="FW5942">
            <v>45.00722150055195</v>
          </cell>
          <cell r="FX5942">
            <v>46.019866319896927</v>
          </cell>
          <cell r="FY5942">
            <v>47.055091036786628</v>
          </cell>
          <cell r="FZ5942">
            <v>48.1138561068109</v>
          </cell>
          <cell r="GA5942">
            <v>49.196535871451083</v>
          </cell>
          <cell r="GB5942">
            <v>50.303369315995653</v>
          </cell>
          <cell r="ID5942" t="str">
            <v>Off</v>
          </cell>
        </row>
        <row r="5943">
          <cell r="B5943">
            <v>9</v>
          </cell>
          <cell r="D5943">
            <v>8</v>
          </cell>
          <cell r="AD5943">
            <v>12.67</v>
          </cell>
          <cell r="AE5943">
            <v>20.95</v>
          </cell>
          <cell r="AF5943">
            <v>22.2</v>
          </cell>
          <cell r="AG5943">
            <v>24.01</v>
          </cell>
          <cell r="AH5943">
            <v>26.11</v>
          </cell>
          <cell r="AI5943">
            <v>23.53</v>
          </cell>
          <cell r="AJ5943">
            <v>22.48</v>
          </cell>
          <cell r="AK5943">
            <v>41.79</v>
          </cell>
          <cell r="AL5943">
            <v>51.89</v>
          </cell>
          <cell r="AM5943">
            <v>26.18</v>
          </cell>
          <cell r="AN5943">
            <v>31.97</v>
          </cell>
          <cell r="AO5943">
            <v>28.29</v>
          </cell>
          <cell r="AP5943">
            <v>31.06</v>
          </cell>
          <cell r="AQ5943">
            <v>29.61</v>
          </cell>
          <cell r="AR5943">
            <v>24.504703486329323</v>
          </cell>
          <cell r="AS5943">
            <v>25.705766295356838</v>
          </cell>
          <cell r="AT5943">
            <v>26.352468489427665</v>
          </cell>
          <cell r="AU5943">
            <v>27.095658717864914</v>
          </cell>
          <cell r="AV5943">
            <v>27.908070357214683</v>
          </cell>
          <cell r="AW5943">
            <v>28.904619929523037</v>
          </cell>
          <cell r="AX5943">
            <v>29.912423422955417</v>
          </cell>
          <cell r="AY5943">
            <v>30.963815008116711</v>
          </cell>
          <cell r="AZ5943">
            <v>32.045211818426409</v>
          </cell>
          <cell r="BA5943">
            <v>33.14354545884536</v>
          </cell>
          <cell r="BB5943">
            <v>34.295691083919202</v>
          </cell>
          <cell r="BC5943">
            <v>35.471806040178507</v>
          </cell>
          <cell r="BD5943">
            <v>36.33744286902126</v>
          </cell>
          <cell r="BE5943">
            <v>37.154708940901806</v>
          </cell>
          <cell r="BF5943">
            <v>37.99091437493675</v>
          </cell>
          <cell r="BG5943">
            <v>38.845536516589497</v>
          </cell>
          <cell r="BH5943">
            <v>39.719404937418332</v>
          </cell>
          <cell r="BI5943">
            <v>40.61310980073565</v>
          </cell>
          <cell r="BJ5943">
            <v>41.527007678753712</v>
          </cell>
          <cell r="BK5943">
            <v>42.461529662986536</v>
          </cell>
          <cell r="BL5943">
            <v>43.416747017024356</v>
          </cell>
          <cell r="BM5943">
            <v>44.393548340239001</v>
          </cell>
          <cell r="BN5943">
            <v>45.392297242343055</v>
          </cell>
          <cell r="BO5943">
            <v>46.414068323942907</v>
          </cell>
          <cell r="BP5943">
            <v>47.458298403390543</v>
          </cell>
          <cell r="BQ5943">
            <v>48.525886924130752</v>
          </cell>
          <cell r="BR5943">
            <v>49.617730849478754</v>
          </cell>
          <cell r="BS5943">
            <v>50.734211378756854</v>
          </cell>
          <cell r="BT5943">
            <v>51.875583348935606</v>
          </cell>
          <cell r="BU5943">
            <v>53.042932752162976</v>
          </cell>
          <cell r="BV5943">
            <v>54.236352744048233</v>
          </cell>
          <cell r="BW5943">
            <v>55.456864732567098</v>
          </cell>
          <cell r="BX5943">
            <v>56.704621784757265</v>
          </cell>
          <cell r="BY5943">
            <v>57.980194620342729</v>
          </cell>
          <cell r="BZ5943">
            <v>59.28478133892861</v>
          </cell>
          <cell r="CA5943">
            <v>60.618838140546622</v>
          </cell>
          <cell r="CB5943">
            <v>61.982649842616517</v>
          </cell>
          <cell r="EM5943">
            <v>25.62</v>
          </cell>
          <cell r="EN5943">
            <v>26.49</v>
          </cell>
          <cell r="EO5943">
            <v>27.78</v>
          </cell>
          <cell r="EP5943">
            <v>28.14</v>
          </cell>
          <cell r="EQ5943">
            <v>24.36</v>
          </cell>
          <cell r="ER5943">
            <v>22.20097733758233</v>
          </cell>
          <cell r="ES5943">
            <v>23.289126321678733</v>
          </cell>
          <cell r="ET5943">
            <v>23.875031013924485</v>
          </cell>
          <cell r="EU5943">
            <v>24.548352746964543</v>
          </cell>
          <cell r="EV5943">
            <v>25.284388275982653</v>
          </cell>
          <cell r="EW5943">
            <v>26.187250638016042</v>
          </cell>
          <cell r="EX5943">
            <v>27.100308922149566</v>
          </cell>
          <cell r="EY5943">
            <v>28.05285751218301</v>
          </cell>
          <cell r="EZ5943">
            <v>29.032590488426244</v>
          </cell>
          <cell r="FA5943">
            <v>30.027668036442641</v>
          </cell>
          <cell r="FB5943">
            <v>31.071498618850175</v>
          </cell>
          <cell r="FC5943">
            <v>32.137045137495917</v>
          </cell>
          <cell r="FD5943">
            <v>32.921302071289709</v>
          </cell>
          <cell r="FE5943">
            <v>33.661735659915543</v>
          </cell>
          <cell r="FF5943">
            <v>34.41932809113716</v>
          </cell>
          <cell r="FG5943">
            <v>35.193605846002207</v>
          </cell>
          <cell r="FH5943">
            <v>35.985320506727362</v>
          </cell>
          <cell r="FI5943">
            <v>36.795006754433395</v>
          </cell>
          <cell r="FJ5943">
            <v>37.622987639411768</v>
          </cell>
          <cell r="FK5943">
            <v>38.469653725577629</v>
          </cell>
          <cell r="FL5943">
            <v>39.335069576917753</v>
          </cell>
          <cell r="FM5943">
            <v>40.220040254163735</v>
          </cell>
          <cell r="FN5943">
            <v>41.124895183500762</v>
          </cell>
          <cell r="FO5943">
            <v>42.050607940623095</v>
          </cell>
          <cell r="FP5943">
            <v>42.996668289485186</v>
          </cell>
          <cell r="FQ5943">
            <v>43.963891115423031</v>
          </cell>
          <cell r="FR5943">
            <v>44.953089056803996</v>
          </cell>
          <cell r="FS5943">
            <v>45.964607475795809</v>
          </cell>
          <cell r="FT5943">
            <v>46.998677251740119</v>
          </cell>
          <cell r="FU5943">
            <v>48.056282280935811</v>
          </cell>
          <cell r="FV5943">
            <v>49.137506961285169</v>
          </cell>
          <cell r="FW5943">
            <v>50.243276676575604</v>
          </cell>
          <cell r="FX5943">
            <v>51.373730103769141</v>
          </cell>
          <cell r="FY5943">
            <v>52.529384308320815</v>
          </cell>
          <cell r="FZ5943">
            <v>53.711324754586322</v>
          </cell>
          <cell r="GA5943">
            <v>54.919964754506829</v>
          </cell>
          <cell r="GB5943">
            <v>56.155562349363457</v>
          </cell>
          <cell r="ID5943" t="str">
            <v>Off</v>
          </cell>
        </row>
        <row r="5944">
          <cell r="B5944">
            <v>9</v>
          </cell>
          <cell r="D5944">
            <v>9</v>
          </cell>
          <cell r="AD5944">
            <v>14.8</v>
          </cell>
          <cell r="AE5944">
            <v>22.2</v>
          </cell>
          <cell r="AF5944">
            <v>25</v>
          </cell>
          <cell r="AG5944">
            <v>30.87</v>
          </cell>
          <cell r="AH5944">
            <v>32.9</v>
          </cell>
          <cell r="AI5944">
            <v>34.53</v>
          </cell>
          <cell r="AJ5944">
            <v>26.81</v>
          </cell>
          <cell r="AK5944">
            <v>45.65</v>
          </cell>
          <cell r="AL5944">
            <v>52.35</v>
          </cell>
          <cell r="AM5944">
            <v>27.5</v>
          </cell>
          <cell r="AN5944">
            <v>35.06</v>
          </cell>
          <cell r="AO5944">
            <v>31.89</v>
          </cell>
          <cell r="AP5944">
            <v>33.79</v>
          </cell>
          <cell r="AQ5944">
            <v>30.83</v>
          </cell>
          <cell r="AR5944">
            <v>29.427114674161231</v>
          </cell>
          <cell r="AS5944">
            <v>30.899589915391708</v>
          </cell>
          <cell r="AT5944">
            <v>31.678431228720971</v>
          </cell>
          <cell r="AU5944">
            <v>32.576822567285575</v>
          </cell>
          <cell r="AV5944">
            <v>33.559630655893372</v>
          </cell>
          <cell r="AW5944">
            <v>34.768931030414365</v>
          </cell>
          <cell r="AX5944">
            <v>35.991677076966297</v>
          </cell>
          <cell r="AY5944">
            <v>37.267713153399114</v>
          </cell>
          <cell r="AZ5944">
            <v>38.580275435619463</v>
          </cell>
          <cell r="BA5944">
            <v>39.913255452924453</v>
          </cell>
          <cell r="BB5944">
            <v>41.312092217022723</v>
          </cell>
          <cell r="BC5944">
            <v>42.73999294255043</v>
          </cell>
          <cell r="BD5944">
            <v>43.784845250368662</v>
          </cell>
          <cell r="BE5944">
            <v>44.769596358264685</v>
          </cell>
          <cell r="BF5944">
            <v>45.777193325822346</v>
          </cell>
          <cell r="BG5944">
            <v>46.806962819302228</v>
          </cell>
          <cell r="BH5944">
            <v>47.859926684631546</v>
          </cell>
          <cell r="BI5944">
            <v>48.936796772517354</v>
          </cell>
          <cell r="BJ5944">
            <v>50.03800399287627</v>
          </cell>
          <cell r="BK5944">
            <v>51.164063642754265</v>
          </cell>
          <cell r="BL5944">
            <v>52.315047110149266</v>
          </cell>
          <cell r="BM5944">
            <v>53.492039846325049</v>
          </cell>
          <cell r="BN5944">
            <v>54.695479981353778</v>
          </cell>
          <cell r="BO5944">
            <v>55.926681501874143</v>
          </cell>
          <cell r="BP5944">
            <v>57.184925199529019</v>
          </cell>
          <cell r="BQ5944">
            <v>58.471308376227469</v>
          </cell>
          <cell r="BR5944">
            <v>59.786924809782867</v>
          </cell>
          <cell r="BS5944">
            <v>61.13223239769912</v>
          </cell>
          <cell r="BT5944">
            <v>62.507525469078445</v>
          </cell>
          <cell r="BU5944">
            <v>63.914129547362535</v>
          </cell>
          <cell r="BV5944">
            <v>65.35213895653456</v>
          </cell>
          <cell r="BW5944">
            <v>66.82280586593636</v>
          </cell>
          <cell r="BX5944">
            <v>68.326290186402446</v>
          </cell>
          <cell r="BY5944">
            <v>69.863280643357427</v>
          </cell>
          <cell r="BZ5944">
            <v>71.435245630173767</v>
          </cell>
          <cell r="CA5944">
            <v>73.042724453077255</v>
          </cell>
          <cell r="CB5944">
            <v>74.68604473329718</v>
          </cell>
          <cell r="EM5944">
            <v>26.86</v>
          </cell>
          <cell r="EN5944">
            <v>28.4</v>
          </cell>
          <cell r="EO5944">
            <v>29.48</v>
          </cell>
          <cell r="EP5944">
            <v>30.63</v>
          </cell>
          <cell r="EQ5944">
            <v>24.94</v>
          </cell>
          <cell r="ER5944">
            <v>26.675126441833637</v>
          </cell>
          <cell r="ES5944">
            <v>28.009897576455995</v>
          </cell>
          <cell r="ET5944">
            <v>28.715902590580743</v>
          </cell>
          <cell r="EU5944">
            <v>29.530277455932442</v>
          </cell>
          <cell r="EV5944">
            <v>30.421174518792956</v>
          </cell>
          <cell r="EW5944">
            <v>31.517382582467949</v>
          </cell>
          <cell r="EX5944">
            <v>32.625778895160629</v>
          </cell>
          <cell r="EY5944">
            <v>33.7824816184852</v>
          </cell>
          <cell r="EZ5944">
            <v>34.972294660935901</v>
          </cell>
          <cell r="FA5944">
            <v>36.180615996539686</v>
          </cell>
          <cell r="FB5944">
            <v>37.448635235495885</v>
          </cell>
          <cell r="FC5944">
            <v>38.743000409302148</v>
          </cell>
          <cell r="FD5944">
            <v>39.690139390908321</v>
          </cell>
          <cell r="FE5944">
            <v>40.582797764239345</v>
          </cell>
          <cell r="FF5944">
            <v>41.496165480021858</v>
          </cell>
          <cell r="FG5944">
            <v>42.429632173874737</v>
          </cell>
          <cell r="FH5944">
            <v>43.384124129927919</v>
          </cell>
          <cell r="FI5944">
            <v>44.360286627469861</v>
          </cell>
          <cell r="FJ5944">
            <v>45.358510278242086</v>
          </cell>
          <cell r="FK5944">
            <v>46.379262189333033</v>
          </cell>
          <cell r="FL5944">
            <v>47.422607072621247</v>
          </cell>
          <cell r="FM5944">
            <v>48.489528869278971</v>
          </cell>
          <cell r="FN5944">
            <v>49.580424735983023</v>
          </cell>
          <cell r="FO5944">
            <v>50.696485776928235</v>
          </cell>
          <cell r="FP5944">
            <v>51.837060043254631</v>
          </cell>
          <cell r="FQ5944">
            <v>53.003142218521674</v>
          </cell>
          <cell r="FR5944">
            <v>54.195723791762333</v>
          </cell>
          <cell r="FS5944">
            <v>55.415219838458839</v>
          </cell>
          <cell r="FT5944">
            <v>56.661897162411151</v>
          </cell>
          <cell r="FU5944">
            <v>57.936957325709216</v>
          </cell>
          <cell r="FV5944">
            <v>59.240485831271194</v>
          </cell>
          <cell r="FW5944">
            <v>60.57361774707401</v>
          </cell>
          <cell r="FX5944">
            <v>61.936498029284017</v>
          </cell>
          <cell r="FY5944">
            <v>63.329750994555731</v>
          </cell>
          <cell r="FZ5944">
            <v>64.754707713886432</v>
          </cell>
          <cell r="GA5944">
            <v>66.21185705823487</v>
          </cell>
          <cell r="GB5944">
            <v>67.701496010088562</v>
          </cell>
          <cell r="ID5944" t="str">
            <v>Off</v>
          </cell>
        </row>
        <row r="5945">
          <cell r="B5945">
            <v>9</v>
          </cell>
          <cell r="D5945">
            <v>10</v>
          </cell>
          <cell r="AD5945">
            <v>17.760000000000002</v>
          </cell>
          <cell r="AE5945">
            <v>25.66</v>
          </cell>
          <cell r="AF5945">
            <v>27.53</v>
          </cell>
          <cell r="AG5945">
            <v>36.39</v>
          </cell>
          <cell r="AH5945">
            <v>34.86</v>
          </cell>
          <cell r="AI5945">
            <v>42.11</v>
          </cell>
          <cell r="AJ5945">
            <v>32.57</v>
          </cell>
          <cell r="AK5945">
            <v>51.6</v>
          </cell>
          <cell r="AL5945">
            <v>59.23</v>
          </cell>
          <cell r="AM5945">
            <v>28.84</v>
          </cell>
          <cell r="AN5945">
            <v>37.85</v>
          </cell>
          <cell r="AO5945">
            <v>34.159999999999997</v>
          </cell>
          <cell r="AP5945">
            <v>37.71</v>
          </cell>
          <cell r="AQ5945">
            <v>33.68</v>
          </cell>
          <cell r="AR5945">
            <v>33.739367276151562</v>
          </cell>
          <cell r="AS5945">
            <v>35.452918514306738</v>
          </cell>
          <cell r="AT5945">
            <v>36.345977235635502</v>
          </cell>
          <cell r="AU5945">
            <v>37.378962102785898</v>
          </cell>
          <cell r="AV5945">
            <v>38.508357981175628</v>
          </cell>
          <cell r="AW5945">
            <v>39.899104811096038</v>
          </cell>
          <cell r="AX5945">
            <v>41.305251977082541</v>
          </cell>
          <cell r="AY5945">
            <v>42.772813505139645</v>
          </cell>
          <cell r="AZ5945">
            <v>44.282401838249825</v>
          </cell>
          <cell r="BA5945">
            <v>45.815427775497056</v>
          </cell>
          <cell r="BB5945">
            <v>47.424363136822443</v>
          </cell>
          <cell r="BC5945">
            <v>49.066713438899328</v>
          </cell>
          <cell r="BD5945">
            <v>50.266764350260146</v>
          </cell>
          <cell r="BE5945">
            <v>51.39728458200328</v>
          </cell>
          <cell r="BF5945">
            <v>52.554056516440802</v>
          </cell>
          <cell r="BG5945">
            <v>53.736264806882559</v>
          </cell>
          <cell r="BH5945">
            <v>54.945107455894885</v>
          </cell>
          <cell r="BI5945">
            <v>56.181396007859576</v>
          </cell>
          <cell r="BJ5945">
            <v>57.445631490373287</v>
          </cell>
          <cell r="BK5945">
            <v>58.738398390490318</v>
          </cell>
          <cell r="BL5945">
            <v>60.059768206321934</v>
          </cell>
          <cell r="BM5945">
            <v>61.410996931372011</v>
          </cell>
          <cell r="BN5945">
            <v>62.792592977362752</v>
          </cell>
          <cell r="BO5945">
            <v>64.206075849628007</v>
          </cell>
          <cell r="BP5945">
            <v>65.650589262286303</v>
          </cell>
          <cell r="BQ5945">
            <v>67.127401950454072</v>
          </cell>
          <cell r="BR5945">
            <v>68.637778200224375</v>
          </cell>
          <cell r="BS5945">
            <v>70.182248120647557</v>
          </cell>
          <cell r="BT5945">
            <v>71.761138322538699</v>
          </cell>
          <cell r="BU5945">
            <v>73.375979978044271</v>
          </cell>
          <cell r="BV5945">
            <v>75.026868446188473</v>
          </cell>
          <cell r="BW5945">
            <v>76.715263445641824</v>
          </cell>
          <cell r="BX5945">
            <v>78.441321280833193</v>
          </cell>
          <cell r="BY5945">
            <v>80.205836776290994</v>
          </cell>
          <cell r="BZ5945">
            <v>82.010518194277736</v>
          </cell>
          <cell r="CA5945">
            <v>83.855973056131248</v>
          </cell>
          <cell r="CB5945">
            <v>85.742564199658801</v>
          </cell>
          <cell r="EM5945">
            <v>28.82</v>
          </cell>
          <cell r="EN5945">
            <v>29.19</v>
          </cell>
          <cell r="EO5945">
            <v>30.21</v>
          </cell>
          <cell r="EP5945">
            <v>32.46</v>
          </cell>
          <cell r="EQ5945">
            <v>26.69</v>
          </cell>
          <cell r="ER5945">
            <v>29.042160217021472</v>
          </cell>
          <cell r="ES5945">
            <v>30.517150224725448</v>
          </cell>
          <cell r="ET5945">
            <v>31.285876984055381</v>
          </cell>
          <cell r="EU5945">
            <v>32.175049319979586</v>
          </cell>
          <cell r="EV5945">
            <v>33.147210290876714</v>
          </cell>
          <cell r="EW5945">
            <v>34.344336838190863</v>
          </cell>
          <cell r="EX5945">
            <v>35.554719681148221</v>
          </cell>
          <cell r="EY5945">
            <v>36.817966756214076</v>
          </cell>
          <cell r="EZ5945">
            <v>38.117389649153786</v>
          </cell>
          <cell r="FA5945">
            <v>39.436987154405578</v>
          </cell>
          <cell r="FB5945">
            <v>40.821925945936265</v>
          </cell>
          <cell r="FC5945">
            <v>42.235627637938798</v>
          </cell>
          <cell r="FD5945">
            <v>43.268607022260525</v>
          </cell>
          <cell r="FE5945">
            <v>44.241735813625738</v>
          </cell>
          <cell r="FF5945">
            <v>45.237461536029393</v>
          </cell>
          <cell r="FG5945">
            <v>46.255082355645925</v>
          </cell>
          <cell r="FH5945">
            <v>47.295629488685968</v>
          </cell>
          <cell r="FI5945">
            <v>48.359801496025504</v>
          </cell>
          <cell r="FJ5945">
            <v>49.448029652015826</v>
          </cell>
          <cell r="FK5945">
            <v>50.560817071209648</v>
          </cell>
          <cell r="FL5945">
            <v>51.698225297725003</v>
          </cell>
          <cell r="FM5945">
            <v>52.861335465190542</v>
          </cell>
          <cell r="FN5945">
            <v>54.05058520406245</v>
          </cell>
          <cell r="FO5945">
            <v>55.267282473585922</v>
          </cell>
          <cell r="FP5945">
            <v>56.51069020031327</v>
          </cell>
          <cell r="FQ5945">
            <v>57.781900485593717</v>
          </cell>
          <cell r="FR5945">
            <v>59.082001601147788</v>
          </cell>
          <cell r="FS5945">
            <v>60.411449854049849</v>
          </cell>
          <cell r="FT5945">
            <v>61.770526384237769</v>
          </cell>
          <cell r="FU5945">
            <v>63.160549193511457</v>
          </cell>
          <cell r="FV5945">
            <v>64.581600364976865</v>
          </cell>
          <cell r="FW5945">
            <v>66.034936394737031</v>
          </cell>
          <cell r="FX5945">
            <v>67.520691826461032</v>
          </cell>
          <cell r="FY5945">
            <v>69.039550828915552</v>
          </cell>
          <cell r="FZ5945">
            <v>70.592983839465802</v>
          </cell>
          <cell r="GA5945">
            <v>72.181513800106615</v>
          </cell>
          <cell r="GB5945">
            <v>73.805453034232954</v>
          </cell>
          <cell r="ID5945" t="str">
            <v>Off</v>
          </cell>
        </row>
        <row r="5946">
          <cell r="B5946">
            <v>9</v>
          </cell>
          <cell r="D5946">
            <v>11</v>
          </cell>
          <cell r="AD5946">
            <v>22.59</v>
          </cell>
          <cell r="AE5946">
            <v>28.67</v>
          </cell>
          <cell r="AF5946">
            <v>30</v>
          </cell>
          <cell r="AG5946">
            <v>41.89</v>
          </cell>
          <cell r="AH5946">
            <v>38.25</v>
          </cell>
          <cell r="AI5946">
            <v>53.14</v>
          </cell>
          <cell r="AJ5946">
            <v>35.229999999999997</v>
          </cell>
          <cell r="AK5946">
            <v>58</v>
          </cell>
          <cell r="AL5946">
            <v>69.05</v>
          </cell>
          <cell r="AM5946">
            <v>31.71</v>
          </cell>
          <cell r="AN5946">
            <v>41.23</v>
          </cell>
          <cell r="AO5946">
            <v>37.840000000000003</v>
          </cell>
          <cell r="AP5946">
            <v>40.409999999999997</v>
          </cell>
          <cell r="AQ5946">
            <v>35.909999999999997</v>
          </cell>
          <cell r="AR5946">
            <v>29.69755869314929</v>
          </cell>
          <cell r="AS5946">
            <v>30.527154358949439</v>
          </cell>
          <cell r="AT5946">
            <v>31.620089311947776</v>
          </cell>
          <cell r="AU5946">
            <v>32.799468458072788</v>
          </cell>
          <cell r="AV5946">
            <v>34.326204105560279</v>
          </cell>
          <cell r="AW5946">
            <v>36.528497636416901</v>
          </cell>
          <cell r="AX5946">
            <v>38.737475655096873</v>
          </cell>
          <cell r="AY5946">
            <v>41.074877608161842</v>
          </cell>
          <cell r="AZ5946">
            <v>43.491352665166232</v>
          </cell>
          <cell r="BA5946">
            <v>45.934317153271977</v>
          </cell>
          <cell r="BB5946">
            <v>48.543083673222348</v>
          </cell>
          <cell r="BC5946">
            <v>51.2035036732237</v>
          </cell>
          <cell r="BD5946">
            <v>52.6167202157744</v>
          </cell>
          <cell r="BE5946">
            <v>53.800709791445719</v>
          </cell>
          <cell r="BF5946">
            <v>55.011027113620315</v>
          </cell>
          <cell r="BG5946">
            <v>56.24898215881425</v>
          </cell>
          <cell r="BH5946">
            <v>57.514072412588263</v>
          </cell>
          <cell r="BI5946">
            <v>58.808391042875456</v>
          </cell>
          <cell r="BJ5946">
            <v>60.13137945534929</v>
          </cell>
          <cell r="BK5946">
            <v>61.484468262497458</v>
          </cell>
          <cell r="BL5946">
            <v>62.867728635040216</v>
          </cell>
          <cell r="BM5946">
            <v>64.282636574096543</v>
          </cell>
          <cell r="BN5946">
            <v>65.728639928570189</v>
          </cell>
          <cell r="BO5946">
            <v>67.207900210633724</v>
          </cell>
          <cell r="BP5946">
            <v>68.719767451514741</v>
          </cell>
          <cell r="BQ5946">
            <v>70.265727735066221</v>
          </cell>
          <cell r="BR5946">
            <v>71.847265625984349</v>
          </cell>
          <cell r="BS5946">
            <v>73.463844478335091</v>
          </cell>
          <cell r="BT5946">
            <v>75.116221359324015</v>
          </cell>
          <cell r="BU5946">
            <v>76.806568778029074</v>
          </cell>
          <cell r="BV5946">
            <v>78.534978836216823</v>
          </cell>
          <cell r="BW5946">
            <v>80.301643712806495</v>
          </cell>
          <cell r="BX5946">
            <v>82.108633850263843</v>
          </cell>
          <cell r="BY5946">
            <v>83.956103188118277</v>
          </cell>
          <cell r="BZ5946">
            <v>85.844922358253896</v>
          </cell>
          <cell r="CA5946">
            <v>87.776548274782925</v>
          </cell>
          <cell r="CB5946">
            <v>89.751764777437913</v>
          </cell>
          <cell r="EM5946">
            <v>33.61</v>
          </cell>
          <cell r="EN5946">
            <v>29.23</v>
          </cell>
          <cell r="EO5946">
            <v>31.65</v>
          </cell>
          <cell r="EP5946">
            <v>33.24</v>
          </cell>
          <cell r="EQ5946">
            <v>27.69</v>
          </cell>
          <cell r="ER5946">
            <v>24.428281389762002</v>
          </cell>
          <cell r="ES5946">
            <v>25.11068079414698</v>
          </cell>
          <cell r="ET5946">
            <v>26.009694846056526</v>
          </cell>
          <cell r="EU5946">
            <v>26.979815183032407</v>
          </cell>
          <cell r="EV5946">
            <v>28.235660095739266</v>
          </cell>
          <cell r="EW5946">
            <v>30.047197758834397</v>
          </cell>
          <cell r="EX5946">
            <v>31.864233872195502</v>
          </cell>
          <cell r="EY5946">
            <v>33.786907490603802</v>
          </cell>
          <cell r="EZ5946">
            <v>35.774624167040976</v>
          </cell>
          <cell r="FA5946">
            <v>37.784130219617936</v>
          </cell>
          <cell r="FB5946">
            <v>39.930019829198493</v>
          </cell>
          <cell r="FC5946">
            <v>42.11839797322336</v>
          </cell>
          <cell r="FD5946">
            <v>43.280865626635517</v>
          </cell>
          <cell r="FE5946">
            <v>44.254778358516603</v>
          </cell>
          <cell r="FF5946">
            <v>45.2503474698525</v>
          </cell>
          <cell r="FG5946">
            <v>46.268650506285226</v>
          </cell>
          <cell r="FH5946">
            <v>47.309274115180251</v>
          </cell>
          <cell r="FI5946">
            <v>48.373940070902755</v>
          </cell>
          <cell r="FJ5946">
            <v>49.462188891259849</v>
          </cell>
          <cell r="FK5946">
            <v>50.575197353264436</v>
          </cell>
          <cell r="FL5946">
            <v>51.71302399972128</v>
          </cell>
          <cell r="FM5946">
            <v>52.876882942909411</v>
          </cell>
          <cell r="FN5946">
            <v>54.066320000635322</v>
          </cell>
          <cell r="FO5946">
            <v>55.283113165094413</v>
          </cell>
          <cell r="FP5946">
            <v>56.526727792337297</v>
          </cell>
          <cell r="FQ5946">
            <v>57.798386288384101</v>
          </cell>
          <cell r="FR5946">
            <v>59.099309809644147</v>
          </cell>
          <cell r="FS5946">
            <v>60.429056927984625</v>
          </cell>
          <cell r="FT5946">
            <v>61.788250383170762</v>
          </cell>
          <cell r="FU5946">
            <v>63.178677213107811</v>
          </cell>
          <cell r="FV5946">
            <v>64.600413177823498</v>
          </cell>
          <cell r="FW5946">
            <v>66.05361635767602</v>
          </cell>
          <cell r="FX5946">
            <v>67.539989833773092</v>
          </cell>
          <cell r="FY5946">
            <v>69.059660231948826</v>
          </cell>
          <cell r="FZ5946">
            <v>70.61334370671517</v>
          </cell>
          <cell r="GA5946">
            <v>72.202238669977348</v>
          </cell>
          <cell r="GB5946">
            <v>73.826989883742556</v>
          </cell>
          <cell r="ID5946" t="str">
            <v>Off</v>
          </cell>
        </row>
        <row r="5947">
          <cell r="B5947">
            <v>9</v>
          </cell>
          <cell r="D5947">
            <v>12</v>
          </cell>
          <cell r="AD5947">
            <v>24.83</v>
          </cell>
          <cell r="AE5947">
            <v>30</v>
          </cell>
          <cell r="AF5947">
            <v>34.76</v>
          </cell>
          <cell r="AG5947">
            <v>43</v>
          </cell>
          <cell r="AH5947">
            <v>42.5</v>
          </cell>
          <cell r="AI5947">
            <v>63.07</v>
          </cell>
          <cell r="AJ5947">
            <v>40.9</v>
          </cell>
          <cell r="AK5947">
            <v>64.38</v>
          </cell>
          <cell r="AL5947">
            <v>76.55</v>
          </cell>
          <cell r="AM5947">
            <v>32.549999999999997</v>
          </cell>
          <cell r="AN5947">
            <v>42.58</v>
          </cell>
          <cell r="AO5947">
            <v>42.35</v>
          </cell>
          <cell r="AP5947">
            <v>43.91</v>
          </cell>
          <cell r="AQ5947">
            <v>37.74</v>
          </cell>
          <cell r="AR5947">
            <v>32.299045436273659</v>
          </cell>
          <cell r="AS5947">
            <v>33.212602453275835</v>
          </cell>
          <cell r="AT5947">
            <v>34.403117664024499</v>
          </cell>
          <cell r="AU5947">
            <v>35.689157182546573</v>
          </cell>
          <cell r="AV5947">
            <v>37.354284320640268</v>
          </cell>
          <cell r="AW5947">
            <v>39.757749155683882</v>
          </cell>
          <cell r="AX5947">
            <v>42.168434557978799</v>
          </cell>
          <cell r="AY5947">
            <v>44.719417014865698</v>
          </cell>
          <cell r="AZ5947">
            <v>47.356733741175674</v>
          </cell>
          <cell r="BA5947">
            <v>50.022911281573407</v>
          </cell>
          <cell r="BB5947">
            <v>52.870234042110553</v>
          </cell>
          <cell r="BC5947">
            <v>55.773920097020209</v>
          </cell>
          <cell r="BD5947">
            <v>57.314270135872299</v>
          </cell>
          <cell r="BE5947">
            <v>58.603959043798923</v>
          </cell>
          <cell r="BF5947">
            <v>59.922335712637391</v>
          </cell>
          <cell r="BG5947">
            <v>61.270810571319984</v>
          </cell>
          <cell r="BH5947">
            <v>62.648843929118136</v>
          </cell>
          <cell r="BI5947">
            <v>64.058717564365807</v>
          </cell>
          <cell r="BJ5947">
            <v>65.499822326494879</v>
          </cell>
          <cell r="BK5947">
            <v>66.973715678050553</v>
          </cell>
          <cell r="BL5947">
            <v>68.48046883523736</v>
          </cell>
          <cell r="BM5947">
            <v>70.021696171968614</v>
          </cell>
          <cell r="BN5947">
            <v>71.596795006279805</v>
          </cell>
          <cell r="BO5947">
            <v>73.208128812331722</v>
          </cell>
          <cell r="BP5947">
            <v>74.854972197489886</v>
          </cell>
          <cell r="BQ5947">
            <v>76.538949985512417</v>
          </cell>
          <cell r="BR5947">
            <v>78.261685115745877</v>
          </cell>
          <cell r="BS5947">
            <v>80.022591166135456</v>
          </cell>
          <cell r="BT5947">
            <v>81.822487721554211</v>
          </cell>
          <cell r="BU5947">
            <v>83.66374928029758</v>
          </cell>
          <cell r="BV5947">
            <v>85.546468354871237</v>
          </cell>
          <cell r="BW5947">
            <v>87.470862086910444</v>
          </cell>
          <cell r="BX5947">
            <v>89.439177258501132</v>
          </cell>
          <cell r="BY5947">
            <v>91.451581231617709</v>
          </cell>
          <cell r="BZ5947">
            <v>93.509032093569203</v>
          </cell>
          <cell r="CA5947">
            <v>95.613113240279091</v>
          </cell>
          <cell r="CB5947">
            <v>97.764672173387495</v>
          </cell>
          <cell r="EM5947">
            <v>34.75</v>
          </cell>
          <cell r="EN5947">
            <v>32.450000000000003</v>
          </cell>
          <cell r="EO5947">
            <v>33.14</v>
          </cell>
          <cell r="EP5947">
            <v>34.590000000000003</v>
          </cell>
          <cell r="EQ5947">
            <v>28.89</v>
          </cell>
          <cell r="ER5947">
            <v>25.443497646110362</v>
          </cell>
          <cell r="ES5947">
            <v>26.163150053719228</v>
          </cell>
          <cell r="ET5947">
            <v>27.100975631942784</v>
          </cell>
          <cell r="EU5947">
            <v>28.11405026063052</v>
          </cell>
          <cell r="EV5947">
            <v>29.425750276723914</v>
          </cell>
          <cell r="EW5947">
            <v>31.319074090073006</v>
          </cell>
          <cell r="EX5947">
            <v>33.218085888419196</v>
          </cell>
          <cell r="EY5947">
            <v>35.227616364021969</v>
          </cell>
          <cell r="EZ5947">
            <v>37.305156458830943</v>
          </cell>
          <cell r="FA5947">
            <v>39.405431592567169</v>
          </cell>
          <cell r="FB5947">
            <v>41.648403450617266</v>
          </cell>
          <cell r="FC5947">
            <v>43.93577536223934</v>
          </cell>
          <cell r="FD5947">
            <v>45.149182509674858</v>
          </cell>
          <cell r="FE5947">
            <v>46.165131936347187</v>
          </cell>
          <cell r="FF5947">
            <v>47.203680079711404</v>
          </cell>
          <cell r="FG5947">
            <v>48.265938001866509</v>
          </cell>
          <cell r="FH5947">
            <v>49.3514805627009</v>
          </cell>
          <cell r="FI5947">
            <v>50.462105227770749</v>
          </cell>
          <cell r="FJ5947">
            <v>51.597332140137965</v>
          </cell>
          <cell r="FK5947">
            <v>52.758388187286926</v>
          </cell>
          <cell r="FL5947">
            <v>53.945329469616503</v>
          </cell>
          <cell r="FM5947">
            <v>55.159427706408444</v>
          </cell>
          <cell r="FN5947">
            <v>56.400208136352056</v>
          </cell>
          <cell r="FO5947">
            <v>57.669532580700398</v>
          </cell>
          <cell r="FP5947">
            <v>58.966829613098966</v>
          </cell>
          <cell r="FQ5947">
            <v>60.293379184670343</v>
          </cell>
          <cell r="FR5947">
            <v>61.650459762096339</v>
          </cell>
          <cell r="FS5947">
            <v>63.037609392772168</v>
          </cell>
          <cell r="FT5947">
            <v>64.455473702768401</v>
          </cell>
          <cell r="FU5947">
            <v>65.905923197574438</v>
          </cell>
          <cell r="FV5947">
            <v>67.389030753700666</v>
          </cell>
          <cell r="FW5947">
            <v>68.904967423963399</v>
          </cell>
          <cell r="FX5947">
            <v>70.4555031057061</v>
          </cell>
          <cell r="FY5947">
            <v>72.040769637933437</v>
          </cell>
          <cell r="FZ5947">
            <v>73.661521751686607</v>
          </cell>
          <cell r="GA5947">
            <v>75.319006763408197</v>
          </cell>
          <cell r="GB5947">
            <v>77.013892290536873</v>
          </cell>
          <cell r="ID5947" t="str">
            <v>Off</v>
          </cell>
        </row>
        <row r="5948">
          <cell r="B5948">
            <v>9</v>
          </cell>
          <cell r="D5948">
            <v>13</v>
          </cell>
          <cell r="AD5948">
            <v>26.86</v>
          </cell>
          <cell r="AE5948">
            <v>33.43</v>
          </cell>
          <cell r="AF5948">
            <v>34.700000000000003</v>
          </cell>
          <cell r="AG5948">
            <v>45</v>
          </cell>
          <cell r="AH5948">
            <v>44.54</v>
          </cell>
          <cell r="AI5948">
            <v>72.48</v>
          </cell>
          <cell r="AJ5948">
            <v>44.29</v>
          </cell>
          <cell r="AK5948">
            <v>67.86</v>
          </cell>
          <cell r="AL5948">
            <v>86.05</v>
          </cell>
          <cell r="AM5948">
            <v>33.64</v>
          </cell>
          <cell r="AN5948">
            <v>42.82</v>
          </cell>
          <cell r="AO5948">
            <v>47.12</v>
          </cell>
          <cell r="AP5948">
            <v>46.63</v>
          </cell>
          <cell r="AQ5948">
            <v>40.450000000000003</v>
          </cell>
          <cell r="AR5948">
            <v>35.726433489804165</v>
          </cell>
          <cell r="AS5948">
            <v>36.754456228908467</v>
          </cell>
          <cell r="AT5948">
            <v>38.071735404531289</v>
          </cell>
          <cell r="AU5948">
            <v>39.496702817674596</v>
          </cell>
          <cell r="AV5948">
            <v>41.341029085431956</v>
          </cell>
          <cell r="AW5948">
            <v>44.003789752799001</v>
          </cell>
          <cell r="AX5948">
            <v>46.674517523703514</v>
          </cell>
          <cell r="AY5948">
            <v>49.500748351323608</v>
          </cell>
          <cell r="AZ5948">
            <v>52.422632978791199</v>
          </cell>
          <cell r="BA5948">
            <v>55.376468244765626</v>
          </cell>
          <cell r="BB5948">
            <v>58.531082028068006</v>
          </cell>
          <cell r="BC5948">
            <v>61.748133618155521</v>
          </cell>
          <cell r="BD5948">
            <v>63.453880791438692</v>
          </cell>
          <cell r="BE5948">
            <v>64.881713737426693</v>
          </cell>
          <cell r="BF5948">
            <v>66.341324581483576</v>
          </cell>
          <cell r="BG5948">
            <v>67.834244442515299</v>
          </cell>
          <cell r="BH5948">
            <v>69.359893632321857</v>
          </cell>
          <cell r="BI5948">
            <v>70.920794374951114</v>
          </cell>
          <cell r="BJ5948">
            <v>72.516276727130574</v>
          </cell>
          <cell r="BK5948">
            <v>74.14805994420604</v>
          </cell>
          <cell r="BL5948">
            <v>75.816215303617597</v>
          </cell>
          <cell r="BM5948">
            <v>77.522537259737874</v>
          </cell>
          <cell r="BN5948">
            <v>79.266362375931422</v>
          </cell>
          <cell r="BO5948">
            <v>81.050315323631182</v>
          </cell>
          <cell r="BP5948">
            <v>82.873570886015372</v>
          </cell>
          <cell r="BQ5948">
            <v>84.737934461628143</v>
          </cell>
          <cell r="BR5948">
            <v>86.645209071321645</v>
          </cell>
          <cell r="BS5948">
            <v>88.594748558369375</v>
          </cell>
          <cell r="BT5948">
            <v>90.587452178054576</v>
          </cell>
          <cell r="BU5948">
            <v>92.625955665024733</v>
          </cell>
          <cell r="BV5948">
            <v>94.710352086301484</v>
          </cell>
          <cell r="BW5948">
            <v>96.840897747710429</v>
          </cell>
          <cell r="BX5948">
            <v>99.020060577127694</v>
          </cell>
          <cell r="BY5948">
            <v>101.24802878735495</v>
          </cell>
          <cell r="BZ5948">
            <v>103.52587927041202</v>
          </cell>
          <cell r="CA5948">
            <v>105.8553567161013</v>
          </cell>
          <cell r="CB5948">
            <v>108.23738984319115</v>
          </cell>
          <cell r="EM5948">
            <v>35.33</v>
          </cell>
          <cell r="EN5948">
            <v>33.71</v>
          </cell>
          <cell r="EO5948">
            <v>35.299999999999997</v>
          </cell>
          <cell r="EP5948">
            <v>36.46</v>
          </cell>
          <cell r="EQ5948">
            <v>30.51</v>
          </cell>
          <cell r="ER5948">
            <v>27.934500644183139</v>
          </cell>
          <cell r="ES5948">
            <v>28.738311690027935</v>
          </cell>
          <cell r="ET5948">
            <v>29.768292362196238</v>
          </cell>
          <cell r="EU5948">
            <v>30.882474474210071</v>
          </cell>
          <cell r="EV5948">
            <v>32.324553301626615</v>
          </cell>
          <cell r="EW5948">
            <v>34.406566038752977</v>
          </cell>
          <cell r="EX5948">
            <v>36.494808254647864</v>
          </cell>
          <cell r="EY5948">
            <v>38.704638320593148</v>
          </cell>
          <cell r="EZ5948">
            <v>40.989260098793203</v>
          </cell>
          <cell r="FA5948">
            <v>43.298864083297332</v>
          </cell>
          <cell r="FB5948">
            <v>45.765456803417528</v>
          </cell>
          <cell r="FC5948">
            <v>48.280869648680039</v>
          </cell>
          <cell r="FD5948">
            <v>49.614593473211549</v>
          </cell>
          <cell r="FE5948">
            <v>50.731016145541005</v>
          </cell>
          <cell r="FF5948">
            <v>51.872285958414992</v>
          </cell>
          <cell r="FG5948">
            <v>53.03960009380458</v>
          </cell>
          <cell r="FH5948">
            <v>54.232505293468897</v>
          </cell>
          <cell r="FI5948">
            <v>55.452973684553236</v>
          </cell>
          <cell r="FJ5948">
            <v>56.700481438369728</v>
          </cell>
          <cell r="FK5948">
            <v>57.976372840783874</v>
          </cell>
          <cell r="FL5948">
            <v>59.28070362363065</v>
          </cell>
          <cell r="FM5948">
            <v>60.614876870899479</v>
          </cell>
          <cell r="FN5948">
            <v>61.978373841442405</v>
          </cell>
          <cell r="FO5948">
            <v>63.373246766021715</v>
          </cell>
          <cell r="FP5948">
            <v>64.79885040755137</v>
          </cell>
          <cell r="FQ5948">
            <v>66.256596407269186</v>
          </cell>
          <cell r="FR5948">
            <v>67.747894547295445</v>
          </cell>
          <cell r="FS5948">
            <v>69.272239597644159</v>
          </cell>
          <cell r="FT5948">
            <v>70.830334686079127</v>
          </cell>
          <cell r="FU5948">
            <v>72.424240693690791</v>
          </cell>
          <cell r="FV5948">
            <v>74.054030389589357</v>
          </cell>
          <cell r="FW5948">
            <v>75.719904179316359</v>
          </cell>
          <cell r="FX5948">
            <v>77.423791735836915</v>
          </cell>
          <cell r="FY5948">
            <v>79.165840222752763</v>
          </cell>
          <cell r="FZ5948">
            <v>80.946891662003466</v>
          </cell>
          <cell r="GA5948">
            <v>82.768310226657789</v>
          </cell>
          <cell r="GB5948">
            <v>84.630822081980469</v>
          </cell>
          <cell r="ID5948" t="str">
            <v>Off</v>
          </cell>
        </row>
        <row r="5949">
          <cell r="B5949">
            <v>9</v>
          </cell>
          <cell r="D5949">
            <v>14</v>
          </cell>
          <cell r="AD5949">
            <v>27.87</v>
          </cell>
          <cell r="AE5949">
            <v>39.200000000000003</v>
          </cell>
          <cell r="AF5949">
            <v>40.08</v>
          </cell>
          <cell r="AG5949">
            <v>48.99</v>
          </cell>
          <cell r="AH5949">
            <v>47.2</v>
          </cell>
          <cell r="AI5949">
            <v>78.5</v>
          </cell>
          <cell r="AJ5949">
            <v>46.95</v>
          </cell>
          <cell r="AK5949">
            <v>78.2</v>
          </cell>
          <cell r="AL5949">
            <v>95</v>
          </cell>
          <cell r="AM5949">
            <v>34.619999999999997</v>
          </cell>
          <cell r="AN5949">
            <v>43.34</v>
          </cell>
          <cell r="AO5949">
            <v>50.22</v>
          </cell>
          <cell r="AP5949">
            <v>51.18</v>
          </cell>
          <cell r="AQ5949">
            <v>42.6</v>
          </cell>
          <cell r="AR5949">
            <v>37.124115621828942</v>
          </cell>
          <cell r="AS5949">
            <v>38.198757419837449</v>
          </cell>
          <cell r="AT5949">
            <v>39.567758604125402</v>
          </cell>
          <cell r="AU5949">
            <v>41.049405325799817</v>
          </cell>
          <cell r="AV5949">
            <v>42.966857276103177</v>
          </cell>
          <cell r="AW5949">
            <v>45.735447543527307</v>
          </cell>
          <cell r="AX5949">
            <v>48.512308724514753</v>
          </cell>
          <cell r="AY5949">
            <v>51.450880726412514</v>
          </cell>
          <cell r="AZ5949">
            <v>54.488910852236934</v>
          </cell>
          <cell r="BA5949">
            <v>57.560152175847094</v>
          </cell>
          <cell r="BB5949">
            <v>60.840187468575571</v>
          </cell>
          <cell r="BC5949">
            <v>64.18513977181874</v>
          </cell>
          <cell r="BD5949">
            <v>65.958368186235987</v>
          </cell>
          <cell r="BE5949">
            <v>67.442553287580253</v>
          </cell>
          <cell r="BF5949">
            <v>68.959776736088216</v>
          </cell>
          <cell r="BG5949">
            <v>70.511619048972307</v>
          </cell>
          <cell r="BH5949">
            <v>72.097484087512328</v>
          </cell>
          <cell r="BI5949">
            <v>73.719992254095359</v>
          </cell>
          <cell r="BJ5949">
            <v>75.378448723917842</v>
          </cell>
          <cell r="BK5949">
            <v>77.074638813956597</v>
          </cell>
          <cell r="BL5949">
            <v>78.808633826603156</v>
          </cell>
          <cell r="BM5949">
            <v>80.582301687232373</v>
          </cell>
          <cell r="BN5949">
            <v>82.39495409311624</v>
          </cell>
          <cell r="BO5949">
            <v>84.24932230732513</v>
          </cell>
          <cell r="BP5949">
            <v>86.144540412007743</v>
          </cell>
          <cell r="BQ5949">
            <v>88.082487478130091</v>
          </cell>
          <cell r="BR5949">
            <v>90.065039997995072</v>
          </cell>
          <cell r="BS5949">
            <v>92.09152736433866</v>
          </cell>
          <cell r="BT5949">
            <v>94.16288136377851</v>
          </cell>
          <cell r="BU5949">
            <v>96.281844338486309</v>
          </cell>
          <cell r="BV5949">
            <v>98.448509581406284</v>
          </cell>
          <cell r="BW5949">
            <v>100.66314927186501</v>
          </cell>
          <cell r="BX5949">
            <v>102.92832169432249</v>
          </cell>
          <cell r="BY5949">
            <v>105.24422351526843</v>
          </cell>
          <cell r="BZ5949">
            <v>107.61198001932256</v>
          </cell>
          <cell r="CA5949">
            <v>110.03340175467309</v>
          </cell>
          <cell r="CB5949">
            <v>112.50945060156165</v>
          </cell>
          <cell r="EM5949">
            <v>37.42</v>
          </cell>
          <cell r="EN5949">
            <v>31.93</v>
          </cell>
          <cell r="EO5949">
            <v>34.369999999999997</v>
          </cell>
          <cell r="EP5949">
            <v>37.76</v>
          </cell>
          <cell r="EQ5949">
            <v>31.96</v>
          </cell>
          <cell r="ER5949">
            <v>27.389734386093412</v>
          </cell>
          <cell r="ES5949">
            <v>28.182592422295077</v>
          </cell>
          <cell r="ET5949">
            <v>29.192625339815852</v>
          </cell>
          <cell r="EU5949">
            <v>30.285766805435738</v>
          </cell>
          <cell r="EV5949">
            <v>31.700440225589215</v>
          </cell>
          <cell r="EW5949">
            <v>33.743073451418347</v>
          </cell>
          <cell r="EX5949">
            <v>35.791808859665437</v>
          </cell>
          <cell r="EY5949">
            <v>37.959852603152335</v>
          </cell>
          <cell r="EZ5949">
            <v>40.201275376718769</v>
          </cell>
          <cell r="FA5949">
            <v>42.467200980070075</v>
          </cell>
          <cell r="FB5949">
            <v>44.887172309757986</v>
          </cell>
          <cell r="FC5949">
            <v>47.355038643686513</v>
          </cell>
          <cell r="FD5949">
            <v>48.663305641115102</v>
          </cell>
          <cell r="FE5949">
            <v>49.758319893298754</v>
          </cell>
          <cell r="FF5949">
            <v>50.877709448118232</v>
          </cell>
          <cell r="FG5949">
            <v>52.022640392520408</v>
          </cell>
          <cell r="FH5949">
            <v>53.192672902392843</v>
          </cell>
          <cell r="FI5949">
            <v>54.389740279692084</v>
          </cell>
          <cell r="FJ5949">
            <v>55.613329890878035</v>
          </cell>
          <cell r="FK5949">
            <v>56.864758921746798</v>
          </cell>
          <cell r="FL5949">
            <v>58.144079978361376</v>
          </cell>
          <cell r="FM5949">
            <v>59.45267119401904</v>
          </cell>
          <cell r="FN5949">
            <v>60.790024747090058</v>
          </cell>
          <cell r="FO5949">
            <v>62.1581557312348</v>
          </cell>
          <cell r="FP5949">
            <v>63.556425282481683</v>
          </cell>
          <cell r="FQ5949">
            <v>64.986219757213604</v>
          </cell>
          <cell r="FR5949">
            <v>66.448923609306249</v>
          </cell>
          <cell r="FS5949">
            <v>67.944042072634389</v>
          </cell>
          <cell r="FT5949">
            <v>69.472262608368041</v>
          </cell>
          <cell r="FU5949">
            <v>71.035608484197795</v>
          </cell>
          <cell r="FV5949">
            <v>72.634148530556885</v>
          </cell>
          <cell r="FW5949">
            <v>74.268083558140347</v>
          </cell>
          <cell r="FX5949">
            <v>75.939301039031207</v>
          </cell>
          <cell r="FY5949">
            <v>77.647946071444622</v>
          </cell>
          <cell r="FZ5949">
            <v>79.394848877092997</v>
          </cell>
          <cell r="GA5949">
            <v>81.181345257062446</v>
          </cell>
          <cell r="GB5949">
            <v>83.008144875243616</v>
          </cell>
          <cell r="ID5949" t="str">
            <v>Off</v>
          </cell>
        </row>
        <row r="5950">
          <cell r="B5950">
            <v>9</v>
          </cell>
          <cell r="D5950">
            <v>15</v>
          </cell>
          <cell r="AD5950">
            <v>29.73</v>
          </cell>
          <cell r="AE5950">
            <v>39.979999999999997</v>
          </cell>
          <cell r="AF5950">
            <v>47.25</v>
          </cell>
          <cell r="AG5950">
            <v>50</v>
          </cell>
          <cell r="AH5950">
            <v>47.5</v>
          </cell>
          <cell r="AI5950">
            <v>83.55</v>
          </cell>
          <cell r="AJ5950">
            <v>48.87</v>
          </cell>
          <cell r="AK5950">
            <v>81.13</v>
          </cell>
          <cell r="AL5950">
            <v>105.17</v>
          </cell>
          <cell r="AM5950">
            <v>35.83</v>
          </cell>
          <cell r="AN5950">
            <v>40.130000000000003</v>
          </cell>
          <cell r="AO5950">
            <v>52.09</v>
          </cell>
          <cell r="AP5950">
            <v>59.49</v>
          </cell>
          <cell r="AQ5950">
            <v>44.24</v>
          </cell>
          <cell r="AR5950">
            <v>37.874717915847157</v>
          </cell>
          <cell r="AS5950">
            <v>38.97235695280088</v>
          </cell>
          <cell r="AT5950">
            <v>40.370085597173286</v>
          </cell>
          <cell r="AU5950">
            <v>41.883015480053018</v>
          </cell>
          <cell r="AV5950">
            <v>43.841395217034382</v>
          </cell>
          <cell r="AW5950">
            <v>46.669860998961006</v>
          </cell>
          <cell r="AX5950">
            <v>49.506739521764487</v>
          </cell>
          <cell r="AY5950">
            <v>52.508893861986955</v>
          </cell>
          <cell r="AZ5950">
            <v>55.612680135782313</v>
          </cell>
          <cell r="BA5950">
            <v>58.750372795983154</v>
          </cell>
          <cell r="BB5950">
            <v>62.101471712435909</v>
          </cell>
          <cell r="BC5950">
            <v>65.518888201720927</v>
          </cell>
          <cell r="BD5950">
            <v>67.329467504096712</v>
          </cell>
          <cell r="BE5950">
            <v>68.844504608154836</v>
          </cell>
          <cell r="BF5950">
            <v>70.393267089479295</v>
          </cell>
          <cell r="BG5950">
            <v>71.97736816657779</v>
          </cell>
          <cell r="BH5950">
            <v>73.59619810889312</v>
          </cell>
          <cell r="BI5950">
            <v>75.252434304423659</v>
          </cell>
          <cell r="BJ5950">
            <v>76.94536548661236</v>
          </cell>
          <cell r="BK5950">
            <v>78.67681527234879</v>
          </cell>
          <cell r="BL5950">
            <v>80.446854976729526</v>
          </cell>
          <cell r="BM5950">
            <v>82.257393158479601</v>
          </cell>
          <cell r="BN5950">
            <v>84.107725078969395</v>
          </cell>
          <cell r="BO5950">
            <v>86.000641830624389</v>
          </cell>
          <cell r="BP5950">
            <v>87.935255878942911</v>
          </cell>
          <cell r="BQ5950">
            <v>89.913487030759299</v>
          </cell>
          <cell r="BR5950">
            <v>91.937252412708418</v>
          </cell>
          <cell r="BS5950">
            <v>94.005865191210219</v>
          </cell>
          <cell r="BT5950">
            <v>96.120276050791318</v>
          </cell>
          <cell r="BU5950">
            <v>98.283287169812368</v>
          </cell>
          <cell r="BV5950">
            <v>100.49499195545894</v>
          </cell>
          <cell r="BW5950">
            <v>102.75566778702459</v>
          </cell>
          <cell r="BX5950">
            <v>105.06792739384183</v>
          </cell>
          <cell r="BY5950">
            <v>107.43197030470132</v>
          </cell>
          <cell r="BZ5950">
            <v>109.84894589394275</v>
          </cell>
          <cell r="CA5950">
            <v>112.32070290780987</v>
          </cell>
          <cell r="CB5950">
            <v>114.84822244208834</v>
          </cell>
          <cell r="EM5950">
            <v>38.29</v>
          </cell>
          <cell r="EN5950">
            <v>30.65</v>
          </cell>
          <cell r="EO5950">
            <v>35.840000000000003</v>
          </cell>
          <cell r="EP5950">
            <v>43.36</v>
          </cell>
          <cell r="EQ5950">
            <v>32.4</v>
          </cell>
          <cell r="ER5950">
            <v>27.605442407650575</v>
          </cell>
          <cell r="ES5950">
            <v>28.405469784391428</v>
          </cell>
          <cell r="ET5950">
            <v>29.424221070657818</v>
          </cell>
          <cell r="EU5950">
            <v>30.526938161289273</v>
          </cell>
          <cell r="EV5950">
            <v>31.954326720635581</v>
          </cell>
          <cell r="EW5950">
            <v>34.015887929314999</v>
          </cell>
          <cell r="EX5950">
            <v>36.083580865081665</v>
          </cell>
          <cell r="EY5950">
            <v>38.271737062628247</v>
          </cell>
          <cell r="EZ5950">
            <v>40.533968913893446</v>
          </cell>
          <cell r="FA5950">
            <v>42.820913841550336</v>
          </cell>
          <cell r="FB5950">
            <v>45.263402478588347</v>
          </cell>
          <cell r="FC5950">
            <v>47.754227473972421</v>
          </cell>
          <cell r="FD5950">
            <v>49.073889913895336</v>
          </cell>
          <cell r="FE5950">
            <v>50.17814287795585</v>
          </cell>
          <cell r="FF5950">
            <v>51.306976987726038</v>
          </cell>
          <cell r="FG5950">
            <v>52.461568056863555</v>
          </cell>
          <cell r="FH5950">
            <v>53.641471675938909</v>
          </cell>
          <cell r="FI5950">
            <v>54.848639291306263</v>
          </cell>
          <cell r="FJ5950">
            <v>56.082552487804875</v>
          </cell>
          <cell r="FK5950">
            <v>57.344540430476442</v>
          </cell>
          <cell r="FL5950">
            <v>58.634655098184439</v>
          </cell>
          <cell r="FM5950">
            <v>59.954287566846112</v>
          </cell>
          <cell r="FN5950">
            <v>61.302924179258916</v>
          </cell>
          <cell r="FO5950">
            <v>62.682599256612427</v>
          </cell>
          <cell r="FP5950">
            <v>64.092665908740372</v>
          </cell>
          <cell r="FQ5950">
            <v>65.534523409879355</v>
          </cell>
          <cell r="FR5950">
            <v>67.009569080770504</v>
          </cell>
          <cell r="FS5950">
            <v>68.517302314521345</v>
          </cell>
          <cell r="FT5950">
            <v>70.058416028951271</v>
          </cell>
          <cell r="FU5950">
            <v>71.63495262536668</v>
          </cell>
          <cell r="FV5950">
            <v>73.246980184715071</v>
          </cell>
          <cell r="FW5950">
            <v>74.894700878221315</v>
          </cell>
          <cell r="FX5950">
            <v>76.580019024995494</v>
          </cell>
          <cell r="FY5950">
            <v>78.303080053989731</v>
          </cell>
          <cell r="FZ5950">
            <v>80.064721700476682</v>
          </cell>
          <cell r="GA5950">
            <v>81.866291445329239</v>
          </cell>
          <cell r="GB5950">
            <v>83.708504371977654</v>
          </cell>
          <cell r="ID5950" t="str">
            <v>Off</v>
          </cell>
        </row>
        <row r="5951">
          <cell r="B5951">
            <v>9</v>
          </cell>
          <cell r="D5951">
            <v>16</v>
          </cell>
          <cell r="AD5951">
            <v>32.29</v>
          </cell>
          <cell r="AE5951">
            <v>41.11</v>
          </cell>
          <cell r="AF5951">
            <v>49</v>
          </cell>
          <cell r="AG5951">
            <v>50</v>
          </cell>
          <cell r="AH5951">
            <v>48.57</v>
          </cell>
          <cell r="AI5951">
            <v>87.41</v>
          </cell>
          <cell r="AJ5951">
            <v>54.15</v>
          </cell>
          <cell r="AK5951">
            <v>87.31</v>
          </cell>
          <cell r="AL5951">
            <v>110.76</v>
          </cell>
          <cell r="AM5951">
            <v>36.979999999999997</v>
          </cell>
          <cell r="AN5951">
            <v>42.68</v>
          </cell>
          <cell r="AO5951">
            <v>57.82</v>
          </cell>
          <cell r="AP5951">
            <v>67.34</v>
          </cell>
          <cell r="AQ5951">
            <v>46.96</v>
          </cell>
          <cell r="AR5951">
            <v>40.201614486325333</v>
          </cell>
          <cell r="AS5951">
            <v>41.370345066785077</v>
          </cell>
          <cell r="AT5951">
            <v>42.85722363008334</v>
          </cell>
          <cell r="AU5951">
            <v>44.467215712873148</v>
          </cell>
          <cell r="AV5951">
            <v>46.552636378357711</v>
          </cell>
          <cell r="AW5951">
            <v>49.567018161750362</v>
          </cell>
          <cell r="AX5951">
            <v>52.590250255555191</v>
          </cell>
          <cell r="AY5951">
            <v>55.789832568806261</v>
          </cell>
          <cell r="AZ5951">
            <v>59.097798589504386</v>
          </cell>
          <cell r="BA5951">
            <v>62.441827903701331</v>
          </cell>
          <cell r="BB5951">
            <v>66.01359205293808</v>
          </cell>
          <cell r="BC5951">
            <v>69.656022383473911</v>
          </cell>
          <cell r="BD5951">
            <v>71.582500346925414</v>
          </cell>
          <cell r="BE5951">
            <v>73.1932378815237</v>
          </cell>
          <cell r="BF5951">
            <v>74.839831611045938</v>
          </cell>
          <cell r="BG5951">
            <v>76.523996737257931</v>
          </cell>
          <cell r="BH5951">
            <v>78.245080925818243</v>
          </cell>
          <cell r="BI5951">
            <v>80.005938641981473</v>
          </cell>
          <cell r="BJ5951">
            <v>81.80580734580316</v>
          </cell>
          <cell r="BK5951">
            <v>83.646629663405761</v>
          </cell>
          <cell r="BL5951">
            <v>85.528476949203764</v>
          </cell>
          <cell r="BM5951">
            <v>87.453383842821481</v>
          </cell>
          <cell r="BN5951">
            <v>89.420594350142309</v>
          </cell>
          <cell r="BO5951">
            <v>91.433085291645128</v>
          </cell>
          <cell r="BP5951">
            <v>93.489902144116598</v>
          </cell>
          <cell r="BQ5951">
            <v>95.593091112544187</v>
          </cell>
          <cell r="BR5951">
            <v>97.744695407578718</v>
          </cell>
          <cell r="BS5951">
            <v>99.943977588539497</v>
          </cell>
          <cell r="BT5951">
            <v>102.19194706480732</v>
          </cell>
          <cell r="BU5951">
            <v>104.49159176381343</v>
          </cell>
          <cell r="BV5951">
            <v>106.84300544619859</v>
          </cell>
          <cell r="BW5951">
            <v>109.24648128391073</v>
          </cell>
          <cell r="BX5951">
            <v>111.70480137062542</v>
          </cell>
          <cell r="BY5951">
            <v>114.21817394314873</v>
          </cell>
          <cell r="BZ5951">
            <v>116.78782286788939</v>
          </cell>
          <cell r="CA5951">
            <v>119.41571558528123</v>
          </cell>
          <cell r="CB5951">
            <v>122.10289289859928</v>
          </cell>
          <cell r="EM5951">
            <v>40.26</v>
          </cell>
          <cell r="EN5951">
            <v>31.45</v>
          </cell>
          <cell r="EO5951">
            <v>36.42</v>
          </cell>
          <cell r="EP5951">
            <v>47.95</v>
          </cell>
          <cell r="EQ5951">
            <v>34.4</v>
          </cell>
          <cell r="ER5951">
            <v>28.625889732986334</v>
          </cell>
          <cell r="ES5951">
            <v>29.458093940486258</v>
          </cell>
          <cell r="ET5951">
            <v>30.5168380318161</v>
          </cell>
          <cell r="EU5951">
            <v>31.663246115715289</v>
          </cell>
          <cell r="EV5951">
            <v>33.148187026169474</v>
          </cell>
          <cell r="EW5951">
            <v>35.294602329312887</v>
          </cell>
          <cell r="EX5951">
            <v>37.447319568664561</v>
          </cell>
          <cell r="EY5951">
            <v>39.725608429971196</v>
          </cell>
          <cell r="EZ5951">
            <v>42.08107280021882</v>
          </cell>
          <cell r="FA5951">
            <v>44.462216334756143</v>
          </cell>
          <cell r="FB5951">
            <v>47.005520328755289</v>
          </cell>
          <cell r="FC5951">
            <v>49.599142757463234</v>
          </cell>
          <cell r="FD5951">
            <v>50.970907211688058</v>
          </cell>
          <cell r="FE5951">
            <v>52.117846100669162</v>
          </cell>
          <cell r="FF5951">
            <v>53.290316687699033</v>
          </cell>
          <cell r="FG5951">
            <v>54.489540296280339</v>
          </cell>
          <cell r="FH5951">
            <v>55.715052426388255</v>
          </cell>
          <cell r="FI5951">
            <v>56.968885623448344</v>
          </cell>
          <cell r="FJ5951">
            <v>58.25049691463115</v>
          </cell>
          <cell r="FK5951">
            <v>59.561269562820115</v>
          </cell>
          <cell r="FL5951">
            <v>60.901254376512036</v>
          </cell>
          <cell r="FM5951">
            <v>62.271900137559996</v>
          </cell>
          <cell r="FN5951">
            <v>63.672668534144989</v>
          </cell>
          <cell r="FO5951">
            <v>65.10567923573484</v>
          </cell>
          <cell r="FP5951">
            <v>66.570252566236874</v>
          </cell>
          <cell r="FQ5951">
            <v>68.067845542715972</v>
          </cell>
          <cell r="FR5951">
            <v>69.59991305009504</v>
          </cell>
          <cell r="FS5951">
            <v>71.165929987681452</v>
          </cell>
          <cell r="FT5951">
            <v>72.766615113714153</v>
          </cell>
          <cell r="FU5951">
            <v>74.404096006457593</v>
          </cell>
          <cell r="FV5951">
            <v>76.078439428945984</v>
          </cell>
          <cell r="FW5951">
            <v>77.789854136672403</v>
          </cell>
          <cell r="FX5951">
            <v>79.540321142285251</v>
          </cell>
          <cell r="FY5951">
            <v>81.329988722512354</v>
          </cell>
          <cell r="FZ5951">
            <v>83.159728341480488</v>
          </cell>
          <cell r="GA5951">
            <v>85.030940931307327</v>
          </cell>
          <cell r="GB5951">
            <v>86.944367604511967</v>
          </cell>
          <cell r="ID5951" t="str">
            <v>Off</v>
          </cell>
        </row>
        <row r="5952">
          <cell r="B5952">
            <v>9</v>
          </cell>
          <cell r="D5952">
            <v>17</v>
          </cell>
          <cell r="AD5952">
            <v>40.729999999999997</v>
          </cell>
          <cell r="AE5952">
            <v>40.99</v>
          </cell>
          <cell r="AF5952">
            <v>50.63</v>
          </cell>
          <cell r="AG5952">
            <v>50.6</v>
          </cell>
          <cell r="AH5952">
            <v>49.65</v>
          </cell>
          <cell r="AI5952">
            <v>96.23</v>
          </cell>
          <cell r="AJ5952">
            <v>59.24</v>
          </cell>
          <cell r="AK5952">
            <v>93.71</v>
          </cell>
          <cell r="AL5952">
            <v>115.8</v>
          </cell>
          <cell r="AM5952">
            <v>37.19</v>
          </cell>
          <cell r="AN5952">
            <v>43.4</v>
          </cell>
          <cell r="AO5952">
            <v>62.86</v>
          </cell>
          <cell r="AP5952">
            <v>72.23</v>
          </cell>
          <cell r="AQ5952">
            <v>47.92</v>
          </cell>
          <cell r="AR5952">
            <v>42.191127011302342</v>
          </cell>
          <cell r="AS5952">
            <v>43.420656209967497</v>
          </cell>
          <cell r="AT5952">
            <v>44.983751633250961</v>
          </cell>
          <cell r="AU5952">
            <v>46.676726407088381</v>
          </cell>
          <cell r="AV5952">
            <v>48.870755860616185</v>
          </cell>
          <cell r="AW5952">
            <v>52.044074930357922</v>
          </cell>
          <cell r="AX5952">
            <v>55.226618590936056</v>
          </cell>
          <cell r="AY5952">
            <v>58.594979475238105</v>
          </cell>
          <cell r="AZ5952">
            <v>62.077495926815779</v>
          </cell>
          <cell r="BA5952">
            <v>65.597919709395967</v>
          </cell>
          <cell r="BB5952">
            <v>69.358327117103542</v>
          </cell>
          <cell r="BC5952">
            <v>73.193118292146721</v>
          </cell>
          <cell r="BD5952">
            <v>75.21868230589611</v>
          </cell>
          <cell r="BE5952">
            <v>76.911240071540391</v>
          </cell>
          <cell r="BF5952">
            <v>78.641475822003727</v>
          </cell>
          <cell r="BG5952">
            <v>80.411191910442611</v>
          </cell>
          <cell r="BH5952">
            <v>82.219699610665103</v>
          </cell>
          <cell r="BI5952">
            <v>84.070004759138456</v>
          </cell>
          <cell r="BJ5952">
            <v>85.961300999267593</v>
          </cell>
          <cell r="BK5952">
            <v>87.895632690310734</v>
          </cell>
          <cell r="BL5952">
            <v>89.873071220304581</v>
          </cell>
          <cell r="BM5952">
            <v>91.895759020327773</v>
          </cell>
          <cell r="BN5952">
            <v>93.962896294936201</v>
          </cell>
          <cell r="BO5952">
            <v>96.077618644517514</v>
          </cell>
          <cell r="BP5952">
            <v>98.238914268292618</v>
          </cell>
          <cell r="BQ5952">
            <v>100.44893743399889</v>
          </cell>
          <cell r="BR5952">
            <v>102.70983914640102</v>
          </cell>
          <cell r="BS5952">
            <v>105.02083871796432</v>
          </cell>
          <cell r="BT5952">
            <v>107.38299575781734</v>
          </cell>
          <cell r="BU5952">
            <v>109.79945699128254</v>
          </cell>
          <cell r="BV5952">
            <v>112.27031648125893</v>
          </cell>
          <cell r="BW5952">
            <v>114.79588092675633</v>
          </cell>
          <cell r="BX5952">
            <v>117.37907718597019</v>
          </cell>
          <cell r="BY5952">
            <v>120.02012095334813</v>
          </cell>
          <cell r="BZ5952">
            <v>122.72029980036891</v>
          </cell>
          <cell r="CA5952">
            <v>125.48168263118529</v>
          </cell>
          <cell r="CB5952">
            <v>128.30536128913121</v>
          </cell>
          <cell r="EM5952">
            <v>41.01</v>
          </cell>
          <cell r="EN5952">
            <v>30.88</v>
          </cell>
          <cell r="EO5952">
            <v>38.67</v>
          </cell>
          <cell r="EP5952">
            <v>52.42</v>
          </cell>
          <cell r="EQ5952">
            <v>35.79</v>
          </cell>
          <cell r="ER5952">
            <v>30.619671575972156</v>
          </cell>
          <cell r="ES5952">
            <v>31.511986688723471</v>
          </cell>
          <cell r="ET5952">
            <v>32.646383228783272</v>
          </cell>
          <cell r="EU5952">
            <v>33.875038048727305</v>
          </cell>
          <cell r="EV5952">
            <v>35.467326903135827</v>
          </cell>
          <cell r="EW5952">
            <v>37.770322689316934</v>
          </cell>
          <cell r="EX5952">
            <v>40.080013104483847</v>
          </cell>
          <cell r="EY5952">
            <v>42.524557996566266</v>
          </cell>
          <cell r="EZ5952">
            <v>45.051949833638147</v>
          </cell>
          <cell r="FA5952">
            <v>47.606852432043979</v>
          </cell>
          <cell r="FB5952">
            <v>50.335920081386789</v>
          </cell>
          <cell r="FC5952">
            <v>53.11897079986614</v>
          </cell>
          <cell r="FD5952">
            <v>54.588998012945787</v>
          </cell>
          <cell r="FE5952">
            <v>55.817350194519555</v>
          </cell>
          <cell r="FF5952">
            <v>57.073046692363775</v>
          </cell>
          <cell r="FG5952">
            <v>58.357395541262662</v>
          </cell>
          <cell r="FH5952">
            <v>59.669896906978607</v>
          </cell>
          <cell r="FI5952">
            <v>61.012732236938085</v>
          </cell>
          <cell r="FJ5952">
            <v>62.385316328140767</v>
          </cell>
          <cell r="FK5952">
            <v>63.789132848208347</v>
          </cell>
          <cell r="FL5952">
            <v>65.224233606096718</v>
          </cell>
          <cell r="FM5952">
            <v>66.692173443798723</v>
          </cell>
          <cell r="FN5952">
            <v>68.192371919985547</v>
          </cell>
          <cell r="FO5952">
            <v>69.727104656591564</v>
          </cell>
          <cell r="FP5952">
            <v>71.295637352123762</v>
          </cell>
          <cell r="FQ5952">
            <v>72.89953343887889</v>
          </cell>
          <cell r="FR5952">
            <v>74.54035398109292</v>
          </cell>
          <cell r="FS5952">
            <v>76.217532404758273</v>
          </cell>
          <cell r="FT5952">
            <v>77.931837707666972</v>
          </cell>
          <cell r="FU5952">
            <v>79.685553585532759</v>
          </cell>
          <cell r="FV5952">
            <v>81.478748303303249</v>
          </cell>
          <cell r="FW5952">
            <v>83.311644443867735</v>
          </cell>
          <cell r="FX5952">
            <v>85.186366137180642</v>
          </cell>
          <cell r="FY5952">
            <v>87.103069920732509</v>
          </cell>
          <cell r="FZ5952">
            <v>89.062690233079579</v>
          </cell>
          <cell r="GA5952">
            <v>91.066728554987307</v>
          </cell>
          <cell r="GB5952">
            <v>93.115977277810586</v>
          </cell>
          <cell r="ID5952" t="str">
            <v>Off</v>
          </cell>
        </row>
        <row r="5953">
          <cell r="B5953">
            <v>9</v>
          </cell>
          <cell r="D5953">
            <v>18</v>
          </cell>
          <cell r="AD5953">
            <v>34.74</v>
          </cell>
          <cell r="AE5953">
            <v>39.31</v>
          </cell>
          <cell r="AF5953">
            <v>43.93</v>
          </cell>
          <cell r="AG5953">
            <v>46.15</v>
          </cell>
          <cell r="AH5953">
            <v>47.84</v>
          </cell>
          <cell r="AI5953">
            <v>93.02</v>
          </cell>
          <cell r="AJ5953">
            <v>58.29</v>
          </cell>
          <cell r="AK5953">
            <v>85.33</v>
          </cell>
          <cell r="AL5953">
            <v>102</v>
          </cell>
          <cell r="AM5953">
            <v>35.049999999999997</v>
          </cell>
          <cell r="AN5953">
            <v>40.479999999999997</v>
          </cell>
          <cell r="AO5953">
            <v>52.18</v>
          </cell>
          <cell r="AP5953">
            <v>54.78</v>
          </cell>
          <cell r="AQ5953">
            <v>44.13</v>
          </cell>
          <cell r="AR5953">
            <v>40.653956796611006</v>
          </cell>
          <cell r="AS5953">
            <v>41.836396464911047</v>
          </cell>
          <cell r="AT5953">
            <v>43.34065726453462</v>
          </cell>
          <cell r="AU5953">
            <v>44.969563913598677</v>
          </cell>
          <cell r="AV5953">
            <v>47.079771122663864</v>
          </cell>
          <cell r="AW5953">
            <v>50.130459928952213</v>
          </cell>
          <cell r="AX5953">
            <v>53.190082947631737</v>
          </cell>
          <cell r="AY5953">
            <v>56.428221597925727</v>
          </cell>
          <cell r="AZ5953">
            <v>59.776063595603787</v>
          </cell>
          <cell r="BA5953">
            <v>63.160389175132494</v>
          </cell>
          <cell r="BB5953">
            <v>66.775251766761272</v>
          </cell>
          <cell r="BC5953">
            <v>70.461629658971859</v>
          </cell>
          <cell r="BD5953">
            <v>72.410698455548385</v>
          </cell>
          <cell r="BE5953">
            <v>74.040071934264176</v>
          </cell>
          <cell r="BF5953">
            <v>75.705716383918798</v>
          </cell>
          <cell r="BG5953">
            <v>77.409367167354603</v>
          </cell>
          <cell r="BH5953">
            <v>79.150363409360665</v>
          </cell>
          <cell r="BI5953">
            <v>80.931594230307468</v>
          </cell>
          <cell r="BJ5953">
            <v>82.752286955311121</v>
          </cell>
          <cell r="BK5953">
            <v>84.614407499117974</v>
          </cell>
          <cell r="BL5953">
            <v>86.518027223748064</v>
          </cell>
          <cell r="BM5953">
            <v>88.465205342635343</v>
          </cell>
          <cell r="BN5953">
            <v>90.455175730071076</v>
          </cell>
          <cell r="BO5953">
            <v>92.490951452245639</v>
          </cell>
          <cell r="BP5953">
            <v>94.57156497664414</v>
          </cell>
          <cell r="BQ5953">
            <v>96.699087143429693</v>
          </cell>
          <cell r="BR5953">
            <v>98.875585737709045</v>
          </cell>
          <cell r="BS5953">
            <v>101.10031331251487</v>
          </cell>
          <cell r="BT5953">
            <v>103.37429077083705</v>
          </cell>
          <cell r="BU5953">
            <v>105.70054228981182</v>
          </cell>
          <cell r="BV5953">
            <v>108.07916169840504</v>
          </cell>
          <cell r="BW5953">
            <v>110.51044505774586</v>
          </cell>
          <cell r="BX5953">
            <v>112.99720770755349</v>
          </cell>
          <cell r="BY5953">
            <v>115.53965948618252</v>
          </cell>
          <cell r="BZ5953">
            <v>118.13903863780023</v>
          </cell>
          <cell r="CA5953">
            <v>120.79733583061761</v>
          </cell>
          <cell r="CB5953">
            <v>123.51560355141034</v>
          </cell>
          <cell r="EM5953">
            <v>35.72</v>
          </cell>
          <cell r="EN5953">
            <v>31.84</v>
          </cell>
          <cell r="EO5953">
            <v>32.39</v>
          </cell>
          <cell r="EP5953">
            <v>42.62</v>
          </cell>
          <cell r="EQ5953">
            <v>33.61</v>
          </cell>
          <cell r="ER5953">
            <v>31.629639260159927</v>
          </cell>
          <cell r="ES5953">
            <v>32.549602360980444</v>
          </cell>
          <cell r="ET5953">
            <v>33.719949116729921</v>
          </cell>
          <cell r="EU5953">
            <v>34.987272982796192</v>
          </cell>
          <cell r="EV5953">
            <v>36.62905887637703</v>
          </cell>
          <cell r="EW5953">
            <v>39.002559367870447</v>
          </cell>
          <cell r="EX5953">
            <v>41.383010865791611</v>
          </cell>
          <cell r="EY5953">
            <v>43.902351305286494</v>
          </cell>
          <cell r="EZ5953">
            <v>46.507043272081653</v>
          </cell>
          <cell r="FA5953">
            <v>49.140120238118776</v>
          </cell>
          <cell r="FB5953">
            <v>51.952559881331965</v>
          </cell>
          <cell r="FC5953">
            <v>54.820639942778023</v>
          </cell>
          <cell r="FD5953">
            <v>56.337056739238257</v>
          </cell>
          <cell r="FE5953">
            <v>57.604743808658974</v>
          </cell>
          <cell r="FF5953">
            <v>58.900650461530098</v>
          </cell>
          <cell r="FG5953">
            <v>60.226126846890338</v>
          </cell>
          <cell r="FH5953">
            <v>61.580658789831162</v>
          </cell>
          <cell r="FI5953">
            <v>62.966494087179697</v>
          </cell>
          <cell r="FJ5953">
            <v>64.383031581514416</v>
          </cell>
          <cell r="FK5953">
            <v>65.831800796137415</v>
          </cell>
          <cell r="FL5953">
            <v>67.31285725221143</v>
          </cell>
          <cell r="FM5953">
            <v>68.827803061393169</v>
          </cell>
          <cell r="FN5953">
            <v>70.376042161658063</v>
          </cell>
          <cell r="FO5953">
            <v>71.959918782305749</v>
          </cell>
          <cell r="FP5953">
            <v>73.578680162551521</v>
          </cell>
          <cell r="FQ5953">
            <v>75.233937459893625</v>
          </cell>
          <cell r="FR5953">
            <v>76.927299454931713</v>
          </cell>
          <cell r="FS5953">
            <v>78.658184618097536</v>
          </cell>
          <cell r="FT5953">
            <v>80.427387233535498</v>
          </cell>
          <cell r="FU5953">
            <v>82.237260175096367</v>
          </cell>
          <cell r="FV5953">
            <v>84.087876443702484</v>
          </cell>
          <cell r="FW5953">
            <v>85.979466381181595</v>
          </cell>
          <cell r="FX5953">
            <v>87.914220381451784</v>
          </cell>
          <cell r="FY5953">
            <v>89.892301703196381</v>
          </cell>
          <cell r="FZ5953">
            <v>91.914673726598124</v>
          </cell>
          <cell r="GA5953">
            <v>93.982885233678743</v>
          </cell>
          <cell r="GB5953">
            <v>96.097755081436802</v>
          </cell>
          <cell r="ID5953" t="str">
            <v>Off</v>
          </cell>
        </row>
        <row r="5954">
          <cell r="B5954">
            <v>9</v>
          </cell>
          <cell r="D5954">
            <v>19</v>
          </cell>
          <cell r="AD5954">
            <v>35.9</v>
          </cell>
          <cell r="AE5954">
            <v>29.99</v>
          </cell>
          <cell r="AF5954">
            <v>35.22</v>
          </cell>
          <cell r="AG5954">
            <v>38.99</v>
          </cell>
          <cell r="AH5954">
            <v>41.06</v>
          </cell>
          <cell r="AI5954">
            <v>84.65</v>
          </cell>
          <cell r="AJ5954">
            <v>48.76</v>
          </cell>
          <cell r="AK5954">
            <v>71</v>
          </cell>
          <cell r="AL5954">
            <v>85.21</v>
          </cell>
          <cell r="AM5954">
            <v>33.33</v>
          </cell>
          <cell r="AN5954">
            <v>40.119999999999997</v>
          </cell>
          <cell r="AO5954">
            <v>44.01</v>
          </cell>
          <cell r="AP5954">
            <v>43.83</v>
          </cell>
          <cell r="AQ5954">
            <v>40.630000000000003</v>
          </cell>
          <cell r="AR5954">
            <v>36.2218526638448</v>
          </cell>
          <cell r="AS5954">
            <v>37.266674841403685</v>
          </cell>
          <cell r="AT5954">
            <v>38.602159024985241</v>
          </cell>
          <cell r="AU5954">
            <v>40.047102966885753</v>
          </cell>
          <cell r="AV5954">
            <v>41.917125748048292</v>
          </cell>
          <cell r="AW5954">
            <v>44.616988348408903</v>
          </cell>
          <cell r="AX5954">
            <v>47.324928616593731</v>
          </cell>
          <cell r="AY5954">
            <v>50.190541148296454</v>
          </cell>
          <cell r="AZ5954">
            <v>53.153138317042306</v>
          </cell>
          <cell r="BA5954">
            <v>56.14813048121006</v>
          </cell>
          <cell r="BB5954">
            <v>59.346700800994356</v>
          </cell>
          <cell r="BC5954">
            <v>62.608578375032359</v>
          </cell>
          <cell r="BD5954">
            <v>64.338094933530797</v>
          </cell>
          <cell r="BE5954">
            <v>65.785822899390666</v>
          </cell>
          <cell r="BF5954">
            <v>67.265774173484886</v>
          </cell>
          <cell r="BG5954">
            <v>68.779496551850926</v>
          </cell>
          <cell r="BH5954">
            <v>70.326405156868901</v>
          </cell>
          <cell r="BI5954">
            <v>71.909056438062009</v>
          </cell>
          <cell r="BJ5954">
            <v>73.526772048024611</v>
          </cell>
          <cell r="BK5954">
            <v>75.181294277490267</v>
          </cell>
          <cell r="BL5954">
            <v>76.872694412836893</v>
          </cell>
          <cell r="BM5954">
            <v>78.602792792070744</v>
          </cell>
          <cell r="BN5954">
            <v>80.370917580224543</v>
          </cell>
          <cell r="BO5954">
            <v>82.179730882190896</v>
          </cell>
          <cell r="BP5954">
            <v>84.028393021830226</v>
          </cell>
          <cell r="BQ5954">
            <v>85.918735353477004</v>
          </cell>
          <cell r="BR5954">
            <v>87.852586781676067</v>
          </cell>
          <cell r="BS5954">
            <v>89.829292900497393</v>
          </cell>
          <cell r="BT5954">
            <v>91.849764303689597</v>
          </cell>
          <cell r="BU5954">
            <v>93.916674165220087</v>
          </cell>
          <cell r="BV5954">
            <v>96.030115633146139</v>
          </cell>
          <cell r="BW5954">
            <v>98.190351088150024</v>
          </cell>
          <cell r="BX5954">
            <v>100.39987968725441</v>
          </cell>
          <cell r="BY5954">
            <v>102.65889286598453</v>
          </cell>
          <cell r="BZ5954">
            <v>104.96848492555898</v>
          </cell>
          <cell r="CA5954">
            <v>107.33042351814252</v>
          </cell>
          <cell r="CB5954">
            <v>109.74564892712775</v>
          </cell>
          <cell r="EM5954">
            <v>34.74</v>
          </cell>
          <cell r="EN5954">
            <v>30.42</v>
          </cell>
          <cell r="EO5954">
            <v>29.86</v>
          </cell>
          <cell r="EP5954">
            <v>37.450000000000003</v>
          </cell>
          <cell r="EQ5954">
            <v>31.94</v>
          </cell>
          <cell r="ER5954">
            <v>30.949312851037824</v>
          </cell>
          <cell r="ES5954">
            <v>31.842048204667307</v>
          </cell>
          <cell r="ET5954">
            <v>32.983136105080938</v>
          </cell>
          <cell r="EU5954">
            <v>34.217750538669215</v>
          </cell>
          <cell r="EV5954">
            <v>35.815568315409735</v>
          </cell>
          <cell r="EW5954">
            <v>38.12243243549883</v>
          </cell>
          <cell r="EX5954">
            <v>40.436198418695767</v>
          </cell>
          <cell r="EY5954">
            <v>42.884685512290723</v>
          </cell>
          <cell r="EZ5954">
            <v>45.41603992637998</v>
          </cell>
          <cell r="FA5954">
            <v>47.975073842603628</v>
          </cell>
          <cell r="FB5954">
            <v>50.708052589487536</v>
          </cell>
          <cell r="FC5954">
            <v>53.495123434747022</v>
          </cell>
          <cell r="FD5954">
            <v>54.972887411835011</v>
          </cell>
          <cell r="FE5954">
            <v>56.209880620172953</v>
          </cell>
          <cell r="FF5954">
            <v>57.474406634656837</v>
          </cell>
          <cell r="FG5954">
            <v>58.767787950417919</v>
          </cell>
          <cell r="FH5954">
            <v>60.089524826026476</v>
          </cell>
          <cell r="FI5954">
            <v>61.441801588077176</v>
          </cell>
          <cell r="FJ5954">
            <v>62.824038631040885</v>
          </cell>
          <cell r="FK5954">
            <v>64.237724633630179</v>
          </cell>
          <cell r="FL5954">
            <v>65.682920505606702</v>
          </cell>
          <cell r="FM5954">
            <v>67.161181612207386</v>
          </cell>
          <cell r="FN5954">
            <v>68.671933912375295</v>
          </cell>
          <cell r="FO5954">
            <v>70.217452008625358</v>
          </cell>
          <cell r="FP5954">
            <v>71.797018450092224</v>
          </cell>
          <cell r="FQ5954">
            <v>73.412198014777871</v>
          </cell>
          <cell r="FR5954">
            <v>75.064553387491884</v>
          </cell>
          <cell r="FS5954">
            <v>76.753525419202091</v>
          </cell>
          <cell r="FT5954">
            <v>78.479892155445484</v>
          </cell>
          <cell r="FU5954">
            <v>80.245937656570675</v>
          </cell>
          <cell r="FV5954">
            <v>82.051741511780136</v>
          </cell>
          <cell r="FW5954">
            <v>83.897527908994263</v>
          </cell>
          <cell r="FX5954">
            <v>85.785432221941093</v>
          </cell>
          <cell r="FY5954">
            <v>87.715618020331306</v>
          </cell>
          <cell r="FZ5954">
            <v>89.689020316271595</v>
          </cell>
          <cell r="GA5954">
            <v>91.707149458234952</v>
          </cell>
          <cell r="GB5954">
            <v>93.770808859706463</v>
          </cell>
          <cell r="ID5954" t="str">
            <v>Off</v>
          </cell>
        </row>
        <row r="5955">
          <cell r="B5955">
            <v>9</v>
          </cell>
          <cell r="D5955">
            <v>20</v>
          </cell>
          <cell r="AD5955">
            <v>28.06</v>
          </cell>
          <cell r="AE5955">
            <v>27.01</v>
          </cell>
          <cell r="AF5955">
            <v>38.81</v>
          </cell>
          <cell r="AG5955">
            <v>40</v>
          </cell>
          <cell r="AH5955">
            <v>38.950000000000003</v>
          </cell>
          <cell r="AI5955">
            <v>74.27</v>
          </cell>
          <cell r="AJ5955">
            <v>52.11</v>
          </cell>
          <cell r="AK5955">
            <v>71.709999999999994</v>
          </cell>
          <cell r="AL5955">
            <v>82.05</v>
          </cell>
          <cell r="AM5955">
            <v>34.53</v>
          </cell>
          <cell r="AN5955">
            <v>40.19</v>
          </cell>
          <cell r="AO5955">
            <v>40.15</v>
          </cell>
          <cell r="AP5955">
            <v>45.23</v>
          </cell>
          <cell r="AQ5955">
            <v>40.159999999999997</v>
          </cell>
          <cell r="AR5955">
            <v>36.487981744002454</v>
          </cell>
          <cell r="AS5955">
            <v>37.541733173493938</v>
          </cell>
          <cell r="AT5955">
            <v>38.887041059773338</v>
          </cell>
          <cell r="AU5955">
            <v>40.342755361663315</v>
          </cell>
          <cell r="AV5955">
            <v>42.226659041318172</v>
          </cell>
          <cell r="AW5955">
            <v>44.946593861650349</v>
          </cell>
          <cell r="AX5955">
            <v>47.674664748159323</v>
          </cell>
          <cell r="AY5955">
            <v>50.561583933163561</v>
          </cell>
          <cell r="AZ5955">
            <v>53.546208750915071</v>
          </cell>
          <cell r="BA5955">
            <v>56.563468113405982</v>
          </cell>
          <cell r="BB5955">
            <v>59.78582388856757</v>
          </cell>
          <cell r="BC5955">
            <v>63.071957191619617</v>
          </cell>
          <cell r="BD5955">
            <v>64.81429399222381</v>
          </cell>
          <cell r="BE5955">
            <v>66.272736621222606</v>
          </cell>
          <cell r="BF5955">
            <v>67.763642295899757</v>
          </cell>
          <cell r="BG5955">
            <v>69.288568058731926</v>
          </cell>
          <cell r="BH5955">
            <v>70.84692602262173</v>
          </cell>
          <cell r="BI5955">
            <v>72.441291220981384</v>
          </cell>
          <cell r="BJ5955">
            <v>74.070980648283125</v>
          </cell>
          <cell r="BK5955">
            <v>75.737749101013733</v>
          </cell>
          <cell r="BL5955">
            <v>77.441667870320032</v>
          </cell>
          <cell r="BM5955">
            <v>79.184571253247697</v>
          </cell>
          <cell r="BN5955">
            <v>80.965782759709882</v>
          </cell>
          <cell r="BO5955">
            <v>82.787984723674057</v>
          </cell>
          <cell r="BP5955">
            <v>84.650329712995202</v>
          </cell>
          <cell r="BQ5955">
            <v>86.554663079544994</v>
          </cell>
          <cell r="BR5955">
            <v>88.502827686974001</v>
          </cell>
          <cell r="BS5955">
            <v>90.49416455370789</v>
          </cell>
          <cell r="BT5955">
            <v>92.529590430849055</v>
          </cell>
          <cell r="BU5955">
            <v>94.611798724508631</v>
          </cell>
          <cell r="BV5955">
            <v>96.740882625944153</v>
          </cell>
          <cell r="BW5955">
            <v>98.9171076241051</v>
          </cell>
          <cell r="BX5955">
            <v>101.14298992773038</v>
          </cell>
          <cell r="BY5955">
            <v>103.41872262530252</v>
          </cell>
          <cell r="BZ5955">
            <v>105.7454092813722</v>
          </cell>
          <cell r="CA5955">
            <v>108.12483001496976</v>
          </cell>
          <cell r="CB5955">
            <v>110.55793138736092</v>
          </cell>
          <cell r="EM5955">
            <v>36.42</v>
          </cell>
          <cell r="EN5955">
            <v>29.71</v>
          </cell>
          <cell r="EO5955">
            <v>31.43</v>
          </cell>
          <cell r="EP5955">
            <v>36.590000000000003</v>
          </cell>
          <cell r="EQ5955">
            <v>31.89</v>
          </cell>
          <cell r="ER5955">
            <v>29.517914039642935</v>
          </cell>
          <cell r="ES5955">
            <v>30.370374017646331</v>
          </cell>
          <cell r="ET5955">
            <v>31.458696271879433</v>
          </cell>
          <cell r="EU5955">
            <v>32.636334704471835</v>
          </cell>
          <cell r="EV5955">
            <v>34.160368214057755</v>
          </cell>
          <cell r="EW5955">
            <v>36.360731138575872</v>
          </cell>
          <cell r="EX5955">
            <v>38.567675948157195</v>
          </cell>
          <cell r="EY5955">
            <v>40.903125273368452</v>
          </cell>
          <cell r="EZ5955">
            <v>43.317616144063294</v>
          </cell>
          <cell r="FA5955">
            <v>45.758507589421299</v>
          </cell>
          <cell r="FB5955">
            <v>48.365317180691747</v>
          </cell>
          <cell r="FC5955">
            <v>51.023721283249223</v>
          </cell>
          <cell r="FD5955">
            <v>52.43323053671169</v>
          </cell>
          <cell r="FE5955">
            <v>53.613076121391458</v>
          </cell>
          <cell r="FF5955">
            <v>54.819183542051128</v>
          </cell>
          <cell r="FG5955">
            <v>56.052812409219584</v>
          </cell>
          <cell r="FH5955">
            <v>57.313487136142598</v>
          </cell>
          <cell r="FI5955">
            <v>58.603290863933438</v>
          </cell>
          <cell r="FJ5955">
            <v>59.921671057277912</v>
          </cell>
          <cell r="FK5955">
            <v>61.270047305020853</v>
          </cell>
          <cell r="FL5955">
            <v>62.648477280013495</v>
          </cell>
          <cell r="FM5955">
            <v>64.058444885172094</v>
          </cell>
          <cell r="FN5955">
            <v>65.499402856020012</v>
          </cell>
          <cell r="FO5955">
            <v>66.973521137281324</v>
          </cell>
          <cell r="FP5955">
            <v>68.480114176398303</v>
          </cell>
          <cell r="FQ5955">
            <v>70.020674819379877</v>
          </cell>
          <cell r="FR5955">
            <v>71.596693899323</v>
          </cell>
          <cell r="FS5955">
            <v>73.207638315723472</v>
          </cell>
          <cell r="FT5955">
            <v>74.854249698535654</v>
          </cell>
          <cell r="FU5955">
            <v>76.538706949585929</v>
          </cell>
          <cell r="FV5955">
            <v>78.261085458397019</v>
          </cell>
          <cell r="FW5955">
            <v>80.021599999248423</v>
          </cell>
          <cell r="FX5955">
            <v>81.822286125484311</v>
          </cell>
          <cell r="FY5955">
            <v>83.663300041119172</v>
          </cell>
          <cell r="FZ5955">
            <v>85.545534503767627</v>
          </cell>
          <cell r="GA5955">
            <v>87.470429587613182</v>
          </cell>
          <cell r="GB5955">
            <v>89.438751038327155</v>
          </cell>
          <cell r="ID5955" t="str">
            <v>Off</v>
          </cell>
        </row>
        <row r="5956">
          <cell r="B5956">
            <v>9</v>
          </cell>
          <cell r="D5956">
            <v>21</v>
          </cell>
          <cell r="AD5956">
            <v>34.909999999999997</v>
          </cell>
          <cell r="AE5956">
            <v>32.58</v>
          </cell>
          <cell r="AF5956">
            <v>37.54</v>
          </cell>
          <cell r="AG5956">
            <v>44.99</v>
          </cell>
          <cell r="AH5956">
            <v>45.22</v>
          </cell>
          <cell r="AI5956">
            <v>81.540000000000006</v>
          </cell>
          <cell r="AJ5956">
            <v>57.46</v>
          </cell>
          <cell r="AK5956">
            <v>70.87</v>
          </cell>
          <cell r="AL5956">
            <v>85.71</v>
          </cell>
          <cell r="AM5956">
            <v>35</v>
          </cell>
          <cell r="AN5956">
            <v>41.28</v>
          </cell>
          <cell r="AO5956">
            <v>40.82</v>
          </cell>
          <cell r="AP5956">
            <v>44.65</v>
          </cell>
          <cell r="AQ5956">
            <v>40.159999999999997</v>
          </cell>
          <cell r="AR5956">
            <v>39.211889703761571</v>
          </cell>
          <cell r="AS5956">
            <v>40.350267864685726</v>
          </cell>
          <cell r="AT5956">
            <v>41.799280601281872</v>
          </cell>
          <cell r="AU5956">
            <v>43.36803546813055</v>
          </cell>
          <cell r="AV5956">
            <v>45.399513261340417</v>
          </cell>
          <cell r="AW5956">
            <v>48.334987784993437</v>
          </cell>
          <cell r="AX5956">
            <v>51.279125307360253</v>
          </cell>
          <cell r="AY5956">
            <v>54.394915609375147</v>
          </cell>
          <cell r="AZ5956">
            <v>57.6162251402775</v>
          </cell>
          <cell r="BA5956">
            <v>60.872681564886797</v>
          </cell>
          <cell r="BB5956">
            <v>64.350795537122451</v>
          </cell>
          <cell r="BC5956">
            <v>67.897729924023309</v>
          </cell>
          <cell r="BD5956">
            <v>69.774973698865594</v>
          </cell>
          <cell r="BE5956">
            <v>71.345038916337629</v>
          </cell>
          <cell r="BF5956">
            <v>72.950054571921086</v>
          </cell>
          <cell r="BG5956">
            <v>74.591692835662371</v>
          </cell>
          <cell r="BH5956">
            <v>76.269319227733746</v>
          </cell>
          <cell r="BI5956">
            <v>77.98571313393559</v>
          </cell>
          <cell r="BJ5956">
            <v>79.740133650409703</v>
          </cell>
          <cell r="BK5956">
            <v>81.534472941952018</v>
          </cell>
          <cell r="BL5956">
            <v>83.368802346214537</v>
          </cell>
          <cell r="BM5956">
            <v>85.245102941393938</v>
          </cell>
          <cell r="BN5956">
            <v>87.162640361709322</v>
          </cell>
          <cell r="BO5956">
            <v>89.124312574798964</v>
          </cell>
          <cell r="BP5956">
            <v>91.129193564019317</v>
          </cell>
          <cell r="BQ5956">
            <v>93.179275837672364</v>
          </cell>
          <cell r="BR5956">
            <v>95.276549043697116</v>
          </cell>
          <cell r="BS5956">
            <v>97.420297093202137</v>
          </cell>
          <cell r="BT5956">
            <v>99.611504497477313</v>
          </cell>
          <cell r="BU5956">
            <v>101.85308032207851</v>
          </cell>
          <cell r="BV5956">
            <v>104.14511817691039</v>
          </cell>
          <cell r="BW5956">
            <v>106.48790433032525</v>
          </cell>
          <cell r="BX5956">
            <v>108.88414917018797</v>
          </cell>
          <cell r="BY5956">
            <v>111.33405713540527</v>
          </cell>
          <cell r="BZ5956">
            <v>113.838820301431</v>
          </cell>
          <cell r="CA5956">
            <v>116.40035578178184</v>
          </cell>
          <cell r="CB5956">
            <v>119.01967906252258</v>
          </cell>
          <cell r="EM5956">
            <v>36.47</v>
          </cell>
          <cell r="EN5956">
            <v>31.28</v>
          </cell>
          <cell r="EO5956">
            <v>31.82</v>
          </cell>
          <cell r="EP5956">
            <v>32.89</v>
          </cell>
          <cell r="EQ5956">
            <v>31.95</v>
          </cell>
          <cell r="ER5956">
            <v>28.884189302502083</v>
          </cell>
          <cell r="ES5956">
            <v>29.72273930726794</v>
          </cell>
          <cell r="ET5956">
            <v>30.790108375725886</v>
          </cell>
          <cell r="EU5956">
            <v>31.945681669581496</v>
          </cell>
          <cell r="EV5956">
            <v>33.442105065296445</v>
          </cell>
          <cell r="EW5956">
            <v>35.60442885214858</v>
          </cell>
          <cell r="EX5956">
            <v>37.773133961009599</v>
          </cell>
          <cell r="EY5956">
            <v>40.068281621329199</v>
          </cell>
          <cell r="EZ5956">
            <v>42.441156659881905</v>
          </cell>
          <cell r="FA5956">
            <v>44.839921537942367</v>
          </cell>
          <cell r="FB5956">
            <v>47.401963386695577</v>
          </cell>
          <cell r="FC5956">
            <v>50.014699601369017</v>
          </cell>
          <cell r="FD5956">
            <v>51.397511421180056</v>
          </cell>
          <cell r="FE5956">
            <v>52.554049943076024</v>
          </cell>
          <cell r="FF5956">
            <v>53.736333591724176</v>
          </cell>
          <cell r="FG5956">
            <v>54.945594117915682</v>
          </cell>
          <cell r="FH5956">
            <v>56.181364152299281</v>
          </cell>
          <cell r="FI5956">
            <v>57.445691040876632</v>
          </cell>
          <cell r="FJ5956">
            <v>58.738029020424975</v>
          </cell>
          <cell r="FK5956">
            <v>60.059771893858944</v>
          </cell>
          <cell r="FL5956">
            <v>61.410972209787147</v>
          </cell>
          <cell r="FM5956">
            <v>62.79308926634819</v>
          </cell>
          <cell r="FN5956">
            <v>64.205582116385656</v>
          </cell>
          <cell r="FO5956">
            <v>65.650585455434225</v>
          </cell>
          <cell r="FP5956">
            <v>67.127417162835286</v>
          </cell>
          <cell r="FQ5956">
            <v>68.637544956350368</v>
          </cell>
          <cell r="FR5956">
            <v>70.182434446745759</v>
          </cell>
          <cell r="FS5956">
            <v>71.761558149953373</v>
          </cell>
          <cell r="FT5956">
            <v>73.375641274849471</v>
          </cell>
          <cell r="FU5956">
            <v>75.026826691896133</v>
          </cell>
          <cell r="FV5956">
            <v>76.715183355847316</v>
          </cell>
          <cell r="FW5956">
            <v>78.440922137164563</v>
          </cell>
          <cell r="FX5956">
            <v>80.206039556718522</v>
          </cell>
          <cell r="FY5956">
            <v>82.010686207916677</v>
          </cell>
          <cell r="FZ5956">
            <v>83.855740195163847</v>
          </cell>
          <cell r="GA5956">
            <v>85.742613699054971</v>
          </cell>
          <cell r="GB5956">
            <v>87.672054745047433</v>
          </cell>
          <cell r="ID5956" t="str">
            <v>Off</v>
          </cell>
        </row>
        <row r="5957">
          <cell r="B5957">
            <v>9</v>
          </cell>
          <cell r="D5957">
            <v>22</v>
          </cell>
          <cell r="AD5957">
            <v>26</v>
          </cell>
          <cell r="AE5957">
            <v>25</v>
          </cell>
          <cell r="AF5957">
            <v>28.19</v>
          </cell>
          <cell r="AG5957">
            <v>38</v>
          </cell>
          <cell r="AH5957">
            <v>39.36</v>
          </cell>
          <cell r="AI5957">
            <v>64.59</v>
          </cell>
          <cell r="AJ5957">
            <v>48.25</v>
          </cell>
          <cell r="AK5957">
            <v>59.64</v>
          </cell>
          <cell r="AL5957">
            <v>71.459999999999994</v>
          </cell>
          <cell r="AM5957">
            <v>29.95</v>
          </cell>
          <cell r="AN5957">
            <v>37.08</v>
          </cell>
          <cell r="AO5957">
            <v>37.71</v>
          </cell>
          <cell r="AP5957">
            <v>35.159999999999997</v>
          </cell>
          <cell r="AQ5957">
            <v>33.53</v>
          </cell>
          <cell r="AR5957">
            <v>32.930816310560751</v>
          </cell>
          <cell r="AS5957">
            <v>33.865073719038946</v>
          </cell>
          <cell r="AT5957">
            <v>35.079141507059902</v>
          </cell>
          <cell r="AU5957">
            <v>36.390954927138203</v>
          </cell>
          <cell r="AV5957">
            <v>38.089438190708201</v>
          </cell>
          <cell r="AW5957">
            <v>40.541294428029381</v>
          </cell>
          <cell r="AX5957">
            <v>43.00050466658292</v>
          </cell>
          <cell r="AY5957">
            <v>45.602860145232128</v>
          </cell>
          <cell r="AZ5957">
            <v>48.293293359854331</v>
          </cell>
          <cell r="BA5957">
            <v>51.013160504027987</v>
          </cell>
          <cell r="BB5957">
            <v>53.917852112960851</v>
          </cell>
          <cell r="BC5957">
            <v>56.880040267408063</v>
          </cell>
          <cell r="BD5957">
            <v>58.451095497945474</v>
          </cell>
          <cell r="BE5957">
            <v>59.766363811316275</v>
          </cell>
          <cell r="BF5957">
            <v>61.110891473256096</v>
          </cell>
          <cell r="BG5957">
            <v>62.486112367815196</v>
          </cell>
          <cell r="BH5957">
            <v>63.891478500269855</v>
          </cell>
          <cell r="BI5957">
            <v>65.329316804347741</v>
          </cell>
          <cell r="BJ5957">
            <v>66.799006320732289</v>
          </cell>
          <cell r="BK5957">
            <v>68.302134887781662</v>
          </cell>
          <cell r="BL5957">
            <v>69.838773732852005</v>
          </cell>
          <cell r="BM5957">
            <v>71.410570654499793</v>
          </cell>
          <cell r="BN5957">
            <v>73.016911168545377</v>
          </cell>
          <cell r="BO5957">
            <v>74.660207401899711</v>
          </cell>
          <cell r="BP5957">
            <v>76.339715608532543</v>
          </cell>
          <cell r="BQ5957">
            <v>78.057094126858416</v>
          </cell>
          <cell r="BR5957">
            <v>79.813999321204946</v>
          </cell>
          <cell r="BS5957">
            <v>81.609833152660229</v>
          </cell>
          <cell r="BT5957">
            <v>83.445430171186175</v>
          </cell>
          <cell r="BU5957">
            <v>85.323213534699633</v>
          </cell>
          <cell r="BV5957">
            <v>87.243275856533131</v>
          </cell>
          <cell r="BW5957">
            <v>89.20584084666153</v>
          </cell>
          <cell r="BX5957">
            <v>91.21319720991572</v>
          </cell>
          <cell r="BY5957">
            <v>93.265515823311489</v>
          </cell>
          <cell r="BZ5957">
            <v>95.363776301766578</v>
          </cell>
          <cell r="CA5957">
            <v>97.509592326478696</v>
          </cell>
          <cell r="CB5957">
            <v>99.703826645217632</v>
          </cell>
          <cell r="EM5957">
            <v>30.12</v>
          </cell>
          <cell r="EN5957">
            <v>29.94</v>
          </cell>
          <cell r="EO5957">
            <v>30.27</v>
          </cell>
          <cell r="EP5957">
            <v>32.17</v>
          </cell>
          <cell r="EQ5957">
            <v>28.72</v>
          </cell>
          <cell r="ER5957">
            <v>30.130385685743445</v>
          </cell>
          <cell r="ES5957">
            <v>30.985194014262888</v>
          </cell>
          <cell r="ET5957">
            <v>32.096017698581264</v>
          </cell>
          <cell r="EU5957">
            <v>33.296274744198982</v>
          </cell>
          <cell r="EV5957">
            <v>34.850319300201448</v>
          </cell>
          <cell r="EW5957">
            <v>37.093670129400039</v>
          </cell>
          <cell r="EX5957">
            <v>39.343749576904798</v>
          </cell>
          <cell r="EY5957">
            <v>41.724801219343512</v>
          </cell>
          <cell r="EZ5957">
            <v>44.186440483120421</v>
          </cell>
          <cell r="FA5957">
            <v>46.675010620437448</v>
          </cell>
          <cell r="FB5957">
            <v>49.332687783673236</v>
          </cell>
          <cell r="FC5957">
            <v>52.042971996658636</v>
          </cell>
          <cell r="FD5957">
            <v>53.480424976362521</v>
          </cell>
          <cell r="FE5957">
            <v>54.683843111776021</v>
          </cell>
          <cell r="FF5957">
            <v>55.91403238608217</v>
          </cell>
          <cell r="FG5957">
            <v>57.172304746092586</v>
          </cell>
          <cell r="FH5957">
            <v>58.458158798455109</v>
          </cell>
          <cell r="FI5957">
            <v>59.77372359487677</v>
          </cell>
          <cell r="FJ5957">
            <v>61.118430982308254</v>
          </cell>
          <cell r="FK5957">
            <v>62.493733769622764</v>
          </cell>
          <cell r="FL5957">
            <v>63.89969712701506</v>
          </cell>
          <cell r="FM5957">
            <v>65.337828724552296</v>
          </cell>
          <cell r="FN5957">
            <v>66.807566333677627</v>
          </cell>
          <cell r="FO5957">
            <v>68.311116954468545</v>
          </cell>
          <cell r="FP5957">
            <v>69.847800088921858</v>
          </cell>
          <cell r="FQ5957">
            <v>71.419133050655162</v>
          </cell>
          <cell r="FR5957">
            <v>73.026631347075181</v>
          </cell>
          <cell r="FS5957">
            <v>74.669747796390212</v>
          </cell>
          <cell r="FT5957">
            <v>76.349245978585316</v>
          </cell>
          <cell r="FU5957">
            <v>78.067342986669161</v>
          </cell>
          <cell r="FV5957">
            <v>79.824123558153332</v>
          </cell>
          <cell r="FW5957">
            <v>81.619792378757168</v>
          </cell>
          <cell r="FX5957">
            <v>83.456443522269311</v>
          </cell>
          <cell r="FY5957">
            <v>85.334233334355261</v>
          </cell>
          <cell r="FZ5957">
            <v>87.254058123658453</v>
          </cell>
          <cell r="GA5957">
            <v>89.217394344221276</v>
          </cell>
          <cell r="GB5957">
            <v>91.225031375900215</v>
          </cell>
          <cell r="ID5957" t="str">
            <v>Off</v>
          </cell>
        </row>
        <row r="5958">
          <cell r="B5958">
            <v>9</v>
          </cell>
          <cell r="D5958">
            <v>23</v>
          </cell>
          <cell r="AD5958">
            <v>21.77</v>
          </cell>
          <cell r="AE5958">
            <v>21.9</v>
          </cell>
          <cell r="AF5958">
            <v>20</v>
          </cell>
          <cell r="AG5958">
            <v>24.99</v>
          </cell>
          <cell r="AH5958">
            <v>34.21</v>
          </cell>
          <cell r="AI5958">
            <v>39.119999999999997</v>
          </cell>
          <cell r="AJ5958">
            <v>34.18</v>
          </cell>
          <cell r="AK5958">
            <v>50.44</v>
          </cell>
          <cell r="AL5958">
            <v>57.43</v>
          </cell>
          <cell r="AM5958">
            <v>25.91</v>
          </cell>
          <cell r="AN5958">
            <v>34.28</v>
          </cell>
          <cell r="AO5958">
            <v>34.11</v>
          </cell>
          <cell r="AP5958">
            <v>32.909999999999997</v>
          </cell>
          <cell r="AQ5958">
            <v>29.84</v>
          </cell>
          <cell r="AR5958">
            <v>35.056612384137637</v>
          </cell>
          <cell r="AS5958">
            <v>36.843466095309637</v>
          </cell>
          <cell r="AT5958">
            <v>37.771571961232986</v>
          </cell>
          <cell r="AU5958">
            <v>38.845810517750408</v>
          </cell>
          <cell r="AV5958">
            <v>40.020258587370421</v>
          </cell>
          <cell r="AW5958">
            <v>41.466935263838813</v>
          </cell>
          <cell r="AX5958">
            <v>42.929605823423586</v>
          </cell>
          <cell r="AY5958">
            <v>44.456210778796745</v>
          </cell>
          <cell r="AZ5958">
            <v>46.026544459531763</v>
          </cell>
          <cell r="BA5958">
            <v>47.621241232028581</v>
          </cell>
          <cell r="BB5958">
            <v>49.294969187244661</v>
          </cell>
          <cell r="BC5958">
            <v>51.003452620460848</v>
          </cell>
          <cell r="BD5958">
            <v>52.251095579363906</v>
          </cell>
          <cell r="BE5958">
            <v>53.426240912357144</v>
          </cell>
          <cell r="BF5958">
            <v>54.628679994836034</v>
          </cell>
          <cell r="BG5958">
            <v>55.857555123288556</v>
          </cell>
          <cell r="BH5958">
            <v>57.114117321457115</v>
          </cell>
          <cell r="BI5958">
            <v>58.399209292990207</v>
          </cell>
          <cell r="BJ5958">
            <v>59.713352973532288</v>
          </cell>
          <cell r="BK5958">
            <v>61.057154453212632</v>
          </cell>
          <cell r="BL5958">
            <v>62.430685263663136</v>
          </cell>
          <cell r="BM5958">
            <v>63.835253688290308</v>
          </cell>
          <cell r="BN5958">
            <v>65.271389096547097</v>
          </cell>
          <cell r="BO5958">
            <v>66.740674201364925</v>
          </cell>
          <cell r="BP5958">
            <v>68.242210884364155</v>
          </cell>
          <cell r="BQ5958">
            <v>69.777320441787026</v>
          </cell>
          <cell r="BR5958">
            <v>71.347319439378253</v>
          </cell>
          <cell r="BS5958">
            <v>72.952759531184668</v>
          </cell>
          <cell r="BT5958">
            <v>74.593977425611598</v>
          </cell>
          <cell r="BU5958">
            <v>76.272567541835144</v>
          </cell>
          <cell r="BV5958">
            <v>77.988625553874215</v>
          </cell>
          <cell r="BW5958">
            <v>79.743674028466501</v>
          </cell>
          <cell r="BX5958">
            <v>81.537869149826747</v>
          </cell>
          <cell r="BY5958">
            <v>83.372037874017806</v>
          </cell>
          <cell r="BZ5958">
            <v>85.247961420258349</v>
          </cell>
          <cell r="CA5958">
            <v>87.166268616372633</v>
          </cell>
          <cell r="CB5958">
            <v>89.127333290815557</v>
          </cell>
          <cell r="EM5958">
            <v>25.84</v>
          </cell>
          <cell r="EN5958">
            <v>28.96</v>
          </cell>
          <cell r="EO5958">
            <v>29.29</v>
          </cell>
          <cell r="EP5958">
            <v>30.9</v>
          </cell>
          <cell r="EQ5958">
            <v>26.6</v>
          </cell>
          <cell r="ER5958">
            <v>32.915506614094589</v>
          </cell>
          <cell r="ES5958">
            <v>34.593227053937035</v>
          </cell>
          <cell r="ET5958">
            <v>35.464648240720123</v>
          </cell>
          <cell r="EU5958">
            <v>36.47327696744113</v>
          </cell>
          <cell r="EV5958">
            <v>37.575994845024191</v>
          </cell>
          <cell r="EW5958">
            <v>38.934314787378284</v>
          </cell>
          <cell r="EX5958">
            <v>40.307651775867178</v>
          </cell>
          <cell r="EY5958">
            <v>41.741018324667863</v>
          </cell>
          <cell r="EZ5958">
            <v>43.215442838028913</v>
          </cell>
          <cell r="FA5958">
            <v>44.712742451221004</v>
          </cell>
          <cell r="FB5958">
            <v>46.284246365416593</v>
          </cell>
          <cell r="FC5958">
            <v>47.888383043823765</v>
          </cell>
          <cell r="FD5958">
            <v>49.059825384452893</v>
          </cell>
          <cell r="FE5958">
            <v>50.163197939587839</v>
          </cell>
          <cell r="FF5958">
            <v>51.292197260420345</v>
          </cell>
          <cell r="FG5958">
            <v>52.446018028247231</v>
          </cell>
          <cell r="FH5958">
            <v>53.625834859709052</v>
          </cell>
          <cell r="FI5958">
            <v>54.832438989772029</v>
          </cell>
          <cell r="FJ5958">
            <v>56.066320476516189</v>
          </cell>
          <cell r="FK5958">
            <v>57.328048392715601</v>
          </cell>
          <cell r="FL5958">
            <v>58.617689901160468</v>
          </cell>
          <cell r="FM5958">
            <v>59.936473380983607</v>
          </cell>
          <cell r="FN5958">
            <v>61.284895870048778</v>
          </cell>
          <cell r="FO5958">
            <v>62.66444341604911</v>
          </cell>
          <cell r="FP5958">
            <v>64.074272753778558</v>
          </cell>
          <cell r="FQ5958">
            <v>65.515624480438134</v>
          </cell>
          <cell r="FR5958">
            <v>66.989734751649593</v>
          </cell>
          <cell r="FS5958">
            <v>68.497121528824252</v>
          </cell>
          <cell r="FT5958">
            <v>70.03810095567907</v>
          </cell>
          <cell r="FU5958">
            <v>71.614170071185228</v>
          </cell>
          <cell r="FV5958">
            <v>73.225418706007702</v>
          </cell>
          <cell r="FW5958">
            <v>74.873276435114406</v>
          </cell>
          <cell r="FX5958">
            <v>76.557889903665952</v>
          </cell>
          <cell r="FY5958">
            <v>78.280035560837135</v>
          </cell>
          <cell r="FZ5958">
            <v>80.041385836705658</v>
          </cell>
          <cell r="GA5958">
            <v>81.842531153020801</v>
          </cell>
          <cell r="GB5958">
            <v>83.683822506417528</v>
          </cell>
          <cell r="ID5958" t="str">
            <v>Off</v>
          </cell>
        </row>
        <row r="5959">
          <cell r="B5959">
            <v>9</v>
          </cell>
          <cell r="D5959">
            <v>24</v>
          </cell>
          <cell r="AD5959">
            <v>16.78</v>
          </cell>
          <cell r="AE5959">
            <v>18.52</v>
          </cell>
          <cell r="AF5959">
            <v>17.010000000000002</v>
          </cell>
          <cell r="AG5959">
            <v>20.5</v>
          </cell>
          <cell r="AH5959">
            <v>31.23</v>
          </cell>
          <cell r="AI5959">
            <v>31.3</v>
          </cell>
          <cell r="AJ5959">
            <v>28.56</v>
          </cell>
          <cell r="AK5959">
            <v>40.700000000000003</v>
          </cell>
          <cell r="AL5959">
            <v>60.71</v>
          </cell>
          <cell r="AM5959">
            <v>23.48</v>
          </cell>
          <cell r="AN5959">
            <v>32.21</v>
          </cell>
          <cell r="AO5959">
            <v>32.200000000000003</v>
          </cell>
          <cell r="AP5959">
            <v>30.07</v>
          </cell>
          <cell r="AQ5959">
            <v>27.65</v>
          </cell>
          <cell r="AR5959">
            <v>31.076389717845515</v>
          </cell>
          <cell r="AS5959">
            <v>32.64087595650858</v>
          </cell>
          <cell r="AT5959">
            <v>33.463490493911628</v>
          </cell>
          <cell r="AU5959">
            <v>34.413438150354139</v>
          </cell>
          <cell r="AV5959">
            <v>35.452466233146879</v>
          </cell>
          <cell r="AW5959">
            <v>36.731448818561233</v>
          </cell>
          <cell r="AX5959">
            <v>38.024622657946281</v>
          </cell>
          <cell r="AY5959">
            <v>39.374215502459087</v>
          </cell>
          <cell r="AZ5959">
            <v>40.762450610538536</v>
          </cell>
          <cell r="BA5959">
            <v>42.17226015275758</v>
          </cell>
          <cell r="BB5959">
            <v>43.651800123964414</v>
          </cell>
          <cell r="BC5959">
            <v>45.162074639371255</v>
          </cell>
          <cell r="BD5959">
            <v>46.266388992637935</v>
          </cell>
          <cell r="BE5959">
            <v>47.306946664220845</v>
          </cell>
          <cell r="BF5959">
            <v>48.371653754185459</v>
          </cell>
          <cell r="BG5959">
            <v>49.459783194079051</v>
          </cell>
          <cell r="BH5959">
            <v>50.572423756197111</v>
          </cell>
          <cell r="BI5959">
            <v>51.710325820612923</v>
          </cell>
          <cell r="BJ5959">
            <v>52.873946825311151</v>
          </cell>
          <cell r="BK5959">
            <v>54.063828795101728</v>
          </cell>
          <cell r="BL5959">
            <v>55.280043160031596</v>
          </cell>
          <cell r="BM5959">
            <v>56.523740707953976</v>
          </cell>
          <cell r="BN5959">
            <v>57.795386159492352</v>
          </cell>
          <cell r="BO5959">
            <v>59.096372347442042</v>
          </cell>
          <cell r="BP5959">
            <v>60.425927659086625</v>
          </cell>
          <cell r="BQ5959">
            <v>61.785215073155378</v>
          </cell>
          <cell r="BR5959">
            <v>63.17539369113215</v>
          </cell>
          <cell r="BS5959">
            <v>64.596948737909287</v>
          </cell>
          <cell r="BT5959">
            <v>66.050187023244817</v>
          </cell>
          <cell r="BU5959">
            <v>67.536512966301387</v>
          </cell>
          <cell r="BV5959">
            <v>69.056021286260773</v>
          </cell>
          <cell r="BW5959">
            <v>70.610043219962122</v>
          </cell>
          <cell r="BX5959">
            <v>72.198737855132137</v>
          </cell>
          <cell r="BY5959">
            <v>73.822834338518049</v>
          </cell>
          <cell r="BZ5959">
            <v>75.483892625972217</v>
          </cell>
          <cell r="CA5959">
            <v>77.18247837930825</v>
          </cell>
          <cell r="CB5959">
            <v>78.91893282093578</v>
          </cell>
          <cell r="EM5959">
            <v>23.97</v>
          </cell>
          <cell r="EN5959">
            <v>26.65</v>
          </cell>
          <cell r="EO5959">
            <v>28.8</v>
          </cell>
          <cell r="EP5959">
            <v>27.85</v>
          </cell>
          <cell r="EQ5959">
            <v>24.38</v>
          </cell>
          <cell r="ER5959">
            <v>28.782090244163541</v>
          </cell>
          <cell r="ES5959">
            <v>30.231074006942599</v>
          </cell>
          <cell r="ET5959">
            <v>30.992956776037211</v>
          </cell>
          <cell r="EU5959">
            <v>31.872771948365905</v>
          </cell>
          <cell r="EV5959">
            <v>32.835090940909232</v>
          </cell>
          <cell r="EW5959">
            <v>34.019649138574337</v>
          </cell>
          <cell r="EX5959">
            <v>35.217350882068637</v>
          </cell>
          <cell r="EY5959">
            <v>36.467306343315116</v>
          </cell>
          <cell r="EZ5959">
            <v>37.753051197322854</v>
          </cell>
          <cell r="FA5959">
            <v>39.058777693857621</v>
          </cell>
          <cell r="FB5959">
            <v>40.429086579727603</v>
          </cell>
          <cell r="FC5959">
            <v>41.827860948004307</v>
          </cell>
          <cell r="FD5959">
            <v>42.850646273527325</v>
          </cell>
          <cell r="FE5959">
            <v>43.81438192878452</v>
          </cell>
          <cell r="FF5959">
            <v>44.800484105555874</v>
          </cell>
          <cell r="FG5959">
            <v>45.808279413205909</v>
          </cell>
          <cell r="FH5959">
            <v>46.838776242437298</v>
          </cell>
          <cell r="FI5959">
            <v>47.89266957446192</v>
          </cell>
          <cell r="FJ5959">
            <v>48.970383075653992</v>
          </cell>
          <cell r="FK5959">
            <v>50.072418754359269</v>
          </cell>
          <cell r="FL5959">
            <v>51.198842767106086</v>
          </cell>
          <cell r="FM5959">
            <v>52.350720941686674</v>
          </cell>
          <cell r="FN5959">
            <v>53.528483689453346</v>
          </cell>
          <cell r="FO5959">
            <v>54.733421013510508</v>
          </cell>
          <cell r="FP5959">
            <v>55.964818267561107</v>
          </cell>
          <cell r="FQ5959">
            <v>57.223752570248664</v>
          </cell>
          <cell r="FR5959">
            <v>58.511297449219505</v>
          </cell>
          <cell r="FS5959">
            <v>59.827902306311067</v>
          </cell>
          <cell r="FT5959">
            <v>61.17385130021178</v>
          </cell>
          <cell r="FU5959">
            <v>62.550445164998131</v>
          </cell>
          <cell r="FV5959">
            <v>63.957771626949203</v>
          </cell>
          <cell r="FW5959">
            <v>65.397063640703195</v>
          </cell>
          <cell r="FX5959">
            <v>66.868468548900239</v>
          </cell>
          <cell r="FY5959">
            <v>68.372661667034507</v>
          </cell>
          <cell r="FZ5959">
            <v>69.911087782950659</v>
          </cell>
          <cell r="GA5959">
            <v>71.484270796931654</v>
          </cell>
          <cell r="GB5959">
            <v>73.092526739709399</v>
          </cell>
          <cell r="ID5959" t="str">
            <v>Off</v>
          </cell>
        </row>
        <row r="5960">
          <cell r="B5960">
            <v>9</v>
          </cell>
          <cell r="D5960">
            <v>1</v>
          </cell>
          <cell r="AD5960">
            <v>13.2</v>
          </cell>
          <cell r="AE5960">
            <v>18.61</v>
          </cell>
          <cell r="AF5960">
            <v>17.53</v>
          </cell>
          <cell r="AG5960">
            <v>17.25</v>
          </cell>
          <cell r="AH5960">
            <v>29.25</v>
          </cell>
          <cell r="AI5960">
            <v>26.44</v>
          </cell>
          <cell r="AJ5960">
            <v>27.12</v>
          </cell>
          <cell r="AK5960">
            <v>35.11</v>
          </cell>
          <cell r="AL5960">
            <v>54.77</v>
          </cell>
          <cell r="AM5960">
            <v>22.93</v>
          </cell>
          <cell r="AN5960">
            <v>27.25</v>
          </cell>
          <cell r="AO5960">
            <v>32.01</v>
          </cell>
          <cell r="AP5960">
            <v>30.78</v>
          </cell>
          <cell r="AQ5960">
            <v>26.55</v>
          </cell>
          <cell r="AR5960">
            <v>27.542399516580723</v>
          </cell>
          <cell r="AS5960">
            <v>28.910331107200939</v>
          </cell>
          <cell r="AT5960">
            <v>29.638869477586677</v>
          </cell>
          <cell r="AU5960">
            <v>30.478095184916981</v>
          </cell>
          <cell r="AV5960">
            <v>31.396168232331192</v>
          </cell>
          <cell r="AW5960">
            <v>32.524940545173479</v>
          </cell>
          <cell r="AX5960">
            <v>33.666312814147261</v>
          </cell>
          <cell r="AY5960">
            <v>34.857331162299054</v>
          </cell>
          <cell r="AZ5960">
            <v>36.082418956545183</v>
          </cell>
          <cell r="BA5960">
            <v>37.326597279760378</v>
          </cell>
          <cell r="BB5960">
            <v>38.632114783625887</v>
          </cell>
          <cell r="BC5960">
            <v>39.964766758163258</v>
          </cell>
          <cell r="BD5960">
            <v>40.941340343668564</v>
          </cell>
          <cell r="BE5960">
            <v>41.862144301750796</v>
          </cell>
          <cell r="BF5960">
            <v>42.804301481525762</v>
          </cell>
          <cell r="BG5960">
            <v>43.767198131348181</v>
          </cell>
          <cell r="BH5960">
            <v>44.751781022127986</v>
          </cell>
          <cell r="BI5960">
            <v>45.758716716418704</v>
          </cell>
          <cell r="BJ5960">
            <v>46.788406718793475</v>
          </cell>
          <cell r="BK5960">
            <v>47.841334949243162</v>
          </cell>
          <cell r="BL5960">
            <v>48.917572747919323</v>
          </cell>
          <cell r="BM5960">
            <v>50.018130554781052</v>
          </cell>
          <cell r="BN5960">
            <v>51.143417023874619</v>
          </cell>
          <cell r="BO5960">
            <v>52.294655276170381</v>
          </cell>
          <cell r="BP5960">
            <v>53.471185917344101</v>
          </cell>
          <cell r="BQ5960">
            <v>54.674030850869556</v>
          </cell>
          <cell r="BR5960">
            <v>55.90420885779973</v>
          </cell>
          <cell r="BS5960">
            <v>57.162147521601277</v>
          </cell>
          <cell r="BT5960">
            <v>58.448126487376044</v>
          </cell>
          <cell r="BU5960">
            <v>59.763380356759328</v>
          </cell>
          <cell r="BV5960">
            <v>61.108003004212947</v>
          </cell>
          <cell r="BW5960">
            <v>62.483157226512063</v>
          </cell>
          <cell r="BX5960">
            <v>63.889002126210599</v>
          </cell>
          <cell r="BY5960">
            <v>65.326180732689608</v>
          </cell>
          <cell r="BZ5960">
            <v>66.796057366850789</v>
          </cell>
          <cell r="CA5960">
            <v>68.299140381016457</v>
          </cell>
          <cell r="CB5960">
            <v>69.8357414380677</v>
          </cell>
          <cell r="EM5960">
            <v>22.27</v>
          </cell>
          <cell r="EN5960">
            <v>25.67</v>
          </cell>
          <cell r="EO5960">
            <v>29.55</v>
          </cell>
          <cell r="EP5960">
            <v>29.15</v>
          </cell>
          <cell r="EQ5960">
            <v>23.53</v>
          </cell>
          <cell r="ER5960">
            <v>26.083851394032745</v>
          </cell>
          <cell r="ES5960">
            <v>27.379342162927461</v>
          </cell>
          <cell r="ET5960">
            <v>28.069299716427924</v>
          </cell>
          <cell r="EU5960">
            <v>28.864082996761855</v>
          </cell>
          <cell r="EV5960">
            <v>29.733538140755496</v>
          </cell>
          <cell r="EW5960">
            <v>30.802534661852071</v>
          </cell>
          <cell r="EX5960">
            <v>31.883463889941279</v>
          </cell>
          <cell r="EY5960">
            <v>33.01141011634234</v>
          </cell>
          <cell r="EZ5960">
            <v>34.171621591399997</v>
          </cell>
          <cell r="FA5960">
            <v>35.349912628493009</v>
          </cell>
          <cell r="FB5960">
            <v>36.586294540048556</v>
          </cell>
          <cell r="FC5960">
            <v>37.848373976623094</v>
          </cell>
          <cell r="FD5960">
            <v>38.773231676996055</v>
          </cell>
          <cell r="FE5960">
            <v>39.645273112281856</v>
          </cell>
          <cell r="FF5960">
            <v>40.537536978118119</v>
          </cell>
          <cell r="FG5960">
            <v>41.449442024977238</v>
          </cell>
          <cell r="FH5960">
            <v>42.381884886128347</v>
          </cell>
          <cell r="FI5960">
            <v>43.335496825328299</v>
          </cell>
          <cell r="FJ5960">
            <v>44.310658084887251</v>
          </cell>
          <cell r="FK5960">
            <v>45.307826958103895</v>
          </cell>
          <cell r="FL5960">
            <v>46.327071007207536</v>
          </cell>
          <cell r="FM5960">
            <v>47.369347162828703</v>
          </cell>
          <cell r="FN5960">
            <v>48.43504243813986</v>
          </cell>
          <cell r="FO5960">
            <v>49.525315181948223</v>
          </cell>
          <cell r="FP5960">
            <v>50.639540919122169</v>
          </cell>
          <cell r="FQ5960">
            <v>51.778687436739681</v>
          </cell>
          <cell r="FR5960">
            <v>52.94371956481033</v>
          </cell>
          <cell r="FS5960">
            <v>54.135042243491782</v>
          </cell>
          <cell r="FT5960">
            <v>55.35292030886977</v>
          </cell>
          <cell r="FU5960">
            <v>56.598522982441004</v>
          </cell>
          <cell r="FV5960">
            <v>57.871939167407639</v>
          </cell>
          <cell r="FW5960">
            <v>59.174270082937831</v>
          </cell>
          <cell r="FX5960">
            <v>60.505666406076628</v>
          </cell>
          <cell r="FY5960">
            <v>61.866737113642031</v>
          </cell>
          <cell r="FZ5960">
            <v>63.258774276923333</v>
          </cell>
          <cell r="GA5960">
            <v>64.682259327700763</v>
          </cell>
          <cell r="GB5960">
            <v>66.137487424290882</v>
          </cell>
          <cell r="ID5960" t="str">
            <v>Off</v>
          </cell>
        </row>
        <row r="5961">
          <cell r="B5961">
            <v>9</v>
          </cell>
          <cell r="D5961">
            <v>2</v>
          </cell>
          <cell r="AD5961">
            <v>12.42</v>
          </cell>
          <cell r="AE5961">
            <v>15.57</v>
          </cell>
          <cell r="AF5961">
            <v>16</v>
          </cell>
          <cell r="AG5961">
            <v>15.43</v>
          </cell>
          <cell r="AH5961">
            <v>23.77</v>
          </cell>
          <cell r="AI5961">
            <v>18.489999999999998</v>
          </cell>
          <cell r="AJ5961">
            <v>24.77</v>
          </cell>
          <cell r="AK5961">
            <v>30.73</v>
          </cell>
          <cell r="AL5961">
            <v>51.22</v>
          </cell>
          <cell r="AM5961">
            <v>21.58</v>
          </cell>
          <cell r="AN5961">
            <v>24.8</v>
          </cell>
          <cell r="AO5961">
            <v>30.53</v>
          </cell>
          <cell r="AP5961">
            <v>26.55</v>
          </cell>
          <cell r="AQ5961">
            <v>24.35</v>
          </cell>
          <cell r="AR5961">
            <v>24.381025921665238</v>
          </cell>
          <cell r="AS5961">
            <v>25.575386197698343</v>
          </cell>
          <cell r="AT5961">
            <v>26.218713854147111</v>
          </cell>
          <cell r="AU5961">
            <v>26.957956207250692</v>
          </cell>
          <cell r="AV5961">
            <v>27.765991636405825</v>
          </cell>
          <cell r="AW5961">
            <v>28.757021494357378</v>
          </cell>
          <cell r="AX5961">
            <v>29.759251426876027</v>
          </cell>
          <cell r="AY5961">
            <v>30.804812438039072</v>
          </cell>
          <cell r="AZ5961">
            <v>31.880207340026047</v>
          </cell>
          <cell r="BA5961">
            <v>32.972450568703564</v>
          </cell>
          <cell r="BB5961">
            <v>34.118185521289391</v>
          </cell>
          <cell r="BC5961">
            <v>35.287757838575061</v>
          </cell>
          <cell r="BD5961">
            <v>36.148828138968021</v>
          </cell>
          <cell r="BE5961">
            <v>36.961852334217099</v>
          </cell>
          <cell r="BF5961">
            <v>37.793717159081119</v>
          </cell>
          <cell r="BG5961">
            <v>38.643903391223311</v>
          </cell>
          <cell r="BH5961">
            <v>39.513236043810132</v>
          </cell>
          <cell r="BI5961">
            <v>40.402301978595503</v>
          </cell>
          <cell r="BJ5961">
            <v>41.311456076473107</v>
          </cell>
          <cell r="BK5961">
            <v>42.241127151534513</v>
          </cell>
          <cell r="BL5961">
            <v>43.191386464283951</v>
          </cell>
          <cell r="BM5961">
            <v>44.163117600675065</v>
          </cell>
          <cell r="BN5961">
            <v>45.156682474652349</v>
          </cell>
          <cell r="BO5961">
            <v>46.173149523979625</v>
          </cell>
          <cell r="BP5961">
            <v>47.211959473424628</v>
          </cell>
          <cell r="BQ5961">
            <v>48.274006728047169</v>
          </cell>
          <cell r="BR5961">
            <v>49.360183238641383</v>
          </cell>
          <cell r="BS5961">
            <v>50.470868454820966</v>
          </cell>
          <cell r="BT5961">
            <v>51.606316139510817</v>
          </cell>
          <cell r="BU5961">
            <v>52.767606118463874</v>
          </cell>
          <cell r="BV5961">
            <v>53.954831518339617</v>
          </cell>
          <cell r="BW5961">
            <v>55.169008139631103</v>
          </cell>
          <cell r="BX5961">
            <v>56.41028853820827</v>
          </cell>
          <cell r="BY5961">
            <v>57.67924056497553</v>
          </cell>
          <cell r="BZ5961">
            <v>58.977055637088732</v>
          </cell>
          <cell r="CA5961">
            <v>60.304187704360615</v>
          </cell>
          <cell r="CB5961">
            <v>61.660920428148124</v>
          </cell>
          <cell r="EM5961">
            <v>21.14</v>
          </cell>
          <cell r="EN5961">
            <v>23.66</v>
          </cell>
          <cell r="EO5961">
            <v>29.1</v>
          </cell>
          <cell r="EP5961">
            <v>25.18</v>
          </cell>
          <cell r="EQ5961">
            <v>21.63</v>
          </cell>
          <cell r="ER5961">
            <v>23.122946617986088</v>
          </cell>
          <cell r="ES5961">
            <v>24.255677004069462</v>
          </cell>
          <cell r="ET5961">
            <v>24.865808468829538</v>
          </cell>
          <cell r="EU5961">
            <v>25.566905359644913</v>
          </cell>
          <cell r="EV5961">
            <v>26.333245551966051</v>
          </cell>
          <cell r="EW5961">
            <v>27.273137522708804</v>
          </cell>
          <cell r="EX5961">
            <v>28.223651635734022</v>
          </cell>
          <cell r="EY5961">
            <v>29.215260911104473</v>
          </cell>
          <cell r="EZ5961">
            <v>30.235164626058598</v>
          </cell>
          <cell r="FA5961">
            <v>31.271047281354264</v>
          </cell>
          <cell r="FB5961">
            <v>32.357661447309482</v>
          </cell>
          <cell r="FC5961">
            <v>33.466882951989454</v>
          </cell>
          <cell r="FD5961">
            <v>34.283521376241609</v>
          </cell>
          <cell r="FE5961">
            <v>35.054592910568232</v>
          </cell>
          <cell r="FF5961">
            <v>35.843532883829099</v>
          </cell>
          <cell r="FG5961">
            <v>36.649848865951149</v>
          </cell>
          <cell r="FH5961">
            <v>37.474323298799966</v>
          </cell>
          <cell r="FI5961">
            <v>38.31751276162089</v>
          </cell>
          <cell r="FJ5961">
            <v>39.179753823186168</v>
          </cell>
          <cell r="FK5961">
            <v>40.061453170457213</v>
          </cell>
          <cell r="FL5961">
            <v>40.962678386842555</v>
          </cell>
          <cell r="FM5961">
            <v>41.884267464595034</v>
          </cell>
          <cell r="FN5961">
            <v>42.826563642626972</v>
          </cell>
          <cell r="FO5961">
            <v>43.790580226508737</v>
          </cell>
          <cell r="FP5961">
            <v>44.775786800031341</v>
          </cell>
          <cell r="FQ5961">
            <v>45.783031616279764</v>
          </cell>
          <cell r="FR5961">
            <v>46.81316060071525</v>
          </cell>
          <cell r="FS5961">
            <v>47.866533623065607</v>
          </cell>
          <cell r="FT5961">
            <v>48.943391351897638</v>
          </cell>
          <cell r="FU5961">
            <v>50.044757893142005</v>
          </cell>
          <cell r="FV5961">
            <v>51.170721568052407</v>
          </cell>
          <cell r="FW5961">
            <v>52.322245761051263</v>
          </cell>
          <cell r="FX5961">
            <v>53.499475156010703</v>
          </cell>
          <cell r="FY5961">
            <v>54.702948302300705</v>
          </cell>
          <cell r="FZ5961">
            <v>55.933795139054396</v>
          </cell>
          <cell r="GA5961">
            <v>57.192446191932213</v>
          </cell>
          <cell r="GB5961">
            <v>58.4791704851514</v>
          </cell>
          <cell r="ID5961" t="str">
            <v>Off</v>
          </cell>
        </row>
        <row r="5962">
          <cell r="B5962">
            <v>9</v>
          </cell>
          <cell r="D5962">
            <v>3</v>
          </cell>
          <cell r="AD5962">
            <v>12</v>
          </cell>
          <cell r="AE5962">
            <v>14.95</v>
          </cell>
          <cell r="AF5962">
            <v>14</v>
          </cell>
          <cell r="AG5962">
            <v>14.3</v>
          </cell>
          <cell r="AH5962">
            <v>19.16</v>
          </cell>
          <cell r="AI5962">
            <v>13.05</v>
          </cell>
          <cell r="AJ5962">
            <v>21.74</v>
          </cell>
          <cell r="AK5962">
            <v>27.79</v>
          </cell>
          <cell r="AL5962">
            <v>46.92</v>
          </cell>
          <cell r="AM5962">
            <v>19.670000000000002</v>
          </cell>
          <cell r="AN5962">
            <v>21.84</v>
          </cell>
          <cell r="AO5962">
            <v>29.62</v>
          </cell>
          <cell r="AP5962">
            <v>24.67</v>
          </cell>
          <cell r="AQ5962">
            <v>23.39</v>
          </cell>
          <cell r="AR5962">
            <v>22.005406657028537</v>
          </cell>
          <cell r="AS5962">
            <v>23.069643464773549</v>
          </cell>
          <cell r="AT5962">
            <v>23.648796201757698</v>
          </cell>
          <cell r="AU5962">
            <v>24.312778752096992</v>
          </cell>
          <cell r="AV5962">
            <v>25.037876767825907</v>
          </cell>
          <cell r="AW5962">
            <v>25.92494188663278</v>
          </cell>
          <cell r="AX5962">
            <v>26.822158348228921</v>
          </cell>
          <cell r="AY5962">
            <v>27.757925656816393</v>
          </cell>
          <cell r="AZ5962">
            <v>28.720324353039963</v>
          </cell>
          <cell r="BA5962">
            <v>29.697883725191925</v>
          </cell>
          <cell r="BB5962">
            <v>30.722991504138339</v>
          </cell>
          <cell r="BC5962">
            <v>31.769448620868275</v>
          </cell>
          <cell r="BD5962">
            <v>32.543556480836848</v>
          </cell>
          <cell r="BE5962">
            <v>33.275500714886178</v>
          </cell>
          <cell r="BF5962">
            <v>34.024395962450797</v>
          </cell>
          <cell r="BG5962">
            <v>34.789793105969856</v>
          </cell>
          <cell r="BH5962">
            <v>35.572426379868702</v>
          </cell>
          <cell r="BI5962">
            <v>36.372822113101243</v>
          </cell>
          <cell r="BJ5962">
            <v>37.191300614805279</v>
          </cell>
          <cell r="BK5962">
            <v>38.028248864659979</v>
          </cell>
          <cell r="BL5962">
            <v>38.88373806342306</v>
          </cell>
          <cell r="BM5962">
            <v>39.758556295189479</v>
          </cell>
          <cell r="BN5962">
            <v>40.653030815029283</v>
          </cell>
          <cell r="BO5962">
            <v>41.568113434381203</v>
          </cell>
          <cell r="BP5962">
            <v>42.503320076352523</v>
          </cell>
          <cell r="BQ5962">
            <v>43.459449160753387</v>
          </cell>
          <cell r="BR5962">
            <v>44.437297154252001</v>
          </cell>
          <cell r="BS5962">
            <v>45.437207802296093</v>
          </cell>
          <cell r="BT5962">
            <v>46.459415203671355</v>
          </cell>
          <cell r="BU5962">
            <v>47.504882488419916</v>
          </cell>
          <cell r="BV5962">
            <v>48.573702222330965</v>
          </cell>
          <cell r="BW5962">
            <v>49.666780245893015</v>
          </cell>
          <cell r="BX5962">
            <v>50.784263304037935</v>
          </cell>
          <cell r="BY5962">
            <v>51.926663007279991</v>
          </cell>
          <cell r="BZ5962">
            <v>53.095041129868136</v>
          </cell>
          <cell r="CA5962">
            <v>54.289810314668109</v>
          </cell>
          <cell r="CB5962">
            <v>55.51123296943824</v>
          </cell>
          <cell r="EM5962">
            <v>19.329999999999998</v>
          </cell>
          <cell r="EN5962">
            <v>20.59</v>
          </cell>
          <cell r="EO5962">
            <v>28.72</v>
          </cell>
          <cell r="EP5962">
            <v>23.4</v>
          </cell>
          <cell r="EQ5962">
            <v>21.41</v>
          </cell>
          <cell r="ER5962">
            <v>20.872578669414985</v>
          </cell>
          <cell r="ES5962">
            <v>21.882029066708593</v>
          </cell>
          <cell r="ET5962">
            <v>22.43136729311431</v>
          </cell>
          <cell r="EU5962">
            <v>23.061168333971203</v>
          </cell>
          <cell r="EV5962">
            <v>23.748938644796358</v>
          </cell>
          <cell r="EW5962">
            <v>24.590338068391041</v>
          </cell>
          <cell r="EX5962">
            <v>25.441366248421431</v>
          </cell>
          <cell r="EY5962">
            <v>26.328960695966902</v>
          </cell>
          <cell r="EZ5962">
            <v>27.241815559835228</v>
          </cell>
          <cell r="FA5962">
            <v>28.169050635163799</v>
          </cell>
          <cell r="FB5962">
            <v>29.141386347662628</v>
          </cell>
          <cell r="FC5962">
            <v>30.133972344074483</v>
          </cell>
          <cell r="FD5962">
            <v>30.868229495402602</v>
          </cell>
          <cell r="FE5962">
            <v>31.562493584448173</v>
          </cell>
          <cell r="FF5962">
            <v>32.272836056803747</v>
          </cell>
          <cell r="FG5962">
            <v>32.998830915269338</v>
          </cell>
          <cell r="FH5962">
            <v>33.741174596227303</v>
          </cell>
          <cell r="FI5962">
            <v>34.500366333464491</v>
          </cell>
          <cell r="FJ5962">
            <v>35.276709946754899</v>
          </cell>
          <cell r="FK5962">
            <v>36.070572494245781</v>
          </cell>
          <cell r="FL5962">
            <v>36.882021511313312</v>
          </cell>
          <cell r="FM5962">
            <v>37.711804511853821</v>
          </cell>
          <cell r="FN5962">
            <v>38.560231904000204</v>
          </cell>
          <cell r="FO5962">
            <v>39.428206500385897</v>
          </cell>
          <cell r="FP5962">
            <v>40.315269144168987</v>
          </cell>
          <cell r="FQ5962">
            <v>41.222177152883226</v>
          </cell>
          <cell r="FR5962">
            <v>42.149685991467237</v>
          </cell>
          <cell r="FS5962">
            <v>43.098121709514736</v>
          </cell>
          <cell r="FT5962">
            <v>44.067706354515991</v>
          </cell>
          <cell r="FU5962">
            <v>45.05935347503145</v>
          </cell>
          <cell r="FV5962">
            <v>46.073150871606991</v>
          </cell>
          <cell r="FW5962">
            <v>47.109957752488704</v>
          </cell>
          <cell r="FX5962">
            <v>48.169913308248383</v>
          </cell>
          <cell r="FY5962">
            <v>49.253502811931561</v>
          </cell>
          <cell r="FZ5962">
            <v>50.361733378148124</v>
          </cell>
          <cell r="GA5962">
            <v>51.494996407103102</v>
          </cell>
          <cell r="GB5962">
            <v>52.653540797926823</v>
          </cell>
          <cell r="ID5962" t="str">
            <v>Off</v>
          </cell>
        </row>
        <row r="5963">
          <cell r="B5963">
            <v>9</v>
          </cell>
          <cell r="D5963">
            <v>4</v>
          </cell>
          <cell r="AD5963">
            <v>11.2</v>
          </cell>
          <cell r="AE5963">
            <v>14.34</v>
          </cell>
          <cell r="AF5963">
            <v>13.55</v>
          </cell>
          <cell r="AG5963">
            <v>13.84</v>
          </cell>
          <cell r="AH5963">
            <v>15.87</v>
          </cell>
          <cell r="AI5963">
            <v>4.53</v>
          </cell>
          <cell r="AJ5963">
            <v>20.52</v>
          </cell>
          <cell r="AK5963">
            <v>26.98</v>
          </cell>
          <cell r="AL5963">
            <v>45.06</v>
          </cell>
          <cell r="AM5963">
            <v>17.62</v>
          </cell>
          <cell r="AN5963">
            <v>20</v>
          </cell>
          <cell r="AO5963">
            <v>27.89</v>
          </cell>
          <cell r="AP5963">
            <v>24.39</v>
          </cell>
          <cell r="AQ5963">
            <v>22.35</v>
          </cell>
          <cell r="AR5963">
            <v>19.162117519646095</v>
          </cell>
          <cell r="AS5963">
            <v>20.069685252655646</v>
          </cell>
          <cell r="AT5963">
            <v>20.572462883638931</v>
          </cell>
          <cell r="AU5963">
            <v>21.146754693643103</v>
          </cell>
          <cell r="AV5963">
            <v>21.773343177699729</v>
          </cell>
          <cell r="AW5963">
            <v>22.537363017819203</v>
          </cell>
          <cell r="AX5963">
            <v>23.31026929219551</v>
          </cell>
          <cell r="AY5963">
            <v>24.116110516276457</v>
          </cell>
          <cell r="AZ5963">
            <v>24.944809768643978</v>
          </cell>
          <cell r="BA5963">
            <v>25.786658118136728</v>
          </cell>
          <cell r="BB5963">
            <v>26.66908179091859</v>
          </cell>
          <cell r="BC5963">
            <v>27.569908490598486</v>
          </cell>
          <cell r="BD5963">
            <v>28.240440729255312</v>
          </cell>
          <cell r="BE5963">
            <v>28.875611861640635</v>
          </cell>
          <cell r="BF5963">
            <v>29.525477012624574</v>
          </cell>
          <cell r="BG5963">
            <v>30.189673783743483</v>
          </cell>
          <cell r="BH5963">
            <v>30.868825591523972</v>
          </cell>
          <cell r="BI5963">
            <v>31.563388257308873</v>
          </cell>
          <cell r="BJ5963">
            <v>32.273639309053962</v>
          </cell>
          <cell r="BK5963">
            <v>32.999916942853837</v>
          </cell>
          <cell r="BL5963">
            <v>33.742292287641298</v>
          </cell>
          <cell r="BM5963">
            <v>34.50143966135294</v>
          </cell>
          <cell r="BN5963">
            <v>35.277643432496262</v>
          </cell>
          <cell r="BO5963">
            <v>36.071717005500503</v>
          </cell>
          <cell r="BP5963">
            <v>36.88326641544829</v>
          </cell>
          <cell r="BQ5963">
            <v>37.712975734863555</v>
          </cell>
          <cell r="BR5963">
            <v>38.561527685817637</v>
          </cell>
          <cell r="BS5963">
            <v>39.429221869935631</v>
          </cell>
          <cell r="BT5963">
            <v>40.316269501338809</v>
          </cell>
          <cell r="BU5963">
            <v>41.223495219240768</v>
          </cell>
          <cell r="BV5963">
            <v>42.150990914916378</v>
          </cell>
          <cell r="BW5963">
            <v>43.099529306609973</v>
          </cell>
          <cell r="BX5963">
            <v>44.06925288266136</v>
          </cell>
          <cell r="BY5963">
            <v>45.060605176980935</v>
          </cell>
          <cell r="BZ5963">
            <v>46.074491933729696</v>
          </cell>
          <cell r="CA5963">
            <v>47.111277646815907</v>
          </cell>
          <cell r="CB5963">
            <v>48.171199927502755</v>
          </cell>
          <cell r="EM5963">
            <v>17.34</v>
          </cell>
          <cell r="EN5963">
            <v>19.010000000000002</v>
          </cell>
          <cell r="EO5963">
            <v>27.2</v>
          </cell>
          <cell r="EP5963">
            <v>23.15</v>
          </cell>
          <cell r="EQ5963">
            <v>20.22</v>
          </cell>
          <cell r="ER5963">
            <v>18.187905722829317</v>
          </cell>
          <cell r="ES5963">
            <v>19.049332250880614</v>
          </cell>
          <cell r="ET5963">
            <v>19.526548411490005</v>
          </cell>
          <cell r="EU5963">
            <v>20.071642933900687</v>
          </cell>
          <cell r="EV5963">
            <v>20.666375340867106</v>
          </cell>
          <cell r="EW5963">
            <v>21.391552023883332</v>
          </cell>
          <cell r="EX5963">
            <v>22.125163350320872</v>
          </cell>
          <cell r="EY5963">
            <v>22.890035196875765</v>
          </cell>
          <cell r="EZ5963">
            <v>23.676602957938009</v>
          </cell>
          <cell r="FA5963">
            <v>24.475651309342567</v>
          </cell>
          <cell r="FB5963">
            <v>25.313212113971517</v>
          </cell>
          <cell r="FC5963">
            <v>26.168240326254814</v>
          </cell>
          <cell r="FD5963">
            <v>26.804682364996328</v>
          </cell>
          <cell r="FE5963">
            <v>27.407561074086946</v>
          </cell>
          <cell r="FF5963">
            <v>28.024386750400115</v>
          </cell>
          <cell r="FG5963">
            <v>28.654815419994325</v>
          </cell>
          <cell r="FH5963">
            <v>29.299438804583023</v>
          </cell>
          <cell r="FI5963">
            <v>29.958689551320226</v>
          </cell>
          <cell r="FJ5963">
            <v>30.63283107849935</v>
          </cell>
          <cell r="FK5963">
            <v>31.322184388153598</v>
          </cell>
          <cell r="FL5963">
            <v>32.026816992984664</v>
          </cell>
          <cell r="FM5963">
            <v>32.747368928262425</v>
          </cell>
          <cell r="FN5963">
            <v>33.484110105054874</v>
          </cell>
          <cell r="FO5963">
            <v>34.237812573896541</v>
          </cell>
          <cell r="FP5963">
            <v>35.008102399246731</v>
          </cell>
          <cell r="FQ5963">
            <v>35.795628875034488</v>
          </cell>
          <cell r="FR5963">
            <v>36.601040013393941</v>
          </cell>
          <cell r="FS5963">
            <v>37.424620184051243</v>
          </cell>
          <cell r="FT5963">
            <v>38.266569862894357</v>
          </cell>
          <cell r="FU5963">
            <v>39.127671764060011</v>
          </cell>
          <cell r="FV5963">
            <v>40.008013107023949</v>
          </cell>
          <cell r="FW5963">
            <v>40.908327324642102</v>
          </cell>
          <cell r="FX5963">
            <v>41.828749661074639</v>
          </cell>
          <cell r="FY5963">
            <v>42.769701100742459</v>
          </cell>
          <cell r="FZ5963">
            <v>43.732041339312929</v>
          </cell>
          <cell r="GA5963">
            <v>44.71611633963871</v>
          </cell>
          <cell r="GB5963">
            <v>45.722151632705561</v>
          </cell>
          <cell r="ID5963" t="str">
            <v>Off</v>
          </cell>
        </row>
        <row r="5964">
          <cell r="B5964">
            <v>9</v>
          </cell>
          <cell r="D5964">
            <v>5</v>
          </cell>
          <cell r="AD5964">
            <v>11.6</v>
          </cell>
          <cell r="AE5964">
            <v>14.96</v>
          </cell>
          <cell r="AF5964">
            <v>13.66</v>
          </cell>
          <cell r="AG5964">
            <v>14.12</v>
          </cell>
          <cell r="AH5964">
            <v>15.31</v>
          </cell>
          <cell r="AI5964">
            <v>4.01</v>
          </cell>
          <cell r="AJ5964">
            <v>23.34</v>
          </cell>
          <cell r="AK5964">
            <v>28.01</v>
          </cell>
          <cell r="AL5964">
            <v>45.35</v>
          </cell>
          <cell r="AM5964">
            <v>16.920000000000002</v>
          </cell>
          <cell r="AN5964">
            <v>18.71</v>
          </cell>
          <cell r="AO5964">
            <v>27</v>
          </cell>
          <cell r="AP5964">
            <v>24.41</v>
          </cell>
          <cell r="AQ5964">
            <v>22.84</v>
          </cell>
          <cell r="AR5964">
            <v>19.573160506579509</v>
          </cell>
          <cell r="AS5964">
            <v>20.503717086860881</v>
          </cell>
          <cell r="AT5964">
            <v>21.017377448672843</v>
          </cell>
          <cell r="AU5964">
            <v>21.604494735187426</v>
          </cell>
          <cell r="AV5964">
            <v>22.245048186687654</v>
          </cell>
          <cell r="AW5964">
            <v>23.026349238839419</v>
          </cell>
          <cell r="AX5964">
            <v>23.816723143157049</v>
          </cell>
          <cell r="AY5964">
            <v>24.640805325360503</v>
          </cell>
          <cell r="AZ5964">
            <v>25.48826924022147</v>
          </cell>
          <cell r="BA5964">
            <v>26.349170020231107</v>
          </cell>
          <cell r="BB5964">
            <v>27.25160290335101</v>
          </cell>
          <cell r="BC5964">
            <v>28.172853224379889</v>
          </cell>
          <cell r="BD5964">
            <v>28.858173763366125</v>
          </cell>
          <cell r="BE5964">
            <v>29.507236822405115</v>
          </cell>
          <cell r="BF5964">
            <v>30.171318496903289</v>
          </cell>
          <cell r="BG5964">
            <v>30.850042822883246</v>
          </cell>
          <cell r="BH5964">
            <v>31.544050030334564</v>
          </cell>
          <cell r="BI5964">
            <v>32.253805423453059</v>
          </cell>
          <cell r="BJ5964">
            <v>32.979593228199604</v>
          </cell>
          <cell r="BK5964">
            <v>33.721758222644198</v>
          </cell>
          <cell r="BL5964">
            <v>34.480371546218848</v>
          </cell>
          <cell r="BM5964">
            <v>35.25612376740505</v>
          </cell>
          <cell r="BN5964">
            <v>36.049305968356407</v>
          </cell>
          <cell r="BO5964">
            <v>36.860751131404783</v>
          </cell>
          <cell r="BP5964">
            <v>37.69005222430485</v>
          </cell>
          <cell r="BQ5964">
            <v>38.537909655078643</v>
          </cell>
          <cell r="BR5964">
            <v>39.405022393101838</v>
          </cell>
          <cell r="BS5964">
            <v>40.291696937666487</v>
          </cell>
          <cell r="BT5964">
            <v>41.198147573303373</v>
          </cell>
          <cell r="BU5964">
            <v>42.125218529529157</v>
          </cell>
          <cell r="BV5964">
            <v>43.07300179631175</v>
          </cell>
          <cell r="BW5964">
            <v>44.042289891001992</v>
          </cell>
          <cell r="BX5964">
            <v>45.03322493048843</v>
          </cell>
          <cell r="BY5964">
            <v>46.046260569871322</v>
          </cell>
          <cell r="BZ5964">
            <v>47.082325426442821</v>
          </cell>
          <cell r="CA5964">
            <v>48.141790483125575</v>
          </cell>
          <cell r="CB5964">
            <v>49.224896701440152</v>
          </cell>
          <cell r="EM5964">
            <v>16.63</v>
          </cell>
          <cell r="EN5964">
            <v>17.649999999999999</v>
          </cell>
          <cell r="EO5964">
            <v>26.32</v>
          </cell>
          <cell r="EP5964">
            <v>23.16</v>
          </cell>
          <cell r="EQ5964">
            <v>20.62</v>
          </cell>
          <cell r="ER5964">
            <v>18.570847903825538</v>
          </cell>
          <cell r="ES5964">
            <v>19.453752057832773</v>
          </cell>
          <cell r="ET5964">
            <v>19.941108632169726</v>
          </cell>
          <cell r="EU5964">
            <v>20.49816051073088</v>
          </cell>
          <cell r="EV5964">
            <v>21.105912167295617</v>
          </cell>
          <cell r="EW5964">
            <v>21.847203948034451</v>
          </cell>
          <cell r="EX5964">
            <v>22.597103973597591</v>
          </cell>
          <cell r="EY5964">
            <v>23.378986125987268</v>
          </cell>
          <cell r="EZ5964">
            <v>24.183052667084361</v>
          </cell>
          <cell r="FA5964">
            <v>24.999867991337666</v>
          </cell>
          <cell r="FB5964">
            <v>25.856088621122876</v>
          </cell>
          <cell r="FC5964">
            <v>26.730163075650889</v>
          </cell>
          <cell r="FD5964">
            <v>27.380389363357615</v>
          </cell>
          <cell r="FE5964">
            <v>27.996214863043935</v>
          </cell>
          <cell r="FF5964">
            <v>28.626289897102833</v>
          </cell>
          <cell r="FG5964">
            <v>29.27025775411618</v>
          </cell>
          <cell r="FH5964">
            <v>29.928725878842624</v>
          </cell>
          <cell r="FI5964">
            <v>30.602135747938256</v>
          </cell>
          <cell r="FJ5964">
            <v>31.290757032572831</v>
          </cell>
          <cell r="FK5964">
            <v>31.994916855241279</v>
          </cell>
          <cell r="FL5964">
            <v>32.714682712430502</v>
          </cell>
          <cell r="FM5964">
            <v>33.450709809631334</v>
          </cell>
          <cell r="FN5964">
            <v>34.20327432311079</v>
          </cell>
          <cell r="FO5964">
            <v>34.973166579407405</v>
          </cell>
          <cell r="FP5964">
            <v>35.760000389795181</v>
          </cell>
          <cell r="FQ5964">
            <v>36.564440295437173</v>
          </cell>
          <cell r="FR5964">
            <v>37.387149472521038</v>
          </cell>
          <cell r="FS5964">
            <v>38.228418724963369</v>
          </cell>
          <cell r="FT5964">
            <v>39.088451364101026</v>
          </cell>
          <cell r="FU5964">
            <v>39.968048387705664</v>
          </cell>
          <cell r="FV5964">
            <v>40.867297075074973</v>
          </cell>
          <cell r="FW5964">
            <v>41.786949359918317</v>
          </cell>
          <cell r="FX5964">
            <v>42.727140081528553</v>
          </cell>
          <cell r="FY5964">
            <v>43.688299663999167</v>
          </cell>
          <cell r="FZ5964">
            <v>44.671309171504127</v>
          </cell>
          <cell r="GA5964">
            <v>45.676520589479239</v>
          </cell>
          <cell r="GB5964">
            <v>46.704162540161974</v>
          </cell>
          <cell r="ID5964" t="str">
            <v>Off</v>
          </cell>
        </row>
        <row r="5965">
          <cell r="B5965">
            <v>9</v>
          </cell>
          <cell r="D5965">
            <v>6</v>
          </cell>
          <cell r="AD5965">
            <v>12.4</v>
          </cell>
          <cell r="AE5965">
            <v>18.420000000000002</v>
          </cell>
          <cell r="AF5965">
            <v>16.98</v>
          </cell>
          <cell r="AG5965">
            <v>16.690000000000001</v>
          </cell>
          <cell r="AH5965">
            <v>15.78</v>
          </cell>
          <cell r="AI5965">
            <v>5.18</v>
          </cell>
          <cell r="AJ5965">
            <v>30.64</v>
          </cell>
          <cell r="AK5965">
            <v>34.15</v>
          </cell>
          <cell r="AL5965">
            <v>51.26</v>
          </cell>
          <cell r="AM5965">
            <v>18.12</v>
          </cell>
          <cell r="AN5965">
            <v>18.079999999999998</v>
          </cell>
          <cell r="AO5965">
            <v>28.03</v>
          </cell>
          <cell r="AP5965">
            <v>27.56</v>
          </cell>
          <cell r="AQ5965">
            <v>25.67</v>
          </cell>
          <cell r="AR5965">
            <v>23.630306490079754</v>
          </cell>
          <cell r="AS5965">
            <v>24.783710015144379</v>
          </cell>
          <cell r="AT5965">
            <v>25.406681458729928</v>
          </cell>
          <cell r="AU5965">
            <v>26.122073212175643</v>
          </cell>
          <cell r="AV5965">
            <v>26.903766665290224</v>
          </cell>
          <cell r="AW5965">
            <v>27.861698616648702</v>
          </cell>
          <cell r="AX5965">
            <v>28.830500944021125</v>
          </cell>
          <cell r="AY5965">
            <v>29.841105198899474</v>
          </cell>
          <cell r="AZ5965">
            <v>30.880520831014636</v>
          </cell>
          <cell r="BA5965">
            <v>31.936250013086244</v>
          </cell>
          <cell r="BB5965">
            <v>33.043568083737128</v>
          </cell>
          <cell r="BC5965">
            <v>34.173931730234415</v>
          </cell>
          <cell r="BD5965">
            <v>35.00743188166544</v>
          </cell>
          <cell r="BE5965">
            <v>35.794786744526952</v>
          </cell>
          <cell r="BF5965">
            <v>36.600384286997063</v>
          </cell>
          <cell r="BG5965">
            <v>37.423726945322898</v>
          </cell>
          <cell r="BH5965">
            <v>38.265611427353733</v>
          </cell>
          <cell r="BI5965">
            <v>39.126605124059502</v>
          </cell>
          <cell r="BJ5965">
            <v>40.00705223837798</v>
          </cell>
          <cell r="BK5965">
            <v>40.907368137857432</v>
          </cell>
          <cell r="BL5965">
            <v>41.827624064177364</v>
          </cell>
          <cell r="BM5965">
            <v>42.76867332932521</v>
          </cell>
          <cell r="BN5965">
            <v>43.730867141954874</v>
          </cell>
          <cell r="BO5965">
            <v>44.715236877271579</v>
          </cell>
          <cell r="BP5965">
            <v>45.721247004121309</v>
          </cell>
          <cell r="BQ5965">
            <v>46.749761501294685</v>
          </cell>
          <cell r="BR5965">
            <v>47.801642051163938</v>
          </cell>
          <cell r="BS5965">
            <v>48.877257068819191</v>
          </cell>
          <cell r="BT5965">
            <v>49.976853988596474</v>
          </cell>
          <cell r="BU5965">
            <v>51.101475551899753</v>
          </cell>
          <cell r="BV5965">
            <v>52.251214708716439</v>
          </cell>
          <cell r="BW5965">
            <v>53.427052777807567</v>
          </cell>
          <cell r="BX5965">
            <v>54.629140003751672</v>
          </cell>
          <cell r="BY5965">
            <v>55.858026599519128</v>
          </cell>
          <cell r="BZ5965">
            <v>57.114863166142698</v>
          </cell>
          <cell r="CA5965">
            <v>58.400090372991166</v>
          </cell>
          <cell r="CB5965">
            <v>59.713985052213921</v>
          </cell>
          <cell r="EM5965">
            <v>17.82</v>
          </cell>
          <cell r="EN5965">
            <v>15.37</v>
          </cell>
          <cell r="EO5965">
            <v>27.24</v>
          </cell>
          <cell r="EP5965">
            <v>25.77</v>
          </cell>
          <cell r="EQ5965">
            <v>23.01</v>
          </cell>
          <cell r="ER5965">
            <v>22.095536946638436</v>
          </cell>
          <cell r="ES5965">
            <v>23.174027833464102</v>
          </cell>
          <cell r="ET5965">
            <v>23.756537779080926</v>
          </cell>
          <cell r="EU5965">
            <v>24.425465409207778</v>
          </cell>
          <cell r="EV5965">
            <v>25.156388496535889</v>
          </cell>
          <cell r="EW5965">
            <v>26.052103532330808</v>
          </cell>
          <cell r="EX5965">
            <v>26.957982921894935</v>
          </cell>
          <cell r="EY5965">
            <v>27.902949237142217</v>
          </cell>
          <cell r="EZ5965">
            <v>28.874855653673702</v>
          </cell>
          <cell r="FA5965">
            <v>29.862016068114389</v>
          </cell>
          <cell r="FB5965">
            <v>30.897414714002387</v>
          </cell>
          <cell r="FC5965">
            <v>31.954362143981889</v>
          </cell>
          <cell r="FD5965">
            <v>32.733727125925924</v>
          </cell>
          <cell r="FE5965">
            <v>33.469943918957171</v>
          </cell>
          <cell r="FF5965">
            <v>34.223218544118808</v>
          </cell>
          <cell r="FG5965">
            <v>34.993085754026531</v>
          </cell>
          <cell r="FH5965">
            <v>35.780290510990774</v>
          </cell>
          <cell r="FI5965">
            <v>36.585363354390907</v>
          </cell>
          <cell r="FJ5965">
            <v>37.408626131458661</v>
          </cell>
          <cell r="FK5965">
            <v>38.250467231951596</v>
          </cell>
          <cell r="FL5965">
            <v>39.110953270459028</v>
          </cell>
          <cell r="FM5965">
            <v>39.990882137035946</v>
          </cell>
          <cell r="FN5965">
            <v>40.890582229614559</v>
          </cell>
          <cell r="FO5965">
            <v>41.8110179364038</v>
          </cell>
          <cell r="FP5965">
            <v>42.751688508570616</v>
          </cell>
          <cell r="FQ5965">
            <v>43.713401810172861</v>
          </cell>
          <cell r="FR5965">
            <v>44.696963558000533</v>
          </cell>
          <cell r="FS5965">
            <v>45.702718238877743</v>
          </cell>
          <cell r="FT5965">
            <v>46.730897216477914</v>
          </cell>
          <cell r="FU5965">
            <v>47.782475506983189</v>
          </cell>
          <cell r="FV5965">
            <v>48.857540023353508</v>
          </cell>
          <cell r="FW5965">
            <v>49.957008348479718</v>
          </cell>
          <cell r="FX5965">
            <v>51.081020968674913</v>
          </cell>
          <cell r="FY5965">
            <v>52.230092361016254</v>
          </cell>
          <cell r="FZ5965">
            <v>53.405298395917903</v>
          </cell>
          <cell r="GA5965">
            <v>54.607051121624906</v>
          </cell>
          <cell r="GB5965">
            <v>55.835609390259535</v>
          </cell>
          <cell r="ID5965" t="str">
            <v>Off</v>
          </cell>
        </row>
        <row r="5966">
          <cell r="B5966">
            <v>9</v>
          </cell>
          <cell r="D5966">
            <v>7</v>
          </cell>
          <cell r="AD5966">
            <v>15.4</v>
          </cell>
          <cell r="AE5966">
            <v>22.05</v>
          </cell>
          <cell r="AF5966">
            <v>20.94</v>
          </cell>
          <cell r="AG5966">
            <v>21.82</v>
          </cell>
          <cell r="AH5966">
            <v>15.81</v>
          </cell>
          <cell r="AI5966">
            <v>14.03</v>
          </cell>
          <cell r="AJ5966">
            <v>43.19</v>
          </cell>
          <cell r="AK5966">
            <v>42.29</v>
          </cell>
          <cell r="AL5966">
            <v>62.96</v>
          </cell>
          <cell r="AM5966">
            <v>19.02</v>
          </cell>
          <cell r="AN5966">
            <v>19.59</v>
          </cell>
          <cell r="AO5966">
            <v>29.09</v>
          </cell>
          <cell r="AP5966">
            <v>32.49</v>
          </cell>
          <cell r="AQ5966">
            <v>29.15</v>
          </cell>
          <cell r="AR5966">
            <v>28.58344375243329</v>
          </cell>
          <cell r="AS5966">
            <v>30.009186094827562</v>
          </cell>
          <cell r="AT5966">
            <v>30.765479625269602</v>
          </cell>
          <cell r="AU5966">
            <v>31.637359290189117</v>
          </cell>
          <cell r="AV5966">
            <v>32.591136780562259</v>
          </cell>
          <cell r="AW5966">
            <v>33.764292947076179</v>
          </cell>
          <cell r="AX5966">
            <v>34.950516889192883</v>
          </cell>
          <cell r="AY5966">
            <v>36.188392333438429</v>
          </cell>
          <cell r="AZ5966">
            <v>37.46169008377349</v>
          </cell>
          <cell r="BA5966">
            <v>38.754810880946671</v>
          </cell>
          <cell r="BB5966">
            <v>40.111756399692048</v>
          </cell>
          <cell r="BC5966">
            <v>41.496899966010432</v>
          </cell>
          <cell r="BD5966">
            <v>42.511152745514167</v>
          </cell>
          <cell r="BE5966">
            <v>43.46725991508989</v>
          </cell>
          <cell r="BF5966">
            <v>44.44554446007902</v>
          </cell>
          <cell r="BG5966">
            <v>45.445359521612545</v>
          </cell>
          <cell r="BH5966">
            <v>46.467693490493915</v>
          </cell>
          <cell r="BI5966">
            <v>47.513237809178285</v>
          </cell>
          <cell r="BJ5966">
            <v>48.582410322585304</v>
          </cell>
          <cell r="BK5966">
            <v>49.675712192394464</v>
          </cell>
          <cell r="BL5966">
            <v>50.793214785207908</v>
          </cell>
          <cell r="BM5966">
            <v>51.935969936906638</v>
          </cell>
          <cell r="BN5966">
            <v>53.104402681003279</v>
          </cell>
          <cell r="BO5966">
            <v>54.299786246905484</v>
          </cell>
          <cell r="BP5966">
            <v>55.521428193643516</v>
          </cell>
          <cell r="BQ5966">
            <v>56.77039203462887</v>
          </cell>
          <cell r="BR5966">
            <v>58.047737938779207</v>
          </cell>
          <cell r="BS5966">
            <v>59.353910332344824</v>
          </cell>
          <cell r="BT5966">
            <v>60.689196925894592</v>
          </cell>
          <cell r="BU5966">
            <v>62.054882460563661</v>
          </cell>
          <cell r="BV5966">
            <v>63.45106105933759</v>
          </cell>
          <cell r="BW5966">
            <v>64.87894499072506</v>
          </cell>
          <cell r="BX5966">
            <v>66.338693615407948</v>
          </cell>
          <cell r="BY5966">
            <v>67.830975256873387</v>
          </cell>
          <cell r="BZ5966">
            <v>69.35721178205867</v>
          </cell>
          <cell r="CA5966">
            <v>70.917928551009979</v>
          </cell>
          <cell r="CB5966">
            <v>72.513445996637074</v>
          </cell>
          <cell r="EM5966">
            <v>18.690000000000001</v>
          </cell>
          <cell r="EN5966">
            <v>18.04</v>
          </cell>
          <cell r="EO5966">
            <v>28.25</v>
          </cell>
          <cell r="EP5966">
            <v>28.42</v>
          </cell>
          <cell r="EQ5966">
            <v>25.12</v>
          </cell>
          <cell r="ER5966">
            <v>25.002815372242353</v>
          </cell>
          <cell r="ES5966">
            <v>26.249955949984589</v>
          </cell>
          <cell r="ET5966">
            <v>26.911509108961589</v>
          </cell>
          <cell r="EU5966">
            <v>27.674169006684355</v>
          </cell>
          <cell r="EV5966">
            <v>28.508467445477972</v>
          </cell>
          <cell r="EW5966">
            <v>29.534663144226069</v>
          </cell>
          <cell r="EX5966">
            <v>30.572289627296453</v>
          </cell>
          <cell r="EY5966">
            <v>31.655097264275781</v>
          </cell>
          <cell r="EZ5966">
            <v>32.768889879373425</v>
          </cell>
          <cell r="FA5966">
            <v>33.900022321837625</v>
          </cell>
          <cell r="FB5966">
            <v>35.086984206809724</v>
          </cell>
          <cell r="FC5966">
            <v>36.298611789289517</v>
          </cell>
          <cell r="FD5966">
            <v>37.185809819252462</v>
          </cell>
          <cell r="FE5966">
            <v>38.02214609993397</v>
          </cell>
          <cell r="FF5966">
            <v>38.877881611432613</v>
          </cell>
          <cell r="FG5966">
            <v>39.752450526445934</v>
          </cell>
          <cell r="FH5966">
            <v>40.646717420739826</v>
          </cell>
          <cell r="FI5966">
            <v>41.56128712024767</v>
          </cell>
          <cell r="FJ5966">
            <v>42.496525126742824</v>
          </cell>
          <cell r="FK5966">
            <v>43.452869821725166</v>
          </cell>
          <cell r="FL5966">
            <v>44.430383631751575</v>
          </cell>
          <cell r="FM5966">
            <v>45.429986629944189</v>
          </cell>
          <cell r="FN5966">
            <v>46.452050606159226</v>
          </cell>
          <cell r="FO5966">
            <v>47.497689293230344</v>
          </cell>
          <cell r="FP5966">
            <v>48.566296991792818</v>
          </cell>
          <cell r="FQ5966">
            <v>49.658803989663049</v>
          </cell>
          <cell r="FR5966">
            <v>50.776137649126042</v>
          </cell>
          <cell r="FS5966">
            <v>51.918686723460752</v>
          </cell>
          <cell r="FT5966">
            <v>53.08670288193057</v>
          </cell>
          <cell r="FU5966">
            <v>54.281309927030449</v>
          </cell>
          <cell r="FV5966">
            <v>55.50259019102414</v>
          </cell>
          <cell r="FW5966">
            <v>56.751604082376303</v>
          </cell>
          <cell r="FX5966">
            <v>58.028490998765584</v>
          </cell>
          <cell r="FY5966">
            <v>59.333835543254587</v>
          </cell>
          <cell r="FZ5966">
            <v>60.668881466485296</v>
          </cell>
          <cell r="GA5966">
            <v>62.034088317011495</v>
          </cell>
          <cell r="GB5966">
            <v>63.429736387332277</v>
          </cell>
          <cell r="ID5966" t="str">
            <v>Off</v>
          </cell>
        </row>
        <row r="5967">
          <cell r="B5967">
            <v>9</v>
          </cell>
          <cell r="D5967">
            <v>8</v>
          </cell>
          <cell r="AD5967">
            <v>15.33</v>
          </cell>
          <cell r="AE5967">
            <v>24.11</v>
          </cell>
          <cell r="AF5967">
            <v>23</v>
          </cell>
          <cell r="AG5967">
            <v>24.51</v>
          </cell>
          <cell r="AH5967">
            <v>20.350000000000001</v>
          </cell>
          <cell r="AI5967">
            <v>23.53</v>
          </cell>
          <cell r="AJ5967">
            <v>34.51</v>
          </cell>
          <cell r="AK5967">
            <v>46.88</v>
          </cell>
          <cell r="AL5967">
            <v>54.72</v>
          </cell>
          <cell r="AM5967">
            <v>21</v>
          </cell>
          <cell r="AN5967">
            <v>22.4</v>
          </cell>
          <cell r="AO5967">
            <v>29.51</v>
          </cell>
          <cell r="AP5967">
            <v>33.69</v>
          </cell>
          <cell r="AQ5967">
            <v>29.03</v>
          </cell>
          <cell r="AR5967">
            <v>29.145641502810115</v>
          </cell>
          <cell r="AS5967">
            <v>30.602507490226117</v>
          </cell>
          <cell r="AT5967">
            <v>31.373834509444247</v>
          </cell>
          <cell r="AU5967">
            <v>32.263388154511574</v>
          </cell>
          <cell r="AV5967">
            <v>33.236525255212968</v>
          </cell>
          <cell r="AW5967">
            <v>34.433793422621775</v>
          </cell>
          <cell r="AX5967">
            <v>35.644380998610721</v>
          </cell>
          <cell r="AY5967">
            <v>36.907713962518997</v>
          </cell>
          <cell r="AZ5967">
            <v>38.207205980707194</v>
          </cell>
          <cell r="BA5967">
            <v>39.526917487790399</v>
          </cell>
          <cell r="BB5967">
            <v>40.911810485371582</v>
          </cell>
          <cell r="BC5967">
            <v>42.325479153982855</v>
          </cell>
          <cell r="BD5967">
            <v>43.360132269589968</v>
          </cell>
          <cell r="BE5967">
            <v>44.335332068174054</v>
          </cell>
          <cell r="BF5967">
            <v>45.333154789027617</v>
          </cell>
          <cell r="BG5967">
            <v>46.352935985087669</v>
          </cell>
          <cell r="BH5967">
            <v>47.395686299145943</v>
          </cell>
          <cell r="BI5967">
            <v>48.462110810318094</v>
          </cell>
          <cell r="BJ5967">
            <v>49.552636042772654</v>
          </cell>
          <cell r="BK5967">
            <v>50.667772602227721</v>
          </cell>
          <cell r="BL5967">
            <v>51.80759186953695</v>
          </cell>
          <cell r="BM5967">
            <v>52.973168091169129</v>
          </cell>
          <cell r="BN5967">
            <v>54.164935000896875</v>
          </cell>
          <cell r="BO5967">
            <v>55.384193010137302</v>
          </cell>
          <cell r="BP5967">
            <v>56.630231843018151</v>
          </cell>
          <cell r="BQ5967">
            <v>57.904137538848076</v>
          </cell>
          <cell r="BR5967">
            <v>59.20699267281627</v>
          </cell>
          <cell r="BS5967">
            <v>60.539250620999638</v>
          </cell>
          <cell r="BT5967">
            <v>61.90120351682728</v>
          </cell>
          <cell r="BU5967">
            <v>63.294163300138607</v>
          </cell>
          <cell r="BV5967">
            <v>64.71822422779627</v>
          </cell>
          <cell r="BW5967">
            <v>66.174625128038301</v>
          </cell>
          <cell r="BX5967">
            <v>67.663525779838039</v>
          </cell>
          <cell r="BY5967">
            <v>69.185608087294156</v>
          </cell>
          <cell r="BZ5967">
            <v>70.742324904630053</v>
          </cell>
          <cell r="CA5967">
            <v>72.334210909925616</v>
          </cell>
          <cell r="CB5967">
            <v>73.961591338458462</v>
          </cell>
          <cell r="EM5967">
            <v>20.69</v>
          </cell>
          <cell r="EN5967">
            <v>19.23</v>
          </cell>
          <cell r="EO5967">
            <v>28.48</v>
          </cell>
          <cell r="EP5967">
            <v>30.47</v>
          </cell>
          <cell r="EQ5967">
            <v>24.22</v>
          </cell>
          <cell r="ER5967">
            <v>26.359979121122713</v>
          </cell>
          <cell r="ES5967">
            <v>27.677601758005039</v>
          </cell>
          <cell r="ET5967">
            <v>28.375207405840492</v>
          </cell>
          <cell r="EU5967">
            <v>29.179739895160807</v>
          </cell>
          <cell r="EV5967">
            <v>30.059867157208046</v>
          </cell>
          <cell r="EW5967">
            <v>31.14270363868464</v>
          </cell>
          <cell r="EX5967">
            <v>32.237586495330028</v>
          </cell>
          <cell r="EY5967">
            <v>33.380173476935404</v>
          </cell>
          <cell r="EZ5967">
            <v>34.555463527223161</v>
          </cell>
          <cell r="FA5967">
            <v>35.749040541792027</v>
          </cell>
          <cell r="FB5967">
            <v>37.001569174510898</v>
          </cell>
          <cell r="FC5967">
            <v>38.280123176665406</v>
          </cell>
          <cell r="FD5967">
            <v>39.215886917613723</v>
          </cell>
          <cell r="FE5967">
            <v>40.097879730402596</v>
          </cell>
          <cell r="FF5967">
            <v>41.00033322711996</v>
          </cell>
          <cell r="FG5967">
            <v>41.922646466774154</v>
          </cell>
          <cell r="FH5967">
            <v>42.865733497624724</v>
          </cell>
          <cell r="FI5967">
            <v>43.830232009213191</v>
          </cell>
          <cell r="FJ5967">
            <v>44.816527759670016</v>
          </cell>
          <cell r="FK5967">
            <v>45.82508255238583</v>
          </cell>
          <cell r="FL5967">
            <v>46.855960945823412</v>
          </cell>
          <cell r="FM5967">
            <v>47.910134512850206</v>
          </cell>
          <cell r="FN5967">
            <v>48.987995532126085</v>
          </cell>
          <cell r="FO5967">
            <v>50.090720125226582</v>
          </cell>
          <cell r="FP5967">
            <v>51.217665902545654</v>
          </cell>
          <cell r="FQ5967">
            <v>52.369815102662535</v>
          </cell>
          <cell r="FR5967">
            <v>53.548146831128278</v>
          </cell>
          <cell r="FS5967">
            <v>54.753071131548204</v>
          </cell>
          <cell r="FT5967">
            <v>55.9848522160204</v>
          </cell>
          <cell r="FU5967">
            <v>57.244676632686947</v>
          </cell>
          <cell r="FV5967">
            <v>58.532629629591938</v>
          </cell>
          <cell r="FW5967">
            <v>59.849831631087177</v>
          </cell>
          <cell r="FX5967">
            <v>61.196427144899523</v>
          </cell>
          <cell r="FY5967">
            <v>62.573032900559603</v>
          </cell>
          <cell r="FZ5967">
            <v>63.980962892373931</v>
          </cell>
          <cell r="GA5967">
            <v>65.420700695323049</v>
          </cell>
          <cell r="GB5967">
            <v>66.892540459567513</v>
          </cell>
          <cell r="ID5967" t="str">
            <v>Off</v>
          </cell>
        </row>
        <row r="5968">
          <cell r="B5968">
            <v>9</v>
          </cell>
          <cell r="D5968">
            <v>9</v>
          </cell>
          <cell r="AD5968">
            <v>16.100000000000001</v>
          </cell>
          <cell r="AE5968">
            <v>28</v>
          </cell>
          <cell r="AF5968">
            <v>26.26</v>
          </cell>
          <cell r="AG5968">
            <v>29.98</v>
          </cell>
          <cell r="AH5968">
            <v>25.49</v>
          </cell>
          <cell r="AI5968">
            <v>30.77</v>
          </cell>
          <cell r="AJ5968">
            <v>34.93</v>
          </cell>
          <cell r="AK5968">
            <v>48.74</v>
          </cell>
          <cell r="AL5968">
            <v>56.88</v>
          </cell>
          <cell r="AM5968">
            <v>25.55</v>
          </cell>
          <cell r="AN5968">
            <v>27.64</v>
          </cell>
          <cell r="AO5968">
            <v>32.15</v>
          </cell>
          <cell r="AP5968">
            <v>36.090000000000003</v>
          </cell>
          <cell r="AQ5968">
            <v>30.26</v>
          </cell>
          <cell r="AR5968">
            <v>33.07932016908714</v>
          </cell>
          <cell r="AS5968">
            <v>34.755608984187269</v>
          </cell>
          <cell r="AT5968">
            <v>35.631354347241931</v>
          </cell>
          <cell r="AU5968">
            <v>36.643888076484394</v>
          </cell>
          <cell r="AV5968">
            <v>37.751141405071508</v>
          </cell>
          <cell r="AW5968">
            <v>39.114656341832955</v>
          </cell>
          <cell r="AX5968">
            <v>40.493268634537053</v>
          </cell>
          <cell r="AY5968">
            <v>41.932092871937961</v>
          </cell>
          <cell r="AZ5968">
            <v>43.412125228837553</v>
          </cell>
          <cell r="BA5968">
            <v>44.915136200313462</v>
          </cell>
          <cell r="BB5968">
            <v>46.492572624532897</v>
          </cell>
          <cell r="BC5968">
            <v>48.102770311452197</v>
          </cell>
          <cell r="BD5968">
            <v>49.2792636397796</v>
          </cell>
          <cell r="BE5968">
            <v>50.38757673055882</v>
          </cell>
          <cell r="BF5968">
            <v>51.521622015717682</v>
          </cell>
          <cell r="BG5968">
            <v>52.680606983251117</v>
          </cell>
          <cell r="BH5968">
            <v>53.865701826604749</v>
          </cell>
          <cell r="BI5968">
            <v>55.077703588403494</v>
          </cell>
          <cell r="BJ5968">
            <v>56.317102016159168</v>
          </cell>
          <cell r="BK5968">
            <v>57.584471508439982</v>
          </cell>
          <cell r="BL5968">
            <v>58.879883546379418</v>
          </cell>
          <cell r="BM5968">
            <v>60.204568229046714</v>
          </cell>
          <cell r="BN5968">
            <v>61.559022662547711</v>
          </cell>
          <cell r="BO5968">
            <v>62.944735354763566</v>
          </cell>
          <cell r="BP5968">
            <v>64.360871044223515</v>
          </cell>
          <cell r="BQ5968">
            <v>65.808672434230218</v>
          </cell>
          <cell r="BR5968">
            <v>67.289377921771987</v>
          </cell>
          <cell r="BS5968">
            <v>68.803506012471502</v>
          </cell>
          <cell r="BT5968">
            <v>70.351378629859767</v>
          </cell>
          <cell r="BU5968">
            <v>71.934495928428873</v>
          </cell>
          <cell r="BV5968">
            <v>73.552953107516146</v>
          </cell>
          <cell r="BW5968">
            <v>75.208177526393953</v>
          </cell>
          <cell r="BX5968">
            <v>76.900327094345414</v>
          </cell>
          <cell r="BY5968">
            <v>78.630180097693682</v>
          </cell>
          <cell r="BZ5968">
            <v>80.399407745944103</v>
          </cell>
          <cell r="CA5968">
            <v>82.208607622465991</v>
          </cell>
          <cell r="CB5968">
            <v>84.058137424868974</v>
          </cell>
          <cell r="EM5968">
            <v>26.21</v>
          </cell>
          <cell r="EN5968">
            <v>25.49</v>
          </cell>
          <cell r="EO5968">
            <v>29.14</v>
          </cell>
          <cell r="EP5968">
            <v>31.93</v>
          </cell>
          <cell r="EQ5968">
            <v>23.68</v>
          </cell>
          <cell r="ER5968">
            <v>29.266353366554512</v>
          </cell>
          <cell r="ES5968">
            <v>30.749420749933485</v>
          </cell>
          <cell r="ET5968">
            <v>31.524221233234545</v>
          </cell>
          <cell r="EU5968">
            <v>32.420042845168929</v>
          </cell>
          <cell r="EV5968">
            <v>33.399665975725497</v>
          </cell>
          <cell r="EW5968">
            <v>34.606012108471219</v>
          </cell>
          <cell r="EX5968">
            <v>35.825715364388138</v>
          </cell>
          <cell r="EY5968">
            <v>37.098690091465201</v>
          </cell>
          <cell r="EZ5968">
            <v>38.408122985779521</v>
          </cell>
          <cell r="FA5968">
            <v>39.737885809809057</v>
          </cell>
          <cell r="FB5968">
            <v>41.133495259111534</v>
          </cell>
          <cell r="FC5968">
            <v>42.558089665964772</v>
          </cell>
          <cell r="FD5968">
            <v>43.598971682409605</v>
          </cell>
          <cell r="FE5968">
            <v>44.579532419139454</v>
          </cell>
          <cell r="FF5968">
            <v>45.582859267438778</v>
          </cell>
          <cell r="FG5968">
            <v>46.608251066090553</v>
          </cell>
          <cell r="FH5968">
            <v>47.656743123399544</v>
          </cell>
          <cell r="FI5968">
            <v>48.729040608969896</v>
          </cell>
          <cell r="FJ5968">
            <v>49.825576818397401</v>
          </cell>
          <cell r="FK5968">
            <v>50.946859940828169</v>
          </cell>
          <cell r="FL5968">
            <v>52.092953217952193</v>
          </cell>
          <cell r="FM5968">
            <v>53.26494495853315</v>
          </cell>
          <cell r="FN5968">
            <v>54.463274968554956</v>
          </cell>
          <cell r="FO5968">
            <v>55.689260179484634</v>
          </cell>
          <cell r="FP5968">
            <v>56.942161608258708</v>
          </cell>
          <cell r="FQ5968">
            <v>58.223078715017202</v>
          </cell>
          <cell r="FR5968">
            <v>59.533107149963406</v>
          </cell>
          <cell r="FS5968">
            <v>60.872705651931696</v>
          </cell>
          <cell r="FT5968">
            <v>62.242159037168804</v>
          </cell>
          <cell r="FU5968">
            <v>63.642794541278299</v>
          </cell>
          <cell r="FV5968">
            <v>65.074696390218634</v>
          </cell>
          <cell r="FW5968">
            <v>66.539127415288405</v>
          </cell>
          <cell r="FX5968">
            <v>68.036227323980299</v>
          </cell>
          <cell r="FY5968">
            <v>69.566684691586559</v>
          </cell>
          <cell r="FZ5968">
            <v>71.131978091659605</v>
          </cell>
          <cell r="GA5968">
            <v>72.732636225695174</v>
          </cell>
          <cell r="GB5968">
            <v>74.36897556043408</v>
          </cell>
          <cell r="ID5968" t="str">
            <v>Off</v>
          </cell>
        </row>
        <row r="5969">
          <cell r="B5969">
            <v>9</v>
          </cell>
          <cell r="D5969">
            <v>10</v>
          </cell>
          <cell r="AD5969">
            <v>17.16</v>
          </cell>
          <cell r="AE5969">
            <v>28.8</v>
          </cell>
          <cell r="AF5969">
            <v>31.84</v>
          </cell>
          <cell r="AG5969">
            <v>35.44</v>
          </cell>
          <cell r="AH5969">
            <v>31.37</v>
          </cell>
          <cell r="AI5969">
            <v>39.200000000000003</v>
          </cell>
          <cell r="AJ5969">
            <v>39.159999999999997</v>
          </cell>
          <cell r="AK5969">
            <v>52.09</v>
          </cell>
          <cell r="AL5969">
            <v>63.24</v>
          </cell>
          <cell r="AM5969">
            <v>28.56</v>
          </cell>
          <cell r="AN5969">
            <v>30.67</v>
          </cell>
          <cell r="AO5969">
            <v>34.18</v>
          </cell>
          <cell r="AP5969">
            <v>41.61</v>
          </cell>
          <cell r="AQ5969">
            <v>33.130000000000003</v>
          </cell>
          <cell r="AR5969">
            <v>29.794306237657889</v>
          </cell>
          <cell r="AS5969">
            <v>30.626990935181944</v>
          </cell>
          <cell r="AT5969">
            <v>31.723570428309337</v>
          </cell>
          <cell r="AU5969">
            <v>32.90693005080638</v>
          </cell>
          <cell r="AV5969">
            <v>34.438839556029144</v>
          </cell>
          <cell r="AW5969">
            <v>36.64866439075756</v>
          </cell>
          <cell r="AX5969">
            <v>38.865193299961831</v>
          </cell>
          <cell r="AY5969">
            <v>41.210591488764237</v>
          </cell>
          <cell r="AZ5969">
            <v>43.635334963756371</v>
          </cell>
          <cell r="BA5969">
            <v>46.086656358884497</v>
          </cell>
          <cell r="BB5969">
            <v>48.704355435153715</v>
          </cell>
          <cell r="BC5969">
            <v>51.373884280268349</v>
          </cell>
          <cell r="BD5969">
            <v>52.791847055064977</v>
          </cell>
          <cell r="BE5969">
            <v>53.979777177173084</v>
          </cell>
          <cell r="BF5969">
            <v>55.194122979204828</v>
          </cell>
          <cell r="BG5969">
            <v>56.436198274663539</v>
          </cell>
          <cell r="BH5969">
            <v>57.705499088530892</v>
          </cell>
          <cell r="BI5969">
            <v>59.004125672904522</v>
          </cell>
          <cell r="BJ5969">
            <v>60.331517502802647</v>
          </cell>
          <cell r="BK5969">
            <v>61.689109954470332</v>
          </cell>
          <cell r="BL5969">
            <v>63.076974200307966</v>
          </cell>
          <cell r="BM5969">
            <v>64.496591406727134</v>
          </cell>
          <cell r="BN5969">
            <v>65.94740749287989</v>
          </cell>
          <cell r="BO5969">
            <v>67.431591524179538</v>
          </cell>
          <cell r="BP5969">
            <v>68.948490730845833</v>
          </cell>
          <cell r="BQ5969">
            <v>70.499596375584375</v>
          </cell>
          <cell r="BR5969">
            <v>72.086398188465097</v>
          </cell>
          <cell r="BS5969">
            <v>73.708357621648133</v>
          </cell>
          <cell r="BT5969">
            <v>75.366234090739169</v>
          </cell>
          <cell r="BU5969">
            <v>77.062207659041462</v>
          </cell>
          <cell r="BV5969">
            <v>78.796370443480484</v>
          </cell>
          <cell r="BW5969">
            <v>80.568915496800045</v>
          </cell>
          <cell r="BX5969">
            <v>82.381919916508153</v>
          </cell>
          <cell r="BY5969">
            <v>84.235538113794135</v>
          </cell>
          <cell r="BZ5969">
            <v>86.130643941812352</v>
          </cell>
          <cell r="CA5969">
            <v>88.068699064857256</v>
          </cell>
          <cell r="CB5969">
            <v>90.050489713274288</v>
          </cell>
          <cell r="EM5969">
            <v>29.64</v>
          </cell>
          <cell r="EN5969">
            <v>27.43</v>
          </cell>
          <cell r="EO5969">
            <v>30.56</v>
          </cell>
          <cell r="EP5969">
            <v>34.659999999999997</v>
          </cell>
          <cell r="EQ5969">
            <v>24.68</v>
          </cell>
          <cell r="ER5969">
            <v>24.817847973977948</v>
          </cell>
          <cell r="ES5969">
            <v>25.511451713852587</v>
          </cell>
          <cell r="ET5969">
            <v>26.424872651891409</v>
          </cell>
          <cell r="EU5969">
            <v>27.410579081012955</v>
          </cell>
          <cell r="EV5969">
            <v>28.686618096899064</v>
          </cell>
          <cell r="EW5969">
            <v>30.527342172161909</v>
          </cell>
          <cell r="EX5969">
            <v>32.373650559401035</v>
          </cell>
          <cell r="EY5969">
            <v>34.327303556850957</v>
          </cell>
          <cell r="EZ5969">
            <v>36.34704902292227</v>
          </cell>
          <cell r="FA5969">
            <v>38.388933174692056</v>
          </cell>
          <cell r="FB5969">
            <v>40.569405416544768</v>
          </cell>
          <cell r="FC5969">
            <v>42.793050448308122</v>
          </cell>
          <cell r="FD5969">
            <v>43.97417493219303</v>
          </cell>
          <cell r="FE5969">
            <v>44.963688463369841</v>
          </cell>
          <cell r="FF5969">
            <v>45.975205538554178</v>
          </cell>
          <cell r="FG5969">
            <v>47.009820528715167</v>
          </cell>
          <cell r="FH5969">
            <v>48.067113636348971</v>
          </cell>
          <cell r="FI5969">
            <v>49.148834314416504</v>
          </cell>
          <cell r="FJ5969">
            <v>50.25451566083008</v>
          </cell>
          <cell r="FK5969">
            <v>51.385353305021425</v>
          </cell>
          <cell r="FL5969">
            <v>52.541406531667242</v>
          </cell>
          <cell r="FM5969">
            <v>53.723909112164442</v>
          </cell>
          <cell r="FN5969">
            <v>54.932399512213813</v>
          </cell>
          <cell r="FO5969">
            <v>56.168684504399486</v>
          </cell>
          <cell r="FP5969">
            <v>57.432220349221737</v>
          </cell>
          <cell r="FQ5969">
            <v>58.724249228016205</v>
          </cell>
          <cell r="FR5969">
            <v>60.046012045474647</v>
          </cell>
          <cell r="FS5969">
            <v>61.397060205871767</v>
          </cell>
          <cell r="FT5969">
            <v>62.778026281783696</v>
          </cell>
          <cell r="FU5969">
            <v>64.190726206738205</v>
          </cell>
          <cell r="FV5969">
            <v>65.635236711632629</v>
          </cell>
          <cell r="FW5969">
            <v>67.111718604159805</v>
          </cell>
          <cell r="FX5969">
            <v>68.621902050136327</v>
          </cell>
          <cell r="FY5969">
            <v>70.165915669889557</v>
          </cell>
          <cell r="FZ5969">
            <v>71.74448735936592</v>
          </cell>
          <cell r="GA5969">
            <v>73.35883464522837</v>
          </cell>
          <cell r="GB5969">
            <v>75.009612436003039</v>
          </cell>
          <cell r="ID5969" t="str">
            <v>Off</v>
          </cell>
        </row>
        <row r="5970">
          <cell r="B5970">
            <v>9</v>
          </cell>
          <cell r="D5970">
            <v>11</v>
          </cell>
          <cell r="AD5970">
            <v>17.510000000000002</v>
          </cell>
          <cell r="AE5970">
            <v>30.25</v>
          </cell>
          <cell r="AF5970">
            <v>36.630000000000003</v>
          </cell>
          <cell r="AG5970">
            <v>39.65</v>
          </cell>
          <cell r="AH5970">
            <v>34.25</v>
          </cell>
          <cell r="AI5970">
            <v>46.86</v>
          </cell>
          <cell r="AJ5970">
            <v>42.5</v>
          </cell>
          <cell r="AK5970">
            <v>59.43</v>
          </cell>
          <cell r="AL5970">
            <v>74.56</v>
          </cell>
          <cell r="AM5970">
            <v>30.59</v>
          </cell>
          <cell r="AN5970">
            <v>32.67</v>
          </cell>
          <cell r="AO5970">
            <v>37.049999999999997</v>
          </cell>
          <cell r="AP5970">
            <v>45.58</v>
          </cell>
          <cell r="AQ5970">
            <v>35.909999999999997</v>
          </cell>
          <cell r="AR5970">
            <v>33.089175247344834</v>
          </cell>
          <cell r="AS5970">
            <v>34.02871547401368</v>
          </cell>
          <cell r="AT5970">
            <v>35.248643037221818</v>
          </cell>
          <cell r="AU5970">
            <v>36.566877943282925</v>
          </cell>
          <cell r="AV5970">
            <v>38.273645755706156</v>
          </cell>
          <cell r="AW5970">
            <v>40.737491370322807</v>
          </cell>
          <cell r="AX5970">
            <v>43.208725416837531</v>
          </cell>
          <cell r="AY5970">
            <v>45.823807956221259</v>
          </cell>
          <cell r="AZ5970">
            <v>48.527399212672357</v>
          </cell>
          <cell r="BA5970">
            <v>51.260567214046446</v>
          </cell>
          <cell r="BB5970">
            <v>54.179467714929089</v>
          </cell>
          <cell r="BC5970">
            <v>57.156145629809117</v>
          </cell>
          <cell r="BD5970">
            <v>58.734846109077672</v>
          </cell>
          <cell r="BE5970">
            <v>60.056498945249892</v>
          </cell>
          <cell r="BF5970">
            <v>61.407553936164369</v>
          </cell>
          <cell r="BG5970">
            <v>62.789450560250216</v>
          </cell>
          <cell r="BH5970">
            <v>64.20163896085144</v>
          </cell>
          <cell r="BI5970">
            <v>65.64645719368211</v>
          </cell>
          <cell r="BJ5970">
            <v>67.123281481569862</v>
          </cell>
          <cell r="BK5970">
            <v>68.633707146583973</v>
          </cell>
          <cell r="BL5970">
            <v>70.177805418907795</v>
          </cell>
          <cell r="BM5970">
            <v>71.757232420966517</v>
          </cell>
          <cell r="BN5970">
            <v>73.371370852474868</v>
          </cell>
          <cell r="BO5970">
            <v>75.022644916245483</v>
          </cell>
          <cell r="BP5970">
            <v>76.710306254678514</v>
          </cell>
          <cell r="BQ5970">
            <v>78.436021552880433</v>
          </cell>
          <cell r="BR5970">
            <v>80.201455499098103</v>
          </cell>
          <cell r="BS5970">
            <v>82.006007285402276</v>
          </cell>
          <cell r="BT5970">
            <v>83.850515147012089</v>
          </cell>
          <cell r="BU5970">
            <v>85.737414319546843</v>
          </cell>
          <cell r="BV5970">
            <v>87.666797441939124</v>
          </cell>
          <cell r="BW5970">
            <v>89.63889002399786</v>
          </cell>
          <cell r="BX5970">
            <v>91.655991005653462</v>
          </cell>
          <cell r="BY5970">
            <v>93.718272222414413</v>
          </cell>
          <cell r="BZ5970">
            <v>95.826718772904144</v>
          </cell>
          <cell r="CA5970">
            <v>97.982951799000446</v>
          </cell>
          <cell r="CB5970">
            <v>100.18783780513422</v>
          </cell>
          <cell r="EM5970">
            <v>32.01</v>
          </cell>
          <cell r="EN5970">
            <v>28.74</v>
          </cell>
          <cell r="EO5970">
            <v>32.26</v>
          </cell>
          <cell r="EP5970">
            <v>38.479999999999997</v>
          </cell>
          <cell r="EQ5970">
            <v>26.22</v>
          </cell>
          <cell r="ER5970">
            <v>27.934871950808009</v>
          </cell>
          <cell r="ES5970">
            <v>28.728059926284473</v>
          </cell>
          <cell r="ET5970">
            <v>29.757959281972255</v>
          </cell>
          <cell r="EU5970">
            <v>30.870852638383653</v>
          </cell>
          <cell r="EV5970">
            <v>32.311757101350871</v>
          </cell>
          <cell r="EW5970">
            <v>34.391809300790293</v>
          </cell>
          <cell r="EX5970">
            <v>36.478099035539884</v>
          </cell>
          <cell r="EY5970">
            <v>38.68582997269403</v>
          </cell>
          <cell r="EZ5970">
            <v>40.968282617455728</v>
          </cell>
          <cell r="FA5970">
            <v>43.275704835377518</v>
          </cell>
          <cell r="FB5970">
            <v>45.739927987504856</v>
          </cell>
          <cell r="FC5970">
            <v>48.252928561541346</v>
          </cell>
          <cell r="FD5970">
            <v>49.585714749392466</v>
          </cell>
          <cell r="FE5970">
            <v>50.701493624686613</v>
          </cell>
          <cell r="FF5970">
            <v>51.84209467888558</v>
          </cell>
          <cell r="FG5970">
            <v>53.008733162756215</v>
          </cell>
          <cell r="FH5970">
            <v>54.200944870854833</v>
          </cell>
          <cell r="FI5970">
            <v>55.420703659782525</v>
          </cell>
          <cell r="FJ5970">
            <v>56.667482918183595</v>
          </cell>
          <cell r="FK5970">
            <v>57.942629464689581</v>
          </cell>
          <cell r="FL5970">
            <v>59.246203433952871</v>
          </cell>
          <cell r="FM5970">
            <v>60.579602974084935</v>
          </cell>
          <cell r="FN5970">
            <v>61.942306941711998</v>
          </cell>
          <cell r="FO5970">
            <v>63.336361921393724</v>
          </cell>
          <cell r="FP5970">
            <v>64.761136127249429</v>
          </cell>
          <cell r="FQ5970">
            <v>66.218036624722217</v>
          </cell>
          <cell r="FR5970">
            <v>67.708468793446571</v>
          </cell>
          <cell r="FS5970">
            <v>69.231925413389192</v>
          </cell>
          <cell r="FT5970">
            <v>70.7891141478066</v>
          </cell>
          <cell r="FU5970">
            <v>72.382090895484041</v>
          </cell>
          <cell r="FV5970">
            <v>74.010933864980629</v>
          </cell>
          <cell r="FW5970">
            <v>75.67583343842557</v>
          </cell>
          <cell r="FX5970">
            <v>77.378730449704804</v>
          </cell>
          <cell r="FY5970">
            <v>79.11976996749685</v>
          </cell>
          <cell r="FZ5970">
            <v>80.899783641539074</v>
          </cell>
          <cell r="GA5970">
            <v>82.720140088318047</v>
          </cell>
          <cell r="GB5970">
            <v>84.581570836804843</v>
          </cell>
          <cell r="ID5970" t="str">
            <v>Off</v>
          </cell>
        </row>
        <row r="5971">
          <cell r="B5971">
            <v>9</v>
          </cell>
          <cell r="D5971">
            <v>12</v>
          </cell>
          <cell r="AD5971">
            <v>18.43</v>
          </cell>
          <cell r="AE5971">
            <v>33.729999999999997</v>
          </cell>
          <cell r="AF5971">
            <v>40.28</v>
          </cell>
          <cell r="AG5971">
            <v>39.61</v>
          </cell>
          <cell r="AH5971">
            <v>36.229999999999997</v>
          </cell>
          <cell r="AI5971">
            <v>58.39</v>
          </cell>
          <cell r="AJ5971">
            <v>46.15</v>
          </cell>
          <cell r="AK5971">
            <v>64.55</v>
          </cell>
          <cell r="AL5971">
            <v>87.66</v>
          </cell>
          <cell r="AM5971">
            <v>32.36</v>
          </cell>
          <cell r="AN5971">
            <v>34.89</v>
          </cell>
          <cell r="AO5971">
            <v>38.28</v>
          </cell>
          <cell r="AP5971">
            <v>48.97</v>
          </cell>
          <cell r="AQ5971">
            <v>37.39</v>
          </cell>
          <cell r="AR5971">
            <v>35.626669687882149</v>
          </cell>
          <cell r="AS5971">
            <v>36.651118586904239</v>
          </cell>
          <cell r="AT5971">
            <v>37.96482081940465</v>
          </cell>
          <cell r="AU5971">
            <v>39.385844578618332</v>
          </cell>
          <cell r="AV5971">
            <v>41.225151409210397</v>
          </cell>
          <cell r="AW5971">
            <v>43.880725547690872</v>
          </cell>
          <cell r="AX5971">
            <v>46.5442425280186</v>
          </cell>
          <cell r="AY5971">
            <v>49.362847396067785</v>
          </cell>
          <cell r="AZ5971">
            <v>52.276850313333625</v>
          </cell>
          <cell r="BA5971">
            <v>55.222716094381724</v>
          </cell>
          <cell r="BB5971">
            <v>58.368825435251239</v>
          </cell>
          <cell r="BC5971">
            <v>61.577203974472162</v>
          </cell>
          <cell r="BD5971">
            <v>63.278268691079184</v>
          </cell>
          <cell r="BE5971">
            <v>64.702150476775969</v>
          </cell>
          <cell r="BF5971">
            <v>66.157721415357372</v>
          </cell>
          <cell r="BG5971">
            <v>67.6465098453846</v>
          </cell>
          <cell r="BH5971">
            <v>69.167936678219846</v>
          </cell>
          <cell r="BI5971">
            <v>70.724517644767644</v>
          </cell>
          <cell r="BJ5971">
            <v>72.315584205771387</v>
          </cell>
          <cell r="BK5971">
            <v>73.942851242170505</v>
          </cell>
          <cell r="BL5971">
            <v>75.606390029540322</v>
          </cell>
          <cell r="BM5971">
            <v>77.307989920202388</v>
          </cell>
          <cell r="BN5971">
            <v>79.046988880140702</v>
          </cell>
          <cell r="BO5971">
            <v>80.826004284858683</v>
          </cell>
          <cell r="BP5971">
            <v>82.644213851825157</v>
          </cell>
          <cell r="BQ5971">
            <v>84.503417862473782</v>
          </cell>
          <cell r="BR5971">
            <v>86.40541423566323</v>
          </cell>
          <cell r="BS5971">
            <v>88.349558185984407</v>
          </cell>
          <cell r="BT5971">
            <v>90.33674681912504</v>
          </cell>
          <cell r="BU5971">
            <v>92.369608572464017</v>
          </cell>
          <cell r="BV5971">
            <v>94.448236496041076</v>
          </cell>
          <cell r="BW5971">
            <v>96.57288536107778</v>
          </cell>
          <cell r="BX5971">
            <v>98.746017361097344</v>
          </cell>
          <cell r="BY5971">
            <v>100.96781990285388</v>
          </cell>
          <cell r="BZ5971">
            <v>103.23936619484955</v>
          </cell>
          <cell r="CA5971">
            <v>105.56239656786855</v>
          </cell>
          <cell r="CB5971">
            <v>107.93783754359666</v>
          </cell>
          <cell r="EM5971">
            <v>34.119999999999997</v>
          </cell>
          <cell r="EN5971">
            <v>31.36</v>
          </cell>
          <cell r="EO5971">
            <v>33.520000000000003</v>
          </cell>
          <cell r="EP5971">
            <v>40.520000000000003</v>
          </cell>
          <cell r="EQ5971">
            <v>27.12</v>
          </cell>
          <cell r="ER5971">
            <v>29.479123049887377</v>
          </cell>
          <cell r="ES5971">
            <v>30.326798553019401</v>
          </cell>
          <cell r="ET5971">
            <v>31.413815389060172</v>
          </cell>
          <cell r="EU5971">
            <v>32.589634925987646</v>
          </cell>
          <cell r="EV5971">
            <v>34.111560855650509</v>
          </cell>
          <cell r="EW5971">
            <v>36.308903393760147</v>
          </cell>
          <cell r="EX5971">
            <v>38.512818199618415</v>
          </cell>
          <cell r="EY5971">
            <v>40.84505976084678</v>
          </cell>
          <cell r="EZ5971">
            <v>43.256237996656708</v>
          </cell>
          <cell r="FA5971">
            <v>45.693781011728568</v>
          </cell>
          <cell r="FB5971">
            <v>48.297014634191967</v>
          </cell>
          <cell r="FC5971">
            <v>50.951772616818715</v>
          </cell>
          <cell r="FD5971">
            <v>52.359310748673245</v>
          </cell>
          <cell r="FE5971">
            <v>53.537495146394988</v>
          </cell>
          <cell r="FF5971">
            <v>54.741900587099877</v>
          </cell>
          <cell r="FG5971">
            <v>55.973791687461393</v>
          </cell>
          <cell r="FH5971">
            <v>57.232689283264619</v>
          </cell>
          <cell r="FI5971">
            <v>58.520675004410563</v>
          </cell>
          <cell r="FJ5971">
            <v>59.837195671183522</v>
          </cell>
          <cell r="FK5971">
            <v>61.183670253885019</v>
          </cell>
          <cell r="FL5971">
            <v>62.560157729160188</v>
          </cell>
          <cell r="FM5971">
            <v>63.968138688311235</v>
          </cell>
          <cell r="FN5971">
            <v>65.407065334353717</v>
          </cell>
          <cell r="FO5971">
            <v>66.879103402541844</v>
          </cell>
          <cell r="FP5971">
            <v>68.38357249899849</v>
          </cell>
          <cell r="FQ5971">
            <v>69.921962258269104</v>
          </cell>
          <cell r="FR5971">
            <v>71.495760359997433</v>
          </cell>
          <cell r="FS5971">
            <v>73.104433279479039</v>
          </cell>
          <cell r="FT5971">
            <v>74.748723322665853</v>
          </cell>
          <cell r="FU5971">
            <v>76.430805377909792</v>
          </cell>
          <cell r="FV5971">
            <v>78.150756439035845</v>
          </cell>
          <cell r="FW5971">
            <v>79.908787315312892</v>
          </cell>
          <cell r="FX5971">
            <v>81.706935337383399</v>
          </cell>
          <cell r="FY5971">
            <v>83.545355574099233</v>
          </cell>
          <cell r="FZ5971">
            <v>85.42493604687165</v>
          </cell>
          <cell r="GA5971">
            <v>87.347116784358462</v>
          </cell>
          <cell r="GB5971">
            <v>89.312664432643189</v>
          </cell>
          <cell r="ID5971" t="str">
            <v>Off</v>
          </cell>
        </row>
        <row r="5972">
          <cell r="B5972">
            <v>9</v>
          </cell>
          <cell r="D5972">
            <v>13</v>
          </cell>
          <cell r="AD5972">
            <v>19.940000000000001</v>
          </cell>
          <cell r="AE5972">
            <v>35.5</v>
          </cell>
          <cell r="AF5972">
            <v>42.25</v>
          </cell>
          <cell r="AG5972">
            <v>41.36</v>
          </cell>
          <cell r="AH5972">
            <v>39.520000000000003</v>
          </cell>
          <cell r="AI5972">
            <v>67.94</v>
          </cell>
          <cell r="AJ5972">
            <v>45.69</v>
          </cell>
          <cell r="AK5972">
            <v>68.33</v>
          </cell>
          <cell r="AL5972">
            <v>92.51</v>
          </cell>
          <cell r="AM5972">
            <v>35.36</v>
          </cell>
          <cell r="AN5972">
            <v>36.65</v>
          </cell>
          <cell r="AO5972">
            <v>41.81</v>
          </cell>
          <cell r="AP5972">
            <v>52.7</v>
          </cell>
          <cell r="AQ5972">
            <v>38.43</v>
          </cell>
          <cell r="AR5972">
            <v>38.428977864684356</v>
          </cell>
          <cell r="AS5972">
            <v>39.543573807916815</v>
          </cell>
          <cell r="AT5972">
            <v>40.962526922557608</v>
          </cell>
          <cell r="AU5972">
            <v>42.498567165415977</v>
          </cell>
          <cell r="AV5972">
            <v>44.487188899752759</v>
          </cell>
          <cell r="AW5972">
            <v>47.359904854669622</v>
          </cell>
          <cell r="AX5972">
            <v>50.24113802000219</v>
          </cell>
          <cell r="AY5972">
            <v>53.290282272089591</v>
          </cell>
          <cell r="AZ5972">
            <v>56.442665228389707</v>
          </cell>
          <cell r="BA5972">
            <v>59.629468133462964</v>
          </cell>
          <cell r="BB5972">
            <v>63.033086832374337</v>
          </cell>
          <cell r="BC5972">
            <v>66.504058146163132</v>
          </cell>
          <cell r="BD5972">
            <v>68.342231575143316</v>
          </cell>
          <cell r="BE5972">
            <v>69.880057565342042</v>
          </cell>
          <cell r="BF5972">
            <v>71.452116372551373</v>
          </cell>
          <cell r="BG5972">
            <v>73.060045437426069</v>
          </cell>
          <cell r="BH5972">
            <v>74.703224935235667</v>
          </cell>
          <cell r="BI5972">
            <v>76.384374384970215</v>
          </cell>
          <cell r="BJ5972">
            <v>78.102770341807698</v>
          </cell>
          <cell r="BK5972">
            <v>79.860264738295101</v>
          </cell>
          <cell r="BL5972">
            <v>81.656928898902265</v>
          </cell>
          <cell r="BM5972">
            <v>83.49470140111481</v>
          </cell>
          <cell r="BN5972">
            <v>85.372865332329496</v>
          </cell>
          <cell r="BO5972">
            <v>87.294255995537952</v>
          </cell>
          <cell r="BP5972">
            <v>89.257969896989977</v>
          </cell>
          <cell r="BQ5972">
            <v>91.265956937913444</v>
          </cell>
          <cell r="BR5972">
            <v>93.320164264437722</v>
          </cell>
          <cell r="BS5972">
            <v>95.419893023606917</v>
          </cell>
          <cell r="BT5972">
            <v>97.566107871855735</v>
          </cell>
          <cell r="BU5972">
            <v>99.761655203136414</v>
          </cell>
          <cell r="BV5972">
            <v>102.00662850890683</v>
          </cell>
          <cell r="BW5972">
            <v>104.30130896790843</v>
          </cell>
          <cell r="BX5972">
            <v>106.64834958445874</v>
          </cell>
          <cell r="BY5972">
            <v>109.04795198058747</v>
          </cell>
          <cell r="BZ5972">
            <v>111.50128329594867</v>
          </cell>
          <cell r="CA5972">
            <v>114.01022051731849</v>
          </cell>
          <cell r="CB5972">
            <v>116.57575894668699</v>
          </cell>
          <cell r="EM5972">
            <v>38.119999999999997</v>
          </cell>
          <cell r="EN5972">
            <v>31.91</v>
          </cell>
          <cell r="EO5972">
            <v>34.36</v>
          </cell>
          <cell r="EP5972">
            <v>44.67</v>
          </cell>
          <cell r="EQ5972">
            <v>28.02</v>
          </cell>
          <cell r="ER5972">
            <v>32.573480857978183</v>
          </cell>
          <cell r="ES5972">
            <v>33.518243681207672</v>
          </cell>
          <cell r="ET5972">
            <v>34.720988190334886</v>
          </cell>
          <cell r="EU5972">
            <v>36.022979037554684</v>
          </cell>
          <cell r="EV5972">
            <v>37.708590667020033</v>
          </cell>
          <cell r="EW5972">
            <v>40.143585386301559</v>
          </cell>
          <cell r="EX5972">
            <v>42.585799532324437</v>
          </cell>
          <cell r="EY5972">
            <v>45.170339831010288</v>
          </cell>
          <cell r="EZ5972">
            <v>47.842388154690099</v>
          </cell>
          <cell r="FA5972">
            <v>50.543611793582365</v>
          </cell>
          <cell r="FB5972">
            <v>53.428614588276311</v>
          </cell>
          <cell r="FC5972">
            <v>56.370707350836952</v>
          </cell>
          <cell r="FD5972">
            <v>57.928794771568349</v>
          </cell>
          <cell r="FE5972">
            <v>59.232299268383855</v>
          </cell>
          <cell r="FF5972">
            <v>60.564820462274575</v>
          </cell>
          <cell r="FG5972">
            <v>61.927746293924528</v>
          </cell>
          <cell r="FH5972">
            <v>63.320551382485341</v>
          </cell>
          <cell r="FI5972">
            <v>64.745540868626563</v>
          </cell>
          <cell r="FJ5972">
            <v>66.202101540200189</v>
          </cell>
          <cell r="FK5972">
            <v>67.691803147241785</v>
          </cell>
          <cell r="FL5972">
            <v>69.214706146375036</v>
          </cell>
          <cell r="FM5972">
            <v>70.772453730318759</v>
          </cell>
          <cell r="FN5972">
            <v>72.364438223817046</v>
          </cell>
          <cell r="FO5972">
            <v>73.993062909310822</v>
          </cell>
          <cell r="FP5972">
            <v>75.657561960124141</v>
          </cell>
          <cell r="FQ5972">
            <v>77.359588167297787</v>
          </cell>
          <cell r="FR5972">
            <v>79.100791986573682</v>
          </cell>
          <cell r="FS5972">
            <v>80.880581050560167</v>
          </cell>
          <cell r="FT5972">
            <v>82.699773029142236</v>
          </cell>
          <cell r="FU5972">
            <v>84.560780605770475</v>
          </cell>
          <cell r="FV5972">
            <v>86.463683026430132</v>
          </cell>
          <cell r="FW5972">
            <v>88.408718626118969</v>
          </cell>
          <cell r="FX5972">
            <v>90.398136165802129</v>
          </cell>
          <cell r="FY5972">
            <v>92.432106545974236</v>
          </cell>
          <cell r="FZ5972">
            <v>94.511619066983442</v>
          </cell>
          <cell r="GA5972">
            <v>96.638264715533523</v>
          </cell>
          <cell r="GB5972">
            <v>98.812887137542845</v>
          </cell>
          <cell r="ID5972" t="str">
            <v>Off</v>
          </cell>
        </row>
        <row r="5973">
          <cell r="B5973">
            <v>9</v>
          </cell>
          <cell r="D5973">
            <v>14</v>
          </cell>
          <cell r="AD5973">
            <v>19.93</v>
          </cell>
          <cell r="AE5973">
            <v>39.130000000000003</v>
          </cell>
          <cell r="AF5973">
            <v>47.62</v>
          </cell>
          <cell r="AG5973">
            <v>44</v>
          </cell>
          <cell r="AH5973">
            <v>41.43</v>
          </cell>
          <cell r="AI5973">
            <v>73.33</v>
          </cell>
          <cell r="AJ5973">
            <v>48.71</v>
          </cell>
          <cell r="AK5973">
            <v>78.77</v>
          </cell>
          <cell r="AL5973">
            <v>98.83</v>
          </cell>
          <cell r="AM5973">
            <v>37.74</v>
          </cell>
          <cell r="AN5973">
            <v>36.61</v>
          </cell>
          <cell r="AO5973">
            <v>43.08</v>
          </cell>
          <cell r="AP5973">
            <v>59.79</v>
          </cell>
          <cell r="AQ5973">
            <v>40.42</v>
          </cell>
          <cell r="AR5973">
            <v>42.232891867487844</v>
          </cell>
          <cell r="AS5973">
            <v>43.463659738913982</v>
          </cell>
          <cell r="AT5973">
            <v>45.028372704010465</v>
          </cell>
          <cell r="AU5973">
            <v>46.723105084400714</v>
          </cell>
          <cell r="AV5973">
            <v>48.919445099687344</v>
          </cell>
          <cell r="AW5973">
            <v>52.096156817555276</v>
          </cell>
          <cell r="AX5973">
            <v>55.282100589538544</v>
          </cell>
          <cell r="AY5973">
            <v>58.654064590500738</v>
          </cell>
          <cell r="AZ5973">
            <v>62.140307738828483</v>
          </cell>
          <cell r="BA5973">
            <v>65.664497265643305</v>
          </cell>
          <cell r="BB5973">
            <v>69.428933231985994</v>
          </cell>
          <cell r="BC5973">
            <v>73.267832283803003</v>
          </cell>
          <cell r="BD5973">
            <v>75.295496878680026</v>
          </cell>
          <cell r="BE5973">
            <v>76.989783131129386</v>
          </cell>
          <cell r="BF5973">
            <v>78.721785799307085</v>
          </cell>
          <cell r="BG5973">
            <v>80.493309179866259</v>
          </cell>
          <cell r="BH5973">
            <v>82.303663694821481</v>
          </cell>
          <cell r="BI5973">
            <v>84.15585843696563</v>
          </cell>
          <cell r="BJ5973">
            <v>86.049086073023375</v>
          </cell>
          <cell r="BK5973">
            <v>87.985393150001528</v>
          </cell>
          <cell r="BL5973">
            <v>89.964851056629726</v>
          </cell>
          <cell r="BM5973">
            <v>91.989604508530164</v>
          </cell>
          <cell r="BN5973">
            <v>94.058852733855076</v>
          </cell>
          <cell r="BO5973">
            <v>96.175734713928207</v>
          </cell>
          <cell r="BP5973">
            <v>98.339237450023589</v>
          </cell>
          <cell r="BQ5973">
            <v>100.55151750001303</v>
          </cell>
          <cell r="BR5973">
            <v>102.81472815327419</v>
          </cell>
          <cell r="BS5973">
            <v>105.12808775725773</v>
          </cell>
          <cell r="BT5973">
            <v>107.49265700126723</v>
          </cell>
          <cell r="BU5973">
            <v>109.91158599190746</v>
          </cell>
          <cell r="BV5973">
            <v>112.38496879829164</v>
          </cell>
          <cell r="BW5973">
            <v>114.91311234201217</v>
          </cell>
          <cell r="BX5973">
            <v>117.49894662954513</v>
          </cell>
          <cell r="BY5973">
            <v>120.142687480918</v>
          </cell>
          <cell r="BZ5973">
            <v>122.84562376988157</v>
          </cell>
          <cell r="CA5973">
            <v>125.60982658281603</v>
          </cell>
          <cell r="CB5973">
            <v>128.43638886048694</v>
          </cell>
          <cell r="EM5973">
            <v>40.369999999999997</v>
          </cell>
          <cell r="EN5973">
            <v>32.28</v>
          </cell>
          <cell r="EO5973">
            <v>34.92</v>
          </cell>
          <cell r="EP5973">
            <v>48.89</v>
          </cell>
          <cell r="EQ5973">
            <v>30.05</v>
          </cell>
          <cell r="ER5973">
            <v>34.533635781928091</v>
          </cell>
          <cell r="ES5973">
            <v>35.540028844882166</v>
          </cell>
          <cell r="ET5973">
            <v>36.819487230290541</v>
          </cell>
          <cell r="EU5973">
            <v>38.20526187617245</v>
          </cell>
          <cell r="EV5973">
            <v>40.00119871088333</v>
          </cell>
          <cell r="EW5973">
            <v>42.598780846467257</v>
          </cell>
          <cell r="EX5973">
            <v>45.203911989003835</v>
          </cell>
          <cell r="EY5973">
            <v>47.961150992299395</v>
          </cell>
          <cell r="EZ5973">
            <v>50.811835513485939</v>
          </cell>
          <cell r="FA5973">
            <v>53.693548608752316</v>
          </cell>
          <cell r="FB5973">
            <v>56.771710080478258</v>
          </cell>
          <cell r="FC5973">
            <v>59.91075966474542</v>
          </cell>
          <cell r="FD5973">
            <v>61.568771406567429</v>
          </cell>
          <cell r="FE5973">
            <v>62.954181255743698</v>
          </cell>
          <cell r="FF5973">
            <v>64.370431639540442</v>
          </cell>
          <cell r="FG5973">
            <v>65.818997922790786</v>
          </cell>
          <cell r="FH5973">
            <v>67.299316240839971</v>
          </cell>
          <cell r="FI5973">
            <v>68.813847114622007</v>
          </cell>
          <cell r="FJ5973">
            <v>70.361930391538934</v>
          </cell>
          <cell r="FK5973">
            <v>71.94523952339145</v>
          </cell>
          <cell r="FL5973">
            <v>73.563832884405869</v>
          </cell>
          <cell r="FM5973">
            <v>75.219464198395045</v>
          </cell>
          <cell r="FN5973">
            <v>76.911478678009274</v>
          </cell>
          <cell r="FO5973">
            <v>78.64244305341947</v>
          </cell>
          <cell r="FP5973">
            <v>80.411529000362151</v>
          </cell>
          <cell r="FQ5973">
            <v>82.220499926001622</v>
          </cell>
          <cell r="FR5973">
            <v>84.071116564869953</v>
          </cell>
          <cell r="FS5973">
            <v>85.962739763377328</v>
          </cell>
          <cell r="FT5973">
            <v>87.896236842146763</v>
          </cell>
          <cell r="FU5973">
            <v>89.8741836284388</v>
          </cell>
          <cell r="FV5973">
            <v>91.896657042122058</v>
          </cell>
          <cell r="FW5973">
            <v>93.963908051529941</v>
          </cell>
          <cell r="FX5973">
            <v>96.078332509089506</v>
          </cell>
          <cell r="FY5973">
            <v>98.240106889815706</v>
          </cell>
          <cell r="FZ5973">
            <v>100.45028509967402</v>
          </cell>
          <cell r="GA5973">
            <v>102.7105606561946</v>
          </cell>
          <cell r="GB5973">
            <v>105.02182725186832</v>
          </cell>
          <cell r="ID5973" t="str">
            <v>Off</v>
          </cell>
        </row>
        <row r="5974">
          <cell r="B5974">
            <v>9</v>
          </cell>
          <cell r="D5974">
            <v>15</v>
          </cell>
          <cell r="AD5974">
            <v>21.37</v>
          </cell>
          <cell r="AE5974">
            <v>39.78</v>
          </cell>
          <cell r="AF5974">
            <v>51.54</v>
          </cell>
          <cell r="AG5974">
            <v>45.62</v>
          </cell>
          <cell r="AH5974">
            <v>41.03</v>
          </cell>
          <cell r="AI5974">
            <v>76.81</v>
          </cell>
          <cell r="AJ5974">
            <v>48.76</v>
          </cell>
          <cell r="AK5974">
            <v>82.83</v>
          </cell>
          <cell r="AL5974">
            <v>110</v>
          </cell>
          <cell r="AM5974">
            <v>39.619999999999997</v>
          </cell>
          <cell r="AN5974">
            <v>36.18</v>
          </cell>
          <cell r="AO5974">
            <v>42.06</v>
          </cell>
          <cell r="AP5974">
            <v>67.56</v>
          </cell>
          <cell r="AQ5974">
            <v>42.16</v>
          </cell>
          <cell r="AR5974">
            <v>42.824818561785506</v>
          </cell>
          <cell r="AS5974">
            <v>44.073618638129474</v>
          </cell>
          <cell r="AT5974">
            <v>45.661034409221458</v>
          </cell>
          <cell r="AU5974">
            <v>47.380479620530053</v>
          </cell>
          <cell r="AV5974">
            <v>49.609179469648808</v>
          </cell>
          <cell r="AW5974">
            <v>52.833263515038261</v>
          </cell>
          <cell r="AX5974">
            <v>56.06669037741257</v>
          </cell>
          <cell r="AY5974">
            <v>59.488960567922206</v>
          </cell>
          <cell r="AZ5974">
            <v>63.027230813351416</v>
          </cell>
          <cell r="BA5974">
            <v>66.603996589605899</v>
          </cell>
          <cell r="BB5974">
            <v>70.424661682921226</v>
          </cell>
          <cell r="BC5974">
            <v>74.32089785767549</v>
          </cell>
          <cell r="BD5974">
            <v>76.378073843507337</v>
          </cell>
          <cell r="BE5974">
            <v>78.096719948966197</v>
          </cell>
          <cell r="BF5974">
            <v>79.85362477761123</v>
          </cell>
          <cell r="BG5974">
            <v>81.650618727688993</v>
          </cell>
          <cell r="BH5974">
            <v>83.487001261216648</v>
          </cell>
          <cell r="BI5974">
            <v>85.365826626200644</v>
          </cell>
          <cell r="BJ5974">
            <v>87.286274367069652</v>
          </cell>
          <cell r="BK5974">
            <v>89.250421377480976</v>
          </cell>
          <cell r="BL5974">
            <v>91.258339056148358</v>
          </cell>
          <cell r="BM5974">
            <v>93.312204221979499</v>
          </cell>
          <cell r="BN5974">
            <v>95.411202985321566</v>
          </cell>
          <cell r="BO5974">
            <v>97.558521640312236</v>
          </cell>
          <cell r="BP5974">
            <v>99.753130153525262</v>
          </cell>
          <cell r="BQ5974">
            <v>101.99721726667714</v>
          </cell>
          <cell r="BR5974">
            <v>104.292968373243</v>
          </cell>
          <cell r="BS5974">
            <v>106.63958886745893</v>
          </cell>
          <cell r="BT5974">
            <v>109.03815441401035</v>
          </cell>
          <cell r="BU5974">
            <v>111.49186243761879</v>
          </cell>
          <cell r="BV5974">
            <v>114.00080709712901</v>
          </cell>
          <cell r="BW5974">
            <v>116.56529924610838</v>
          </cell>
          <cell r="BX5974">
            <v>119.18831212685205</v>
          </cell>
          <cell r="BY5974">
            <v>121.87006373146306</v>
          </cell>
          <cell r="BZ5974">
            <v>124.61186183453685</v>
          </cell>
          <cell r="CA5974">
            <v>127.41580778914944</v>
          </cell>
          <cell r="CB5974">
            <v>130.28300976088184</v>
          </cell>
          <cell r="EM5974">
            <v>41.69</v>
          </cell>
          <cell r="EN5974">
            <v>32.53</v>
          </cell>
          <cell r="EO5974">
            <v>34.33</v>
          </cell>
          <cell r="EP5974">
            <v>54.77</v>
          </cell>
          <cell r="EQ5974">
            <v>31.13</v>
          </cell>
          <cell r="ER5974">
            <v>34.717514988587808</v>
          </cell>
          <cell r="ES5974">
            <v>35.72990072247412</v>
          </cell>
          <cell r="ET5974">
            <v>37.01679772932296</v>
          </cell>
          <cell r="EU5974">
            <v>38.410729260160316</v>
          </cell>
          <cell r="EV5974">
            <v>40.217506802141287</v>
          </cell>
          <cell r="EW5974">
            <v>42.831229169902983</v>
          </cell>
          <cell r="EX5974">
            <v>45.452525636040356</v>
          </cell>
          <cell r="EY5974">
            <v>48.226914894983707</v>
          </cell>
          <cell r="EZ5974">
            <v>51.095343866892499</v>
          </cell>
          <cell r="FA5974">
            <v>53.994980657381809</v>
          </cell>
          <cell r="FB5974">
            <v>57.092343403990462</v>
          </cell>
          <cell r="FC5974">
            <v>60.250970628550725</v>
          </cell>
          <cell r="FD5974">
            <v>61.918696039208065</v>
          </cell>
          <cell r="FE5974">
            <v>63.311979745483704</v>
          </cell>
          <cell r="FF5974">
            <v>64.736279293513434</v>
          </cell>
          <cell r="FG5974">
            <v>66.193078562988845</v>
          </cell>
          <cell r="FH5974">
            <v>67.681809637016514</v>
          </cell>
          <cell r="FI5974">
            <v>69.2049485541298</v>
          </cell>
          <cell r="FJ5974">
            <v>70.761830181829566</v>
          </cell>
          <cell r="FK5974">
            <v>72.354138230382375</v>
          </cell>
          <cell r="FL5974">
            <v>73.981930581782805</v>
          </cell>
          <cell r="FM5974">
            <v>75.646971954378586</v>
          </cell>
          <cell r="FN5974">
            <v>77.348602538574042</v>
          </cell>
          <cell r="FO5974">
            <v>79.089405420957689</v>
          </cell>
          <cell r="FP5974">
            <v>80.86854556703048</v>
          </cell>
          <cell r="FQ5974">
            <v>82.687797360803842</v>
          </cell>
          <cell r="FR5974">
            <v>84.548932471914142</v>
          </cell>
          <cell r="FS5974">
            <v>86.451306723959817</v>
          </cell>
          <cell r="FT5974">
            <v>88.395792144099275</v>
          </cell>
          <cell r="FU5974">
            <v>90.384980842338393</v>
          </cell>
          <cell r="FV5974">
            <v>92.418949152009418</v>
          </cell>
          <cell r="FW5974">
            <v>94.497949077995216</v>
          </cell>
          <cell r="FX5974">
            <v>96.624390988568493</v>
          </cell>
          <cell r="FY5974">
            <v>98.798451607049032</v>
          </cell>
          <cell r="FZ5974">
            <v>101.02119112903469</v>
          </cell>
          <cell r="GA5974">
            <v>103.29431309371988</v>
          </cell>
          <cell r="GB5974">
            <v>105.61871587630993</v>
          </cell>
          <cell r="ID5974" t="str">
            <v>Off</v>
          </cell>
        </row>
        <row r="5975">
          <cell r="B5975">
            <v>9</v>
          </cell>
          <cell r="D5975">
            <v>16</v>
          </cell>
          <cell r="AD5975">
            <v>21.37</v>
          </cell>
          <cell r="AE5975">
            <v>40.39</v>
          </cell>
          <cell r="AF5975">
            <v>55.25</v>
          </cell>
          <cell r="AG5975">
            <v>46.81</v>
          </cell>
          <cell r="AH5975">
            <v>42.44</v>
          </cell>
          <cell r="AI5975">
            <v>82.83</v>
          </cell>
          <cell r="AJ5975">
            <v>52.13</v>
          </cell>
          <cell r="AK5975">
            <v>90.16</v>
          </cell>
          <cell r="AL5975">
            <v>115.41</v>
          </cell>
          <cell r="AM5975">
            <v>41.75</v>
          </cell>
          <cell r="AN5975">
            <v>37.43</v>
          </cell>
          <cell r="AO5975">
            <v>41.64</v>
          </cell>
          <cell r="AP5975">
            <v>79.69</v>
          </cell>
          <cell r="AQ5975">
            <v>43.91</v>
          </cell>
          <cell r="AR5975">
            <v>44.077285242077956</v>
          </cell>
          <cell r="AS5975">
            <v>45.364088145845521</v>
          </cell>
          <cell r="AT5975">
            <v>46.999611932338404</v>
          </cell>
          <cell r="AU5975">
            <v>48.771410269580073</v>
          </cell>
          <cell r="AV5975">
            <v>51.068704136273567</v>
          </cell>
          <cell r="AW5975">
            <v>54.393250449831228</v>
          </cell>
          <cell r="AX5975">
            <v>57.727372357245891</v>
          </cell>
          <cell r="AY5975">
            <v>61.256328245703656</v>
          </cell>
          <cell r="AZ5975">
            <v>64.904935218749102</v>
          </cell>
          <cell r="BA5975">
            <v>68.593201039334957</v>
          </cell>
          <cell r="BB5975">
            <v>72.533118266208177</v>
          </cell>
          <cell r="BC5975">
            <v>76.550956148064571</v>
          </cell>
          <cell r="BD5975">
            <v>78.670658463981269</v>
          </cell>
          <cell r="BE5975">
            <v>80.440891804236543</v>
          </cell>
          <cell r="BF5975">
            <v>82.250532098199258</v>
          </cell>
          <cell r="BG5975">
            <v>84.101465432443234</v>
          </cell>
          <cell r="BH5975">
            <v>85.992967724369109</v>
          </cell>
          <cell r="BI5975">
            <v>87.928189083788624</v>
          </cell>
          <cell r="BJ5975">
            <v>89.906281060189258</v>
          </cell>
          <cell r="BK5975">
            <v>91.9293849683134</v>
          </cell>
          <cell r="BL5975">
            <v>93.997572227948396</v>
          </cell>
          <cell r="BM5975">
            <v>96.113087673456903</v>
          </cell>
          <cell r="BN5975">
            <v>98.275089429566009</v>
          </cell>
          <cell r="BO5975">
            <v>100.48686409285082</v>
          </cell>
          <cell r="BP5975">
            <v>102.74734560385927</v>
          </cell>
          <cell r="BQ5975">
            <v>105.05879088979889</v>
          </cell>
          <cell r="BR5975">
            <v>107.42345336137286</v>
          </cell>
          <cell r="BS5975">
            <v>109.84051077444542</v>
          </cell>
          <cell r="BT5975">
            <v>112.31107058661829</v>
          </cell>
          <cell r="BU5975">
            <v>114.83843053614444</v>
          </cell>
          <cell r="BV5975">
            <v>117.42268497120514</v>
          </cell>
          <cell r="BW5975">
            <v>120.06415281756958</v>
          </cell>
          <cell r="BX5975">
            <v>122.76589924163736</v>
          </cell>
          <cell r="BY5975">
            <v>125.52814670653828</v>
          </cell>
          <cell r="BZ5975">
            <v>128.35224283808859</v>
          </cell>
          <cell r="CA5975">
            <v>131.24035324181503</v>
          </cell>
          <cell r="CB5975">
            <v>134.19361840244872</v>
          </cell>
          <cell r="EM5975">
            <v>43.61</v>
          </cell>
          <cell r="EN5975">
            <v>32.729999999999997</v>
          </cell>
          <cell r="EO5975">
            <v>33.79</v>
          </cell>
          <cell r="EP5975">
            <v>65.09</v>
          </cell>
          <cell r="EQ5975">
            <v>31.66</v>
          </cell>
          <cell r="ER5975">
            <v>36.00188852311274</v>
          </cell>
          <cell r="ES5975">
            <v>37.05293634600433</v>
          </cell>
          <cell r="ET5975">
            <v>38.388815920139372</v>
          </cell>
          <cell r="EU5975">
            <v>39.836003192959808</v>
          </cell>
          <cell r="EV5975">
            <v>41.712409991593006</v>
          </cell>
          <cell r="EW5975">
            <v>44.427866379464355</v>
          </cell>
          <cell r="EX5975">
            <v>47.151144017230962</v>
          </cell>
          <cell r="EY5975">
            <v>50.033560114353762</v>
          </cell>
          <cell r="EZ5975">
            <v>53.013706028214067</v>
          </cell>
          <cell r="FA5975">
            <v>56.026244894595465</v>
          </cell>
          <cell r="FB5975">
            <v>59.244330128591926</v>
          </cell>
          <cell r="FC5975">
            <v>62.526060179163295</v>
          </cell>
          <cell r="FD5975">
            <v>64.257411964117722</v>
          </cell>
          <cell r="FE5975">
            <v>65.703320962953399</v>
          </cell>
          <cell r="FF5975">
            <v>67.181417169930853</v>
          </cell>
          <cell r="FG5975">
            <v>68.693241121818673</v>
          </cell>
          <cell r="FH5975">
            <v>70.238201395146007</v>
          </cell>
          <cell r="FI5975">
            <v>71.818870968299677</v>
          </cell>
          <cell r="FJ5975">
            <v>73.43455683533341</v>
          </cell>
          <cell r="FK5975">
            <v>75.087008000847277</v>
          </cell>
          <cell r="FL5975">
            <v>76.776282799813799</v>
          </cell>
          <cell r="FM5975">
            <v>78.504214790630058</v>
          </cell>
          <cell r="FN5975">
            <v>80.270116337940166</v>
          </cell>
          <cell r="FO5975">
            <v>82.076671901162754</v>
          </cell>
          <cell r="FP5975">
            <v>83.923010733532436</v>
          </cell>
          <cell r="FQ5975">
            <v>85.810976270761827</v>
          </cell>
          <cell r="FR5975">
            <v>87.742409076317728</v>
          </cell>
          <cell r="FS5975">
            <v>89.716637549361934</v>
          </cell>
          <cell r="FT5975">
            <v>91.734566250257046</v>
          </cell>
          <cell r="FU5975">
            <v>93.798888738833497</v>
          </cell>
          <cell r="FV5975">
            <v>95.909682077748059</v>
          </cell>
          <cell r="FW5975">
            <v>98.067206762399351</v>
          </cell>
          <cell r="FX5975">
            <v>100.27396639023938</v>
          </cell>
          <cell r="FY5975">
            <v>102.53014266694161</v>
          </cell>
          <cell r="FZ5975">
            <v>104.83683631987935</v>
          </cell>
          <cell r="GA5975">
            <v>107.19581619412399</v>
          </cell>
          <cell r="GB5975">
            <v>109.60801382626913</v>
          </cell>
          <cell r="ID5975" t="str">
            <v>Off</v>
          </cell>
        </row>
        <row r="5976">
          <cell r="B5976">
            <v>9</v>
          </cell>
          <cell r="D5976">
            <v>17</v>
          </cell>
          <cell r="AD5976">
            <v>19.920000000000002</v>
          </cell>
          <cell r="AE5976">
            <v>39.96</v>
          </cell>
          <cell r="AF5976">
            <v>54.42</v>
          </cell>
          <cell r="AG5976">
            <v>45</v>
          </cell>
          <cell r="AH5976">
            <v>44.62</v>
          </cell>
          <cell r="AI5976">
            <v>94.68</v>
          </cell>
          <cell r="AJ5976">
            <v>50.98</v>
          </cell>
          <cell r="AK5976">
            <v>92.71</v>
          </cell>
          <cell r="AL5976">
            <v>117.74</v>
          </cell>
          <cell r="AM5976">
            <v>42.35</v>
          </cell>
          <cell r="AN5976">
            <v>38.270000000000003</v>
          </cell>
          <cell r="AO5976">
            <v>40.42</v>
          </cell>
          <cell r="AP5976">
            <v>87.73</v>
          </cell>
          <cell r="AQ5976">
            <v>44.07</v>
          </cell>
          <cell r="AR5976">
            <v>46.486634291512402</v>
          </cell>
          <cell r="AS5976">
            <v>47.846485021431626</v>
          </cell>
          <cell r="AT5976">
            <v>49.574580241919548</v>
          </cell>
          <cell r="AU5976">
            <v>51.44711325230066</v>
          </cell>
          <cell r="AV5976">
            <v>53.876407062244496</v>
          </cell>
          <cell r="AW5976">
            <v>57.394296836174263</v>
          </cell>
          <cell r="AX5976">
            <v>60.92220939060131</v>
          </cell>
          <cell r="AY5976">
            <v>64.656486573508758</v>
          </cell>
          <cell r="AZ5976">
            <v>68.517441957782438</v>
          </cell>
          <cell r="BA5976">
            <v>72.420294557041615</v>
          </cell>
          <cell r="BB5976">
            <v>76.589719815721637</v>
          </cell>
          <cell r="BC5976">
            <v>80.841587517052773</v>
          </cell>
          <cell r="BD5976">
            <v>83.081602059592768</v>
          </cell>
          <cell r="BE5976">
            <v>84.951089527000974</v>
          </cell>
          <cell r="BF5976">
            <v>86.862193065787281</v>
          </cell>
          <cell r="BG5976">
            <v>88.816906063534546</v>
          </cell>
          <cell r="BH5976">
            <v>90.814459010918384</v>
          </cell>
          <cell r="BI5976">
            <v>92.858186545803463</v>
          </cell>
          <cell r="BJ5976">
            <v>94.947186277317797</v>
          </cell>
          <cell r="BK5976">
            <v>97.083723525666798</v>
          </cell>
          <cell r="BL5976">
            <v>99.267869751157278</v>
          </cell>
          <cell r="BM5976">
            <v>101.50200066157261</v>
          </cell>
          <cell r="BN5976">
            <v>103.78522045914193</v>
          </cell>
          <cell r="BO5976">
            <v>106.12100876357711</v>
          </cell>
          <cell r="BP5976">
            <v>108.50823021957777</v>
          </cell>
          <cell r="BQ5976">
            <v>110.94927295470787</v>
          </cell>
          <cell r="BR5976">
            <v>113.44652125652316</v>
          </cell>
          <cell r="BS5976">
            <v>115.99909962600209</v>
          </cell>
          <cell r="BT5976">
            <v>118.60817672055471</v>
          </cell>
          <cell r="BU5976">
            <v>121.27724332286412</v>
          </cell>
          <cell r="BV5976">
            <v>124.00639414513493</v>
          </cell>
          <cell r="BW5976">
            <v>126.79596354761031</v>
          </cell>
          <cell r="BX5976">
            <v>129.64919369672566</v>
          </cell>
          <cell r="BY5976">
            <v>132.5663156090755</v>
          </cell>
          <cell r="BZ5976">
            <v>135.54875351797972</v>
          </cell>
          <cell r="CA5976">
            <v>138.59879671023515</v>
          </cell>
          <cell r="CB5976">
            <v>141.71764788210152</v>
          </cell>
          <cell r="EM5976">
            <v>45.39</v>
          </cell>
          <cell r="EN5976">
            <v>34.409999999999997</v>
          </cell>
          <cell r="EO5976">
            <v>32.36</v>
          </cell>
          <cell r="EP5976">
            <v>74.34</v>
          </cell>
          <cell r="EQ5976">
            <v>31.84</v>
          </cell>
          <cell r="ER5976">
            <v>39.391501119697161</v>
          </cell>
          <cell r="ES5976">
            <v>40.543801396252441</v>
          </cell>
          <cell r="ET5976">
            <v>42.008141971780454</v>
          </cell>
          <cell r="EU5976">
            <v>43.594875175835298</v>
          </cell>
          <cell r="EV5976">
            <v>45.653392237629724</v>
          </cell>
          <cell r="EW5976">
            <v>48.63435571413649</v>
          </cell>
          <cell r="EX5976">
            <v>51.623812220418344</v>
          </cell>
          <cell r="EY5976">
            <v>54.788136462722456</v>
          </cell>
          <cell r="EZ5976">
            <v>58.059804344483602</v>
          </cell>
          <cell r="FA5976">
            <v>61.366974779100346</v>
          </cell>
          <cell r="FB5976">
            <v>64.900031586694936</v>
          </cell>
          <cell r="FC5976">
            <v>68.502947862962529</v>
          </cell>
          <cell r="FD5976">
            <v>70.401074855923014</v>
          </cell>
          <cell r="FE5976">
            <v>71.985227350247939</v>
          </cell>
          <cell r="FF5976">
            <v>73.604644164033132</v>
          </cell>
          <cell r="FG5976">
            <v>75.261014439338396</v>
          </cell>
          <cell r="FH5976">
            <v>76.953686115031033</v>
          </cell>
          <cell r="FI5976">
            <v>78.68548487193695</v>
          </cell>
          <cell r="FJ5976">
            <v>80.455646048738231</v>
          </cell>
          <cell r="FK5976">
            <v>82.266089215753667</v>
          </cell>
          <cell r="FL5976">
            <v>84.116874926490723</v>
          </cell>
          <cell r="FM5976">
            <v>86.010016290679445</v>
          </cell>
          <cell r="FN5976">
            <v>87.944754233815232</v>
          </cell>
          <cell r="FO5976">
            <v>89.924037290371842</v>
          </cell>
          <cell r="FP5976">
            <v>91.946903391353146</v>
          </cell>
          <cell r="FQ5976">
            <v>94.015376170671175</v>
          </cell>
          <cell r="FR5976">
            <v>96.131476008320206</v>
          </cell>
          <cell r="FS5976">
            <v>98.294461030400043</v>
          </cell>
          <cell r="FT5976">
            <v>100.50532152520275</v>
          </cell>
          <cell r="FU5976">
            <v>102.76701548639825</v>
          </cell>
          <cell r="FV5976">
            <v>105.07962317051556</v>
          </cell>
          <cell r="FW5976">
            <v>107.44342790527016</v>
          </cell>
          <cell r="FX5976">
            <v>109.8611770137306</v>
          </cell>
          <cell r="FY5976">
            <v>112.33306625303399</v>
          </cell>
          <cell r="FZ5976">
            <v>114.86030247950087</v>
          </cell>
          <cell r="GA5976">
            <v>117.44482557208345</v>
          </cell>
          <cell r="GB5976">
            <v>120.08765466266301</v>
          </cell>
          <cell r="ID5976" t="str">
            <v>Off</v>
          </cell>
        </row>
        <row r="5977">
          <cell r="B5977">
            <v>9</v>
          </cell>
          <cell r="D5977">
            <v>18</v>
          </cell>
          <cell r="AD5977">
            <v>19.88</v>
          </cell>
          <cell r="AE5977">
            <v>36.85</v>
          </cell>
          <cell r="AF5977">
            <v>47</v>
          </cell>
          <cell r="AG5977">
            <v>40</v>
          </cell>
          <cell r="AH5977">
            <v>42.54</v>
          </cell>
          <cell r="AI5977">
            <v>91.29</v>
          </cell>
          <cell r="AJ5977">
            <v>45.66</v>
          </cell>
          <cell r="AK5977">
            <v>84.38</v>
          </cell>
          <cell r="AL5977">
            <v>107.1</v>
          </cell>
          <cell r="AM5977">
            <v>41.08</v>
          </cell>
          <cell r="AN5977">
            <v>38.130000000000003</v>
          </cell>
          <cell r="AO5977">
            <v>39.869999999999997</v>
          </cell>
          <cell r="AP5977">
            <v>69.92</v>
          </cell>
          <cell r="AQ5977">
            <v>42.19</v>
          </cell>
          <cell r="AR5977">
            <v>44.408424852685727</v>
          </cell>
          <cell r="AS5977">
            <v>45.70523297885719</v>
          </cell>
          <cell r="AT5977">
            <v>47.353495792989236</v>
          </cell>
          <cell r="AU5977">
            <v>49.139153309799063</v>
          </cell>
          <cell r="AV5977">
            <v>51.454617156955237</v>
          </cell>
          <cell r="AW5977">
            <v>54.805787853892433</v>
          </cell>
          <cell r="AX5977">
            <v>58.166595245569809</v>
          </cell>
          <cell r="AY5977">
            <v>61.723825288970751</v>
          </cell>
          <cell r="AZ5977">
            <v>65.401674428307345</v>
          </cell>
          <cell r="BA5977">
            <v>69.119490362977047</v>
          </cell>
          <cell r="BB5977">
            <v>73.091013669562571</v>
          </cell>
          <cell r="BC5977">
            <v>77.141080270896069</v>
          </cell>
          <cell r="BD5977">
            <v>79.277336999060452</v>
          </cell>
          <cell r="BE5977">
            <v>81.061221719131296</v>
          </cell>
          <cell r="BF5977">
            <v>82.884817183847261</v>
          </cell>
          <cell r="BG5977">
            <v>84.75002433141951</v>
          </cell>
          <cell r="BH5977">
            <v>86.656112755482155</v>
          </cell>
          <cell r="BI5977">
            <v>88.606257999233407</v>
          </cell>
          <cell r="BJ5977">
            <v>90.599604146620038</v>
          </cell>
          <cell r="BK5977">
            <v>92.638309603295312</v>
          </cell>
          <cell r="BL5977">
            <v>94.722445794603829</v>
          </cell>
          <cell r="BM5977">
            <v>96.854275561955816</v>
          </cell>
          <cell r="BN5977">
            <v>99.032949566951231</v>
          </cell>
          <cell r="BO5977">
            <v>101.26178097883272</v>
          </cell>
          <cell r="BP5977">
            <v>103.53969421823774</v>
          </cell>
          <cell r="BQ5977">
            <v>105.8689642642598</v>
          </cell>
          <cell r="BR5977">
            <v>108.25186253513374</v>
          </cell>
          <cell r="BS5977">
            <v>110.68755941512372</v>
          </cell>
          <cell r="BT5977">
            <v>113.17717079720688</v>
          </cell>
          <cell r="BU5977">
            <v>115.72402099520167</v>
          </cell>
          <cell r="BV5977">
            <v>118.32820440720084</v>
          </cell>
          <cell r="BW5977">
            <v>120.99004202413252</v>
          </cell>
          <cell r="BX5977">
            <v>123.71262343916722</v>
          </cell>
          <cell r="BY5977">
            <v>126.49617226268663</v>
          </cell>
          <cell r="BZ5977">
            <v>129.34204661733435</v>
          </cell>
          <cell r="CA5977">
            <v>132.25242915511421</v>
          </cell>
          <cell r="CB5977">
            <v>135.22846893483242</v>
          </cell>
          <cell r="EM5977">
            <v>43.18</v>
          </cell>
          <cell r="EN5977">
            <v>34.79</v>
          </cell>
          <cell r="EO5977">
            <v>31.4</v>
          </cell>
          <cell r="EP5977">
            <v>59.25</v>
          </cell>
          <cell r="EQ5977">
            <v>31.18</v>
          </cell>
          <cell r="ER5977">
            <v>37.63156711272353</v>
          </cell>
          <cell r="ES5977">
            <v>38.730478461059619</v>
          </cell>
          <cell r="ET5977">
            <v>40.127211466456124</v>
          </cell>
          <cell r="EU5977">
            <v>41.640372334176121</v>
          </cell>
          <cell r="EV5977">
            <v>43.602489510148715</v>
          </cell>
          <cell r="EW5977">
            <v>46.442261589575608</v>
          </cell>
          <cell r="EX5977">
            <v>49.290199775457829</v>
          </cell>
          <cell r="EY5977">
            <v>52.304585932086916</v>
          </cell>
          <cell r="EZ5977">
            <v>55.421184351790764</v>
          </cell>
          <cell r="FA5977">
            <v>58.571650514965533</v>
          </cell>
          <cell r="FB5977">
            <v>61.93710755036588</v>
          </cell>
          <cell r="FC5977">
            <v>65.369121940082834</v>
          </cell>
          <cell r="FD5977">
            <v>67.17937953653221</v>
          </cell>
          <cell r="FE5977">
            <v>68.691038141569351</v>
          </cell>
          <cell r="FF5977">
            <v>70.236347513486137</v>
          </cell>
          <cell r="FG5977">
            <v>71.816918501667715</v>
          </cell>
          <cell r="FH5977">
            <v>73.432132161932458</v>
          </cell>
          <cell r="FI5977">
            <v>75.084679440139865</v>
          </cell>
          <cell r="FJ5977">
            <v>76.773835035572617</v>
          </cell>
          <cell r="FK5977">
            <v>78.501427974760404</v>
          </cell>
          <cell r="FL5977">
            <v>80.267518783327759</v>
          </cell>
          <cell r="FM5977">
            <v>82.074024986354146</v>
          </cell>
          <cell r="FN5977">
            <v>83.920226857006014</v>
          </cell>
          <cell r="FO5977">
            <v>85.808931965043456</v>
          </cell>
          <cell r="FP5977">
            <v>87.739228867714331</v>
          </cell>
          <cell r="FQ5977">
            <v>89.713045375534804</v>
          </cell>
          <cell r="FR5977">
            <v>91.732306281559985</v>
          </cell>
          <cell r="FS5977">
            <v>93.796308571883301</v>
          </cell>
          <cell r="FT5977">
            <v>95.905997850893996</v>
          </cell>
          <cell r="FU5977">
            <v>98.064191132232537</v>
          </cell>
          <cell r="FV5977">
            <v>100.27096840856193</v>
          </cell>
          <cell r="FW5977">
            <v>102.52660168663976</v>
          </cell>
          <cell r="FX5977">
            <v>104.83370907852772</v>
          </cell>
          <cell r="FY5977">
            <v>107.19248007099804</v>
          </cell>
          <cell r="FZ5977">
            <v>109.60406553313874</v>
          </cell>
          <cell r="GA5977">
            <v>112.07031503776484</v>
          </cell>
          <cell r="GB5977">
            <v>114.59220229389047</v>
          </cell>
          <cell r="ID5977" t="str">
            <v>Off</v>
          </cell>
        </row>
        <row r="5978">
          <cell r="B5978">
            <v>9</v>
          </cell>
          <cell r="D5978">
            <v>19</v>
          </cell>
          <cell r="AD5978">
            <v>19.07</v>
          </cell>
          <cell r="AE5978">
            <v>28.9</v>
          </cell>
          <cell r="AF5978">
            <v>37.25</v>
          </cell>
          <cell r="AG5978">
            <v>33.5</v>
          </cell>
          <cell r="AH5978">
            <v>37.99</v>
          </cell>
          <cell r="AI5978">
            <v>79.8</v>
          </cell>
          <cell r="AJ5978">
            <v>40.75</v>
          </cell>
          <cell r="AK5978">
            <v>73.81</v>
          </cell>
          <cell r="AL5978">
            <v>88.16</v>
          </cell>
          <cell r="AM5978">
            <v>37.880000000000003</v>
          </cell>
          <cell r="AN5978">
            <v>36.18</v>
          </cell>
          <cell r="AO5978">
            <v>37.479999999999997</v>
          </cell>
          <cell r="AP5978">
            <v>50.25</v>
          </cell>
          <cell r="AQ5978">
            <v>38.36</v>
          </cell>
          <cell r="AR5978">
            <v>37.955526594753202</v>
          </cell>
          <cell r="AS5978">
            <v>39.055635299075469</v>
          </cell>
          <cell r="AT5978">
            <v>40.456459579840391</v>
          </cell>
          <cell r="AU5978">
            <v>41.972759919010983</v>
          </cell>
          <cell r="AV5978">
            <v>43.935550900084749</v>
          </cell>
          <cell r="AW5978">
            <v>46.770472006043427</v>
          </cell>
          <cell r="AX5978">
            <v>49.61382105713745</v>
          </cell>
          <cell r="AY5978">
            <v>52.622830428493884</v>
          </cell>
          <cell r="AZ5978">
            <v>55.733706158745342</v>
          </cell>
          <cell r="BA5978">
            <v>58.878563173575657</v>
          </cell>
          <cell r="BB5978">
            <v>62.237323929070492</v>
          </cell>
          <cell r="BC5978">
            <v>65.662553249355341</v>
          </cell>
          <cell r="BD5978">
            <v>67.477157058548869</v>
          </cell>
          <cell r="BE5978">
            <v>68.995517426697546</v>
          </cell>
          <cell r="BF5978">
            <v>70.547677167402625</v>
          </cell>
          <cell r="BG5978">
            <v>72.135253038452788</v>
          </cell>
          <cell r="BH5978">
            <v>73.757633831594759</v>
          </cell>
          <cell r="BI5978">
            <v>75.417503082723485</v>
          </cell>
          <cell r="BJ5978">
            <v>77.114147745853955</v>
          </cell>
          <cell r="BK5978">
            <v>78.849395569740494</v>
          </cell>
          <cell r="BL5978">
            <v>80.623317870845398</v>
          </cell>
          <cell r="BM5978">
            <v>82.437827585984579</v>
          </cell>
          <cell r="BN5978">
            <v>84.292218197722946</v>
          </cell>
          <cell r="BO5978">
            <v>86.189287247460285</v>
          </cell>
          <cell r="BP5978">
            <v>88.128144874210832</v>
          </cell>
          <cell r="BQ5978">
            <v>90.110715273919638</v>
          </cell>
          <cell r="BR5978">
            <v>92.13891995142049</v>
          </cell>
          <cell r="BS5978">
            <v>94.212070316850344</v>
          </cell>
          <cell r="BT5978">
            <v>96.331119093582288</v>
          </cell>
          <cell r="BU5978">
            <v>98.498874909681689</v>
          </cell>
          <cell r="BV5978">
            <v>100.71543118461177</v>
          </cell>
          <cell r="BW5978">
            <v>102.9810658474091</v>
          </cell>
          <cell r="BX5978">
            <v>105.29839750680196</v>
          </cell>
          <cell r="BY5978">
            <v>107.66762599464684</v>
          </cell>
          <cell r="BZ5978">
            <v>110.08990327299007</v>
          </cell>
          <cell r="CA5978">
            <v>112.56708220899652</v>
          </cell>
          <cell r="CB5978">
            <v>115.10014597143139</v>
          </cell>
          <cell r="EM5978">
            <v>40.950000000000003</v>
          </cell>
          <cell r="EN5978">
            <v>33.42</v>
          </cell>
          <cell r="EO5978">
            <v>29.51</v>
          </cell>
          <cell r="EP5978">
            <v>45.02</v>
          </cell>
          <cell r="EQ5978">
            <v>30.52</v>
          </cell>
          <cell r="ER5978">
            <v>34.00513049344854</v>
          </cell>
          <cell r="ES5978">
            <v>34.990740321679155</v>
          </cell>
          <cell r="ET5978">
            <v>36.245767368844071</v>
          </cell>
          <cell r="EU5978">
            <v>37.604251772216408</v>
          </cell>
          <cell r="EV5978">
            <v>39.362756249190355</v>
          </cell>
          <cell r="EW5978">
            <v>41.902619894767668</v>
          </cell>
          <cell r="EX5978">
            <v>44.450034308305035</v>
          </cell>
          <cell r="EY5978">
            <v>47.145867181906361</v>
          </cell>
          <cell r="EZ5978">
            <v>49.932964204312746</v>
          </cell>
          <cell r="FA5978">
            <v>52.750505752723903</v>
          </cell>
          <cell r="FB5978">
            <v>55.759688025607034</v>
          </cell>
          <cell r="FC5978">
            <v>58.828420841511992</v>
          </cell>
          <cell r="FD5978">
            <v>60.454161408475031</v>
          </cell>
          <cell r="FE5978">
            <v>61.814491433829325</v>
          </cell>
          <cell r="FF5978">
            <v>63.205103006496842</v>
          </cell>
          <cell r="FG5978">
            <v>64.627444612759092</v>
          </cell>
          <cell r="FH5978">
            <v>66.08096865867455</v>
          </cell>
          <cell r="FI5978">
            <v>67.568079378790273</v>
          </cell>
          <cell r="FJ5978">
            <v>69.088137940663586</v>
          </cell>
          <cell r="FK5978">
            <v>70.642781861685918</v>
          </cell>
          <cell r="FL5978">
            <v>72.232075035730546</v>
          </cell>
          <cell r="FM5978">
            <v>73.85773130191096</v>
          </cell>
          <cell r="FN5978">
            <v>75.519117676845511</v>
          </cell>
          <cell r="FO5978">
            <v>77.218740534938547</v>
          </cell>
          <cell r="FP5978">
            <v>78.955802631581534</v>
          </cell>
          <cell r="FQ5978">
            <v>80.732027893171391</v>
          </cell>
          <cell r="FR5978">
            <v>82.549137835083599</v>
          </cell>
          <cell r="FS5978">
            <v>84.406515535613977</v>
          </cell>
          <cell r="FT5978">
            <v>86.305014559066166</v>
          </cell>
          <cell r="FU5978">
            <v>88.247151212614327</v>
          </cell>
          <cell r="FV5978">
            <v>90.233009192661143</v>
          </cell>
          <cell r="FW5978">
            <v>92.262837501499661</v>
          </cell>
          <cell r="FX5978">
            <v>94.338982204103971</v>
          </cell>
          <cell r="FY5978">
            <v>96.461622333910469</v>
          </cell>
          <cell r="FZ5978">
            <v>98.631789957214195</v>
          </cell>
          <cell r="GA5978">
            <v>100.85114509550296</v>
          </cell>
          <cell r="GB5978">
            <v>103.12056858972818</v>
          </cell>
          <cell r="ID5978" t="str">
            <v>Off</v>
          </cell>
        </row>
        <row r="5979">
          <cell r="B5979">
            <v>9</v>
          </cell>
          <cell r="D5979">
            <v>20</v>
          </cell>
          <cell r="AD5979">
            <v>18.53</v>
          </cell>
          <cell r="AE5979">
            <v>27.77</v>
          </cell>
          <cell r="AF5979">
            <v>40.549999999999997</v>
          </cell>
          <cell r="AG5979">
            <v>35.03</v>
          </cell>
          <cell r="AH5979">
            <v>37.83</v>
          </cell>
          <cell r="AI5979">
            <v>77.650000000000006</v>
          </cell>
          <cell r="AJ5979">
            <v>48.04</v>
          </cell>
          <cell r="AK5979">
            <v>73.010000000000005</v>
          </cell>
          <cell r="AL5979">
            <v>85.28</v>
          </cell>
          <cell r="AM5979">
            <v>37.39</v>
          </cell>
          <cell r="AN5979">
            <v>37.28</v>
          </cell>
          <cell r="AO5979">
            <v>39.07</v>
          </cell>
          <cell r="AP5979">
            <v>55</v>
          </cell>
          <cell r="AQ5979">
            <v>38.56</v>
          </cell>
          <cell r="AR5979">
            <v>41.045461875089323</v>
          </cell>
          <cell r="AS5979">
            <v>42.239941823647776</v>
          </cell>
          <cell r="AT5979">
            <v>43.759165435662382</v>
          </cell>
          <cell r="AU5979">
            <v>45.404370281763498</v>
          </cell>
          <cell r="AV5979">
            <v>47.535888197953874</v>
          </cell>
          <cell r="AW5979">
            <v>50.617739920463372</v>
          </cell>
          <cell r="AX5979">
            <v>53.708600303628316</v>
          </cell>
          <cell r="AY5979">
            <v>56.979830651449667</v>
          </cell>
          <cell r="AZ5979">
            <v>60.361895280584896</v>
          </cell>
          <cell r="BA5979">
            <v>63.780805689485817</v>
          </cell>
          <cell r="BB5979">
            <v>67.432652001642111</v>
          </cell>
          <cell r="BC5979">
            <v>71.156742597794363</v>
          </cell>
          <cell r="BD5979">
            <v>73.125268531092516</v>
          </cell>
          <cell r="BE5979">
            <v>74.770720983375455</v>
          </cell>
          <cell r="BF5979">
            <v>76.45280252868767</v>
          </cell>
          <cell r="BG5979">
            <v>78.173265449624267</v>
          </cell>
          <cell r="BH5979">
            <v>79.931441887105365</v>
          </cell>
          <cell r="BI5979">
            <v>81.730250590052464</v>
          </cell>
          <cell r="BJ5979">
            <v>83.568910376033955</v>
          </cell>
          <cell r="BK5979">
            <v>85.449407073991665</v>
          </cell>
          <cell r="BL5979">
            <v>87.371812052587799</v>
          </cell>
          <cell r="BM5979">
            <v>89.338205693027817</v>
          </cell>
          <cell r="BN5979">
            <v>91.347813365161556</v>
          </cell>
          <cell r="BO5979">
            <v>93.403679284115512</v>
          </cell>
          <cell r="BP5979">
            <v>95.504824637044706</v>
          </cell>
          <cell r="BQ5979">
            <v>97.653341485481221</v>
          </cell>
          <cell r="BR5979">
            <v>99.851318782798913</v>
          </cell>
          <cell r="BS5979">
            <v>102.09800068720756</v>
          </cell>
          <cell r="BT5979">
            <v>104.39441792697087</v>
          </cell>
          <cell r="BU5979">
            <v>106.74362583176324</v>
          </cell>
          <cell r="BV5979">
            <v>109.1457182902946</v>
          </cell>
          <cell r="BW5979">
            <v>111.60099414963979</v>
          </cell>
          <cell r="BX5979">
            <v>114.11229701605328</v>
          </cell>
          <cell r="BY5979">
            <v>116.67983825802328</v>
          </cell>
          <cell r="BZ5979">
            <v>119.30486872671777</v>
          </cell>
          <cell r="CA5979">
            <v>121.98939895125409</v>
          </cell>
          <cell r="CB5979">
            <v>124.73449140981678</v>
          </cell>
          <cell r="EM5979">
            <v>41.56</v>
          </cell>
          <cell r="EN5979">
            <v>33.590000000000003</v>
          </cell>
          <cell r="EO5979">
            <v>34.11</v>
          </cell>
          <cell r="EP5979">
            <v>48.79</v>
          </cell>
          <cell r="EQ5979">
            <v>30.75</v>
          </cell>
          <cell r="ER5979">
            <v>36.411056088829234</v>
          </cell>
          <cell r="ES5979">
            <v>37.470668392286818</v>
          </cell>
          <cell r="ET5979">
            <v>38.818357847381229</v>
          </cell>
          <cell r="EU5979">
            <v>40.277804109949834</v>
          </cell>
          <cell r="EV5979">
            <v>42.168654275966716</v>
          </cell>
          <cell r="EW5979">
            <v>44.902536922171052</v>
          </cell>
          <cell r="EX5979">
            <v>47.644411069345914</v>
          </cell>
          <cell r="EY5979">
            <v>50.546289772440531</v>
          </cell>
          <cell r="EZ5979">
            <v>53.546488558904308</v>
          </cell>
          <cell r="FA5979">
            <v>56.579372901636596</v>
          </cell>
          <cell r="FB5979">
            <v>59.818892566547611</v>
          </cell>
          <cell r="FC5979">
            <v>63.122499479025215</v>
          </cell>
          <cell r="FD5979">
            <v>64.8687609387637</v>
          </cell>
          <cell r="FE5979">
            <v>66.328426850525247</v>
          </cell>
          <cell r="FF5979">
            <v>67.820586097721289</v>
          </cell>
          <cell r="FG5979">
            <v>69.346793114312135</v>
          </cell>
          <cell r="FH5979">
            <v>70.906455448579464</v>
          </cell>
          <cell r="FI5979">
            <v>72.502162296157451</v>
          </cell>
          <cell r="FJ5979">
            <v>74.133220677212663</v>
          </cell>
          <cell r="FK5979">
            <v>75.801392202546424</v>
          </cell>
          <cell r="FL5979">
            <v>77.506740182650148</v>
          </cell>
          <cell r="FM5979">
            <v>79.251110104778675</v>
          </cell>
          <cell r="FN5979">
            <v>81.033814801567857</v>
          </cell>
          <cell r="FO5979">
            <v>82.857554768581736</v>
          </cell>
          <cell r="FP5979">
            <v>84.721461709843837</v>
          </cell>
          <cell r="FQ5979">
            <v>86.627391474120515</v>
          </cell>
          <cell r="FR5979">
            <v>88.577197152959243</v>
          </cell>
          <cell r="FS5979">
            <v>90.570208245979217</v>
          </cell>
          <cell r="FT5979">
            <v>92.60733910285289</v>
          </cell>
          <cell r="FU5979">
            <v>94.691300078758687</v>
          </cell>
          <cell r="FV5979">
            <v>96.82217446151769</v>
          </cell>
          <cell r="FW5979">
            <v>99.00022735565318</v>
          </cell>
          <cell r="FX5979">
            <v>101.22798129842253</v>
          </cell>
          <cell r="FY5979">
            <v>103.50562379289011</v>
          </cell>
          <cell r="FZ5979">
            <v>105.83426445775564</v>
          </cell>
          <cell r="GA5979">
            <v>108.21568681512157</v>
          </cell>
          <cell r="GB5979">
            <v>110.65083337972655</v>
          </cell>
          <cell r="ID5979" t="str">
            <v>Off</v>
          </cell>
        </row>
        <row r="5980">
          <cell r="B5980">
            <v>9</v>
          </cell>
          <cell r="D5980">
            <v>21</v>
          </cell>
          <cell r="AD5980">
            <v>19.5</v>
          </cell>
          <cell r="AE5980">
            <v>33.5</v>
          </cell>
          <cell r="AF5980">
            <v>38</v>
          </cell>
          <cell r="AG5980">
            <v>37.03</v>
          </cell>
          <cell r="AH5980">
            <v>45</v>
          </cell>
          <cell r="AI5980">
            <v>90.05</v>
          </cell>
          <cell r="AJ5980">
            <v>47.87</v>
          </cell>
          <cell r="AK5980">
            <v>75.290000000000006</v>
          </cell>
          <cell r="AL5980">
            <v>88.38</v>
          </cell>
          <cell r="AM5980">
            <v>36.5</v>
          </cell>
          <cell r="AN5980">
            <v>37.75</v>
          </cell>
          <cell r="AO5980">
            <v>39</v>
          </cell>
          <cell r="AP5980">
            <v>52.75</v>
          </cell>
          <cell r="AQ5980">
            <v>38.380000000000003</v>
          </cell>
          <cell r="AR5980">
            <v>43.792050069343887</v>
          </cell>
          <cell r="AS5980">
            <v>45.070120409393937</v>
          </cell>
          <cell r="AT5980">
            <v>46.694724450525847</v>
          </cell>
          <cell r="AU5980">
            <v>48.454632198371463</v>
          </cell>
          <cell r="AV5980">
            <v>50.736367815092578</v>
          </cell>
          <cell r="AW5980">
            <v>54.038151114151702</v>
          </cell>
          <cell r="AX5980">
            <v>57.349456180337334</v>
          </cell>
          <cell r="AY5980">
            <v>60.854239752705539</v>
          </cell>
          <cell r="AZ5980">
            <v>64.477847921718876</v>
          </cell>
          <cell r="BA5980">
            <v>68.140850701936927</v>
          </cell>
          <cell r="BB5980">
            <v>72.053751187442742</v>
          </cell>
          <cell r="BC5980">
            <v>76.044039879322455</v>
          </cell>
          <cell r="BD5980">
            <v>78.149544957879726</v>
          </cell>
          <cell r="BE5980">
            <v>79.908052377105761</v>
          </cell>
          <cell r="BF5980">
            <v>81.705705640149247</v>
          </cell>
          <cell r="BG5980">
            <v>83.544378386894707</v>
          </cell>
          <cell r="BH5980">
            <v>85.423351715109419</v>
          </cell>
          <cell r="BI5980">
            <v>87.345754065843352</v>
          </cell>
          <cell r="BJ5980">
            <v>89.310743246527693</v>
          </cell>
          <cell r="BK5980">
            <v>91.32044600850648</v>
          </cell>
          <cell r="BL5980">
            <v>93.374933766741265</v>
          </cell>
          <cell r="BM5980">
            <v>95.476435910781987</v>
          </cell>
          <cell r="BN5980">
            <v>97.624116821083305</v>
          </cell>
          <cell r="BO5980">
            <v>99.821240350216669</v>
          </cell>
          <cell r="BP5980">
            <v>102.06674865246018</v>
          </cell>
          <cell r="BQ5980">
            <v>104.36288317126912</v>
          </cell>
          <cell r="BR5980">
            <v>106.71188187215837</v>
          </cell>
          <cell r="BS5980">
            <v>109.11292868711939</v>
          </cell>
          <cell r="BT5980">
            <v>111.56712388778263</v>
          </cell>
          <cell r="BU5980">
            <v>114.07774246580594</v>
          </cell>
          <cell r="BV5980">
            <v>116.64487872598069</v>
          </cell>
          <cell r="BW5980">
            <v>119.26884962877536</v>
          </cell>
          <cell r="BX5980">
            <v>121.95269963197291</v>
          </cell>
          <cell r="BY5980">
            <v>124.69665011641928</v>
          </cell>
          <cell r="BZ5980">
            <v>127.50203955976303</v>
          </cell>
          <cell r="CA5980">
            <v>130.37101904281576</v>
          </cell>
          <cell r="CB5980">
            <v>133.30472174370024</v>
          </cell>
          <cell r="EM5980">
            <v>39.6</v>
          </cell>
          <cell r="EN5980">
            <v>34.46</v>
          </cell>
          <cell r="EO5980">
            <v>34.14</v>
          </cell>
          <cell r="EP5980">
            <v>45.25</v>
          </cell>
          <cell r="EQ5980">
            <v>30.54</v>
          </cell>
          <cell r="ER5980">
            <v>37.565692239579349</v>
          </cell>
          <cell r="ES5980">
            <v>38.662046417536978</v>
          </cell>
          <cell r="ET5980">
            <v>40.055664102109851</v>
          </cell>
          <cell r="EU5980">
            <v>41.565347999550873</v>
          </cell>
          <cell r="EV5980">
            <v>43.522666230008326</v>
          </cell>
          <cell r="EW5980">
            <v>46.355001666641982</v>
          </cell>
          <cell r="EX5980">
            <v>49.195505064649559</v>
          </cell>
          <cell r="EY5980">
            <v>52.20197817649148</v>
          </cell>
          <cell r="EZ5980">
            <v>55.31038139256453</v>
          </cell>
          <cell r="FA5980">
            <v>58.452578090287126</v>
          </cell>
          <cell r="FB5980">
            <v>61.80914201387268</v>
          </cell>
          <cell r="FC5980">
            <v>65.232091081314522</v>
          </cell>
          <cell r="FD5980">
            <v>67.038235248228574</v>
          </cell>
          <cell r="FE5980">
            <v>68.546717915905887</v>
          </cell>
          <cell r="FF5980">
            <v>70.088780667616177</v>
          </cell>
          <cell r="FG5980">
            <v>71.666030748947591</v>
          </cell>
          <cell r="FH5980">
            <v>73.277851471254991</v>
          </cell>
          <cell r="FI5980">
            <v>74.926926473543347</v>
          </cell>
          <cell r="FJ5980">
            <v>76.612533306263089</v>
          </cell>
          <cell r="FK5980">
            <v>78.336496339050584</v>
          </cell>
          <cell r="FL5980">
            <v>80.098876833081363</v>
          </cell>
          <cell r="FM5980">
            <v>81.901587203087857</v>
          </cell>
          <cell r="FN5980">
            <v>83.743910637990894</v>
          </cell>
          <cell r="FO5980">
            <v>85.628646935493919</v>
          </cell>
          <cell r="FP5980">
            <v>87.554888654480052</v>
          </cell>
          <cell r="FQ5980">
            <v>89.524558549761664</v>
          </cell>
          <cell r="FR5980">
            <v>91.539576392704575</v>
          </cell>
          <cell r="FS5980">
            <v>93.599242143927057</v>
          </cell>
          <cell r="FT5980">
            <v>95.704499638334852</v>
          </cell>
          <cell r="FU5980">
            <v>97.858158228961486</v>
          </cell>
          <cell r="FV5980">
            <v>100.06029881233414</v>
          </cell>
          <cell r="FW5980">
            <v>102.31119328345184</v>
          </cell>
          <cell r="FX5980">
            <v>104.6134532388014</v>
          </cell>
          <cell r="FY5980">
            <v>106.96726858327909</v>
          </cell>
          <cell r="FZ5980">
            <v>109.37378748965455</v>
          </cell>
          <cell r="GA5980">
            <v>111.83485519786565</v>
          </cell>
          <cell r="GB5980">
            <v>114.35144377066229</v>
          </cell>
          <cell r="ID5980" t="str">
            <v>Off</v>
          </cell>
        </row>
        <row r="5981">
          <cell r="B5981">
            <v>9</v>
          </cell>
          <cell r="D5981">
            <v>22</v>
          </cell>
          <cell r="AD5981">
            <v>19.2</v>
          </cell>
          <cell r="AE5981">
            <v>26.49</v>
          </cell>
          <cell r="AF5981">
            <v>30.48</v>
          </cell>
          <cell r="AG5981">
            <v>32.06</v>
          </cell>
          <cell r="AH5981">
            <v>37.19</v>
          </cell>
          <cell r="AI5981">
            <v>72.63</v>
          </cell>
          <cell r="AJ5981">
            <v>40.28</v>
          </cell>
          <cell r="AK5981">
            <v>58.61</v>
          </cell>
          <cell r="AL5981">
            <v>73.73</v>
          </cell>
          <cell r="AM5981">
            <v>31.82</v>
          </cell>
          <cell r="AN5981">
            <v>34.729999999999997</v>
          </cell>
          <cell r="AO5981">
            <v>35.17</v>
          </cell>
          <cell r="AP5981">
            <v>39</v>
          </cell>
          <cell r="AQ5981">
            <v>31.43</v>
          </cell>
          <cell r="AR5981">
            <v>34.602073582074283</v>
          </cell>
          <cell r="AS5981">
            <v>35.591766487655384</v>
          </cell>
          <cell r="AT5981">
            <v>36.867824005919573</v>
          </cell>
          <cell r="AU5981">
            <v>38.247538649953796</v>
          </cell>
          <cell r="AV5981">
            <v>40.033711580985894</v>
          </cell>
          <cell r="AW5981">
            <v>42.612572243615702</v>
          </cell>
          <cell r="AX5981">
            <v>45.1991469559009</v>
          </cell>
          <cell r="AY5981">
            <v>47.936324740028482</v>
          </cell>
          <cell r="AZ5981">
            <v>50.766149011719811</v>
          </cell>
          <cell r="BA5981">
            <v>53.626917265886</v>
          </cell>
          <cell r="BB5981">
            <v>56.682140909083969</v>
          </cell>
          <cell r="BC5981">
            <v>59.797836032502651</v>
          </cell>
          <cell r="BD5981">
            <v>61.449749099666079</v>
          </cell>
          <cell r="BE5981">
            <v>62.832488787380505</v>
          </cell>
          <cell r="BF5981">
            <v>64.24599651911673</v>
          </cell>
          <cell r="BG5981">
            <v>65.691766180359267</v>
          </cell>
          <cell r="BH5981">
            <v>67.169229385966247</v>
          </cell>
          <cell r="BI5981">
            <v>68.680831109701572</v>
          </cell>
          <cell r="BJ5981">
            <v>70.225920174490838</v>
          </cell>
          <cell r="BK5981">
            <v>71.806163838047922</v>
          </cell>
          <cell r="BL5981">
            <v>73.421633357458987</v>
          </cell>
          <cell r="BM5981">
            <v>75.074064561235161</v>
          </cell>
          <cell r="BN5981">
            <v>76.762812765530114</v>
          </cell>
          <cell r="BO5981">
            <v>78.490417943956643</v>
          </cell>
          <cell r="BP5981">
            <v>80.256087719341764</v>
          </cell>
          <cell r="BQ5981">
            <v>82.061568700043864</v>
          </cell>
          <cell r="BR5981">
            <v>83.908605280993569</v>
          </cell>
          <cell r="BS5981">
            <v>85.796569718450584</v>
          </cell>
          <cell r="BT5981">
            <v>87.726335677257893</v>
          </cell>
          <cell r="BU5981">
            <v>89.70045418077369</v>
          </cell>
          <cell r="BV5981">
            <v>91.719018111401411</v>
          </cell>
          <cell r="BW5981">
            <v>93.782269656478718</v>
          </cell>
          <cell r="BX5981">
            <v>95.892606459315061</v>
          </cell>
          <cell r="BY5981">
            <v>98.050209251413008</v>
          </cell>
          <cell r="BZ5981">
            <v>100.25611522506384</v>
          </cell>
          <cell r="CA5981">
            <v>102.51201723889697</v>
          </cell>
          <cell r="CB5981">
            <v>104.81881790589905</v>
          </cell>
          <cell r="EM5981">
            <v>32.71</v>
          </cell>
          <cell r="EN5981">
            <v>32.090000000000003</v>
          </cell>
          <cell r="EO5981">
            <v>31.39</v>
          </cell>
          <cell r="EP5981">
            <v>36.89</v>
          </cell>
          <cell r="EQ5981">
            <v>26.58</v>
          </cell>
          <cell r="ER5981">
            <v>32.730012678018468</v>
          </cell>
          <cell r="ES5981">
            <v>33.666160659733514</v>
          </cell>
          <cell r="ET5981">
            <v>34.873180194317257</v>
          </cell>
          <cell r="EU5981">
            <v>36.178248738379374</v>
          </cell>
          <cell r="EV5981">
            <v>37.867785133912044</v>
          </cell>
          <cell r="EW5981">
            <v>40.30712282223034</v>
          </cell>
          <cell r="EX5981">
            <v>42.753757210338058</v>
          </cell>
          <cell r="EY5981">
            <v>45.342846657939759</v>
          </cell>
          <cell r="EZ5981">
            <v>48.01957018057292</v>
          </cell>
          <cell r="FA5981">
            <v>50.725563536885502</v>
          </cell>
          <cell r="FB5981">
            <v>53.61549174707968</v>
          </cell>
          <cell r="FC5981">
            <v>56.562619775359558</v>
          </cell>
          <cell r="FD5981">
            <v>58.125160109914916</v>
          </cell>
          <cell r="FE5981">
            <v>59.433090035037615</v>
          </cell>
          <cell r="FF5981">
            <v>60.77012337410811</v>
          </cell>
          <cell r="FG5981">
            <v>62.137673189575729</v>
          </cell>
          <cell r="FH5981">
            <v>63.53520184739218</v>
          </cell>
          <cell r="FI5981">
            <v>64.965022041971565</v>
          </cell>
          <cell r="FJ5981">
            <v>66.426517826588892</v>
          </cell>
          <cell r="FK5981">
            <v>67.92126625604071</v>
          </cell>
          <cell r="FL5981">
            <v>69.449334732222098</v>
          </cell>
          <cell r="FM5981">
            <v>71.012365170870908</v>
          </cell>
          <cell r="FN5981">
            <v>72.609747767189901</v>
          </cell>
          <cell r="FO5981">
            <v>74.243885075706686</v>
          </cell>
          <cell r="FP5981">
            <v>75.914027588885077</v>
          </cell>
          <cell r="FQ5981">
            <v>77.621827419092767</v>
          </cell>
          <cell r="FR5981">
            <v>79.368934585021861</v>
          </cell>
          <cell r="FS5981">
            <v>81.154755305478005</v>
          </cell>
          <cell r="FT5981">
            <v>82.98011597779599</v>
          </cell>
          <cell r="FU5981">
            <v>84.847429608429266</v>
          </cell>
          <cell r="FV5981">
            <v>86.756784054605077</v>
          </cell>
          <cell r="FW5981">
            <v>88.708408400705125</v>
          </cell>
          <cell r="FX5981">
            <v>90.704570571388018</v>
          </cell>
          <cell r="FY5981">
            <v>92.745441520118618</v>
          </cell>
          <cell r="FZ5981">
            <v>94.832002324425773</v>
          </cell>
          <cell r="GA5981">
            <v>96.965854254946393</v>
          </cell>
          <cell r="GB5981">
            <v>99.147851090990159</v>
          </cell>
          <cell r="ID5981" t="str">
            <v>Off</v>
          </cell>
        </row>
        <row r="5982">
          <cell r="B5982">
            <v>9</v>
          </cell>
          <cell r="D5982">
            <v>23</v>
          </cell>
          <cell r="AD5982">
            <v>15.44</v>
          </cell>
          <cell r="AE5982">
            <v>22.01</v>
          </cell>
          <cell r="AF5982">
            <v>20.94</v>
          </cell>
          <cell r="AG5982">
            <v>21.78</v>
          </cell>
          <cell r="AH5982">
            <v>30.97</v>
          </cell>
          <cell r="AI5982">
            <v>42.84</v>
          </cell>
          <cell r="AJ5982">
            <v>32.67</v>
          </cell>
          <cell r="AK5982">
            <v>47.25</v>
          </cell>
          <cell r="AL5982">
            <v>58.36</v>
          </cell>
          <cell r="AM5982">
            <v>27.95</v>
          </cell>
          <cell r="AN5982">
            <v>30.99</v>
          </cell>
          <cell r="AO5982">
            <v>33.26</v>
          </cell>
          <cell r="AP5982">
            <v>35.049999999999997</v>
          </cell>
          <cell r="AQ5982">
            <v>28.15</v>
          </cell>
          <cell r="AR5982">
            <v>35.805004198787316</v>
          </cell>
          <cell r="AS5982">
            <v>37.634113453263836</v>
          </cell>
          <cell r="AT5982">
            <v>38.581847347432372</v>
          </cell>
          <cell r="AU5982">
            <v>39.679271988696925</v>
          </cell>
          <cell r="AV5982">
            <v>40.878821675907652</v>
          </cell>
          <cell r="AW5982">
            <v>42.356366636472373</v>
          </cell>
          <cell r="AX5982">
            <v>43.850249072517499</v>
          </cell>
          <cell r="AY5982">
            <v>45.409428615070041</v>
          </cell>
          <cell r="AZ5982">
            <v>47.013264781338975</v>
          </cell>
          <cell r="BA5982">
            <v>48.641984411995807</v>
          </cell>
          <cell r="BB5982">
            <v>50.351416961373332</v>
          </cell>
          <cell r="BC5982">
            <v>52.096345966002119</v>
          </cell>
          <cell r="BD5982">
            <v>53.37069649561893</v>
          </cell>
          <cell r="BE5982">
            <v>54.571019663693399</v>
          </cell>
          <cell r="BF5982">
            <v>55.799225595441492</v>
          </cell>
          <cell r="BG5982">
            <v>57.054430679101046</v>
          </cell>
          <cell r="BH5982">
            <v>58.337917482957536</v>
          </cell>
          <cell r="BI5982">
            <v>59.650545141525342</v>
          </cell>
          <cell r="BJ5982">
            <v>60.992848388925822</v>
          </cell>
          <cell r="BK5982">
            <v>62.365444746198662</v>
          </cell>
          <cell r="BL5982">
            <v>63.768405764227992</v>
          </cell>
          <cell r="BM5982">
            <v>65.203069083437384</v>
          </cell>
          <cell r="BN5982">
            <v>66.669976900712257</v>
          </cell>
          <cell r="BO5982">
            <v>68.170747068104362</v>
          </cell>
          <cell r="BP5982">
            <v>69.704457628115449</v>
          </cell>
          <cell r="BQ5982">
            <v>71.272459389787429</v>
          </cell>
          <cell r="BR5982">
            <v>72.876098269836817</v>
          </cell>
          <cell r="BS5982">
            <v>74.515939087453077</v>
          </cell>
          <cell r="BT5982">
            <v>76.19232386171501</v>
          </cell>
          <cell r="BU5982">
            <v>77.906882173829302</v>
          </cell>
          <cell r="BV5982">
            <v>79.659709878895072</v>
          </cell>
          <cell r="BW5982">
            <v>81.45236624350747</v>
          </cell>
          <cell r="BX5982">
            <v>83.285005615695979</v>
          </cell>
          <cell r="BY5982">
            <v>85.158473707985593</v>
          </cell>
          <cell r="BZ5982">
            <v>87.074593757018647</v>
          </cell>
          <cell r="CA5982">
            <v>89.034005850845702</v>
          </cell>
          <cell r="CB5982">
            <v>91.037089642187397</v>
          </cell>
          <cell r="EM5982">
            <v>28.07</v>
          </cell>
          <cell r="EN5982">
            <v>29.22</v>
          </cell>
          <cell r="EO5982">
            <v>29.85</v>
          </cell>
          <cell r="EP5982">
            <v>33.04</v>
          </cell>
          <cell r="EQ5982">
            <v>24.2</v>
          </cell>
          <cell r="ER5982">
            <v>33.751707239028043</v>
          </cell>
          <cell r="ES5982">
            <v>35.475923209581659</v>
          </cell>
          <cell r="ET5982">
            <v>36.369307742058936</v>
          </cell>
          <cell r="EU5982">
            <v>37.403798759102607</v>
          </cell>
          <cell r="EV5982">
            <v>38.534558293066731</v>
          </cell>
          <cell r="EW5982">
            <v>39.927371003396495</v>
          </cell>
          <cell r="EX5982">
            <v>41.335584289756866</v>
          </cell>
          <cell r="EY5982">
            <v>42.805350112465455</v>
          </cell>
          <cell r="EZ5982">
            <v>44.317211651225101</v>
          </cell>
          <cell r="FA5982">
            <v>45.852529671108172</v>
          </cell>
          <cell r="FB5982">
            <v>47.46393199440157</v>
          </cell>
          <cell r="FC5982">
            <v>49.108795170234238</v>
          </cell>
          <cell r="FD5982">
            <v>50.310065969051344</v>
          </cell>
          <cell r="FE5982">
            <v>51.441554627344651</v>
          </cell>
          <cell r="FF5982">
            <v>52.599327066287785</v>
          </cell>
          <cell r="FG5982">
            <v>53.782550346290975</v>
          </cell>
          <cell r="FH5982">
            <v>54.992433484648132</v>
          </cell>
          <cell r="FI5982">
            <v>56.229786347389371</v>
          </cell>
          <cell r="FJ5982">
            <v>57.495113003426795</v>
          </cell>
          <cell r="FK5982">
            <v>58.788995561038625</v>
          </cell>
          <cell r="FL5982">
            <v>60.111501467905647</v>
          </cell>
          <cell r="FM5982">
            <v>61.463891655257385</v>
          </cell>
          <cell r="FN5982">
            <v>62.846677226805504</v>
          </cell>
          <cell r="FO5982">
            <v>64.261383256210223</v>
          </cell>
          <cell r="FP5982">
            <v>65.707140657145061</v>
          </cell>
          <cell r="FQ5982">
            <v>67.185222774281783</v>
          </cell>
          <cell r="FR5982">
            <v>68.696898340525209</v>
          </cell>
          <cell r="FS5982">
            <v>70.242699784577738</v>
          </cell>
          <cell r="FT5982">
            <v>71.82294951187059</v>
          </cell>
          <cell r="FU5982">
            <v>73.439183652591169</v>
          </cell>
          <cell r="FV5982">
            <v>75.091492564869995</v>
          </cell>
          <cell r="FW5982">
            <v>76.781346096590212</v>
          </cell>
          <cell r="FX5982">
            <v>78.50888974443923</v>
          </cell>
          <cell r="FY5982">
            <v>80.274920722163884</v>
          </cell>
          <cell r="FZ5982">
            <v>82.081157709897184</v>
          </cell>
          <cell r="GA5982">
            <v>83.92820408878579</v>
          </cell>
          <cell r="GB5982">
            <v>85.816417739739563</v>
          </cell>
          <cell r="ID5982" t="str">
            <v>Off</v>
          </cell>
        </row>
        <row r="5983">
          <cell r="B5983">
            <v>9</v>
          </cell>
          <cell r="D5983">
            <v>24</v>
          </cell>
          <cell r="AD5983">
            <v>14.52</v>
          </cell>
          <cell r="AE5983">
            <v>19</v>
          </cell>
          <cell r="AF5983">
            <v>18</v>
          </cell>
          <cell r="AG5983">
            <v>18.38</v>
          </cell>
          <cell r="AH5983">
            <v>28.33</v>
          </cell>
          <cell r="AI5983">
            <v>34.700000000000003</v>
          </cell>
          <cell r="AJ5983">
            <v>31.83</v>
          </cell>
          <cell r="AK5983">
            <v>36.14</v>
          </cell>
          <cell r="AL5983">
            <v>57.21</v>
          </cell>
          <cell r="AM5983">
            <v>24.98</v>
          </cell>
          <cell r="AN5983">
            <v>27.54</v>
          </cell>
          <cell r="AO5983">
            <v>31.08</v>
          </cell>
          <cell r="AP5983">
            <v>31.05</v>
          </cell>
          <cell r="AQ5983">
            <v>27.06</v>
          </cell>
          <cell r="AR5983">
            <v>31.475108901939791</v>
          </cell>
          <cell r="AS5983">
            <v>33.062181714744185</v>
          </cell>
          <cell r="AT5983">
            <v>33.89521883741245</v>
          </cell>
          <cell r="AU5983">
            <v>34.857488573621708</v>
          </cell>
          <cell r="AV5983">
            <v>35.909829715060908</v>
          </cell>
          <cell r="AW5983">
            <v>37.205147278852351</v>
          </cell>
          <cell r="AX5983">
            <v>38.514839927607042</v>
          </cell>
          <cell r="AY5983">
            <v>39.881669177911228</v>
          </cell>
          <cell r="AZ5983">
            <v>41.28763028899678</v>
          </cell>
          <cell r="BA5983">
            <v>42.715442408991542</v>
          </cell>
          <cell r="BB5983">
            <v>44.213869737562703</v>
          </cell>
          <cell r="BC5983">
            <v>45.743423863583963</v>
          </cell>
          <cell r="BD5983">
            <v>46.86192672750505</v>
          </cell>
          <cell r="BE5983">
            <v>47.91587691400602</v>
          </cell>
          <cell r="BF5983">
            <v>48.994289958354045</v>
          </cell>
          <cell r="BG5983">
            <v>50.09642476443382</v>
          </cell>
          <cell r="BH5983">
            <v>51.223387083545035</v>
          </cell>
          <cell r="BI5983">
            <v>52.375935894592786</v>
          </cell>
          <cell r="BJ5983">
            <v>53.554535566219933</v>
          </cell>
          <cell r="BK5983">
            <v>54.759734110567578</v>
          </cell>
          <cell r="BL5983">
            <v>55.991602967964845</v>
          </cell>
          <cell r="BM5983">
            <v>57.251308523923342</v>
          </cell>
          <cell r="BN5983">
            <v>58.539322445240089</v>
          </cell>
          <cell r="BO5983">
            <v>59.857056191621858</v>
          </cell>
          <cell r="BP5983">
            <v>61.203725440859216</v>
          </cell>
          <cell r="BQ5983">
            <v>62.580508852541378</v>
          </cell>
          <cell r="BR5983">
            <v>63.988581122562849</v>
          </cell>
          <cell r="BS5983">
            <v>65.428434602404806</v>
          </cell>
          <cell r="BT5983">
            <v>66.900378879247015</v>
          </cell>
          <cell r="BU5983">
            <v>68.405837011431231</v>
          </cell>
          <cell r="BV5983">
            <v>69.944903814870784</v>
          </cell>
          <cell r="BW5983">
            <v>71.518930199870198</v>
          </cell>
          <cell r="BX5983">
            <v>73.128074060501191</v>
          </cell>
          <cell r="BY5983">
            <v>74.773074597388188</v>
          </cell>
          <cell r="BZ5983">
            <v>76.455514221000556</v>
          </cell>
          <cell r="CA5983">
            <v>78.175964489282677</v>
          </cell>
          <cell r="CB5983">
            <v>79.934769676447203</v>
          </cell>
          <cell r="EM5983">
            <v>24.77</v>
          </cell>
          <cell r="EN5983">
            <v>26.12</v>
          </cell>
          <cell r="EO5983">
            <v>28.9</v>
          </cell>
          <cell r="EP5983">
            <v>29.57</v>
          </cell>
          <cell r="EQ5983">
            <v>23.25</v>
          </cell>
          <cell r="ER5983">
            <v>29.974846062169394</v>
          </cell>
          <cell r="ES5983">
            <v>31.486270959902917</v>
          </cell>
          <cell r="ET5983">
            <v>32.279601321168634</v>
          </cell>
          <cell r="EU5983">
            <v>33.196004416167277</v>
          </cell>
          <cell r="EV5983">
            <v>34.198185657789082</v>
          </cell>
          <cell r="EW5983">
            <v>35.431761836897394</v>
          </cell>
          <cell r="EX5983">
            <v>36.679027911733989</v>
          </cell>
          <cell r="EY5983">
            <v>37.980707168786957</v>
          </cell>
          <cell r="EZ5983">
            <v>39.319653064271655</v>
          </cell>
          <cell r="FA5983">
            <v>40.67940843909436</v>
          </cell>
          <cell r="FB5983">
            <v>42.10641314459675</v>
          </cell>
          <cell r="FC5983">
            <v>43.563060986994458</v>
          </cell>
          <cell r="FD5983">
            <v>44.628250348867127</v>
          </cell>
          <cell r="FE5983">
            <v>45.631963940327154</v>
          </cell>
          <cell r="FF5983">
            <v>46.658974366136206</v>
          </cell>
          <cell r="FG5983">
            <v>47.708575854567087</v>
          </cell>
          <cell r="FH5983">
            <v>48.781821451221475</v>
          </cell>
          <cell r="FI5983">
            <v>49.879433958232163</v>
          </cell>
          <cell r="FJ5983">
            <v>51.00185561008449</v>
          </cell>
          <cell r="FK5983">
            <v>52.149608297889962</v>
          </cell>
          <cell r="FL5983">
            <v>53.322760056770385</v>
          </cell>
          <cell r="FM5983">
            <v>54.522421676406225</v>
          </cell>
          <cell r="FN5983">
            <v>55.749042341570032</v>
          </cell>
          <cell r="FO5983">
            <v>57.003966234662109</v>
          </cell>
          <cell r="FP5983">
            <v>58.286446418235336</v>
          </cell>
          <cell r="FQ5983">
            <v>59.597605371003176</v>
          </cell>
          <cell r="FR5983">
            <v>60.938561796914122</v>
          </cell>
          <cell r="FS5983">
            <v>62.309784579488252</v>
          </cell>
          <cell r="FT5983">
            <v>63.711568549414956</v>
          </cell>
          <cell r="FU5983">
            <v>65.145268934879923</v>
          </cell>
          <cell r="FV5983">
            <v>66.610976032390639</v>
          </cell>
          <cell r="FW5983">
            <v>68.109976361035805</v>
          </cell>
          <cell r="FX5983">
            <v>69.642420288857338</v>
          </cell>
          <cell r="FY5983">
            <v>71.209011782440214</v>
          </cell>
          <cell r="FZ5983">
            <v>72.811257826569616</v>
          </cell>
          <cell r="GA5983">
            <v>74.449702735848277</v>
          </cell>
          <cell r="GB5983">
            <v>76.124674374639099</v>
          </cell>
          <cell r="ID5983" t="str">
            <v>Off</v>
          </cell>
        </row>
        <row r="5984">
          <cell r="B5984">
            <v>9</v>
          </cell>
          <cell r="D5984">
            <v>1</v>
          </cell>
          <cell r="AD5984">
            <v>10</v>
          </cell>
          <cell r="AE5984">
            <v>19.43</v>
          </cell>
          <cell r="AF5984">
            <v>14.06</v>
          </cell>
          <cell r="AG5984">
            <v>15</v>
          </cell>
          <cell r="AH5984">
            <v>22.94</v>
          </cell>
          <cell r="AI5984">
            <v>29.29</v>
          </cell>
          <cell r="AJ5984">
            <v>25.67</v>
          </cell>
          <cell r="AK5984">
            <v>33.81</v>
          </cell>
          <cell r="AL5984">
            <v>55.98</v>
          </cell>
          <cell r="AM5984">
            <v>22.14</v>
          </cell>
          <cell r="AN5984">
            <v>23.37</v>
          </cell>
          <cell r="AO5984">
            <v>29.93</v>
          </cell>
          <cell r="AP5984">
            <v>30.24</v>
          </cell>
          <cell r="AQ5984">
            <v>25.25</v>
          </cell>
          <cell r="AR5984">
            <v>27.787867348024097</v>
          </cell>
          <cell r="AS5984">
            <v>29.16932693680014</v>
          </cell>
          <cell r="AT5984">
            <v>29.9044578352256</v>
          </cell>
          <cell r="AU5984">
            <v>30.751425765421452</v>
          </cell>
          <cell r="AV5984">
            <v>31.678001430812646</v>
          </cell>
          <cell r="AW5984">
            <v>32.817392967934929</v>
          </cell>
          <cell r="AX5984">
            <v>33.969493688705512</v>
          </cell>
          <cell r="AY5984">
            <v>35.171725051339564</v>
          </cell>
          <cell r="AZ5984">
            <v>36.408351469833121</v>
          </cell>
          <cell r="BA5984">
            <v>37.664242060264435</v>
          </cell>
          <cell r="BB5984">
            <v>38.982073473468503</v>
          </cell>
          <cell r="BC5984">
            <v>40.327293638265509</v>
          </cell>
          <cell r="BD5984">
            <v>41.312807848507063</v>
          </cell>
          <cell r="BE5984">
            <v>42.241965765681272</v>
          </cell>
          <cell r="BF5984">
            <v>43.192671744356659</v>
          </cell>
          <cell r="BG5984">
            <v>44.164304538991871</v>
          </cell>
          <cell r="BH5984">
            <v>45.157820493240692</v>
          </cell>
          <cell r="BI5984">
            <v>46.173892251752171</v>
          </cell>
          <cell r="BJ5984">
            <v>47.212925016107789</v>
          </cell>
          <cell r="BK5984">
            <v>48.275406914592565</v>
          </cell>
          <cell r="BL5984">
            <v>49.361409293559717</v>
          </cell>
          <cell r="BM5984">
            <v>50.471952413289031</v>
          </cell>
          <cell r="BN5984">
            <v>51.607448633935647</v>
          </cell>
          <cell r="BO5984">
            <v>52.769133022442134</v>
          </cell>
          <cell r="BP5984">
            <v>53.956338404623118</v>
          </cell>
          <cell r="BQ5984">
            <v>55.170096554449799</v>
          </cell>
          <cell r="BR5984">
            <v>56.41143607143357</v>
          </cell>
          <cell r="BS5984">
            <v>57.680788353708081</v>
          </cell>
          <cell r="BT5984">
            <v>58.978435020389441</v>
          </cell>
          <cell r="BU5984">
            <v>60.305622626323384</v>
          </cell>
          <cell r="BV5984">
            <v>61.662445104212466</v>
          </cell>
          <cell r="BW5984">
            <v>63.050076747483487</v>
          </cell>
          <cell r="BX5984">
            <v>64.468677019234974</v>
          </cell>
          <cell r="BY5984">
            <v>65.918894828026836</v>
          </cell>
          <cell r="BZ5984">
            <v>67.402107967429643</v>
          </cell>
          <cell r="CA5984">
            <v>68.918828943262483</v>
          </cell>
          <cell r="CB5984">
            <v>70.469371557497908</v>
          </cell>
          <cell r="EM5984">
            <v>21.46</v>
          </cell>
          <cell r="EN5984">
            <v>22.58</v>
          </cell>
          <cell r="EO5984">
            <v>28.92</v>
          </cell>
          <cell r="EP5984">
            <v>28.35</v>
          </cell>
          <cell r="EQ5984">
            <v>22.64</v>
          </cell>
          <cell r="ER5984">
            <v>26.051125638772593</v>
          </cell>
          <cell r="ES5984">
            <v>27.346244003250135</v>
          </cell>
          <cell r="ET5984">
            <v>28.035429220524001</v>
          </cell>
          <cell r="EU5984">
            <v>28.829461655082614</v>
          </cell>
          <cell r="EV5984">
            <v>29.69812634138686</v>
          </cell>
          <cell r="EW5984">
            <v>30.766305907438998</v>
          </cell>
          <cell r="EX5984">
            <v>31.846400333161423</v>
          </cell>
          <cell r="EY5984">
            <v>32.973492235630843</v>
          </cell>
          <cell r="EZ5984">
            <v>34.132829502968555</v>
          </cell>
          <cell r="FA5984">
            <v>35.310226931497915</v>
          </cell>
          <cell r="FB5984">
            <v>36.545693881376728</v>
          </cell>
          <cell r="FC5984">
            <v>37.806837785873917</v>
          </cell>
          <cell r="FD5984">
            <v>38.730757357975378</v>
          </cell>
          <cell r="FE5984">
            <v>39.601842905326194</v>
          </cell>
          <cell r="FF5984">
            <v>40.493129760334369</v>
          </cell>
          <cell r="FG5984">
            <v>41.404035505304883</v>
          </cell>
          <cell r="FH5984">
            <v>42.335456712413155</v>
          </cell>
          <cell r="FI5984">
            <v>43.288023986017663</v>
          </cell>
          <cell r="FJ5984">
            <v>44.262117202601054</v>
          </cell>
          <cell r="FK5984">
            <v>45.258193982430534</v>
          </cell>
          <cell r="FL5984">
            <v>46.27632121271224</v>
          </cell>
          <cell r="FM5984">
            <v>47.317455387458473</v>
          </cell>
          <cell r="FN5984">
            <v>48.381983094314677</v>
          </cell>
          <cell r="FO5984">
            <v>49.471062208539507</v>
          </cell>
          <cell r="FP5984">
            <v>50.58406725433418</v>
          </cell>
          <cell r="FQ5984">
            <v>51.72196551979669</v>
          </cell>
          <cell r="FR5984">
            <v>52.885721316968976</v>
          </cell>
          <cell r="FS5984">
            <v>54.075739081601334</v>
          </cell>
          <cell r="FT5984">
            <v>55.292282831615104</v>
          </cell>
          <cell r="FU5984">
            <v>56.536521212178179</v>
          </cell>
          <cell r="FV5984">
            <v>57.808542285199195</v>
          </cell>
          <cell r="FW5984">
            <v>59.109446950765779</v>
          </cell>
          <cell r="FX5984">
            <v>60.439384705532795</v>
          </cell>
          <cell r="FY5984">
            <v>61.798963901275165</v>
          </cell>
          <cell r="FZ5984">
            <v>63.189476219465298</v>
          </cell>
          <cell r="GA5984">
            <v>64.611402134308591</v>
          </cell>
          <cell r="GB5984">
            <v>66.065035835154291</v>
          </cell>
          <cell r="ID5984" t="str">
            <v>Off</v>
          </cell>
        </row>
        <row r="5985">
          <cell r="B5985">
            <v>9</v>
          </cell>
          <cell r="D5985">
            <v>2</v>
          </cell>
          <cell r="AD5985">
            <v>4.33</v>
          </cell>
          <cell r="AE5985">
            <v>15.84</v>
          </cell>
          <cell r="AF5985">
            <v>12.3</v>
          </cell>
          <cell r="AG5985">
            <v>12</v>
          </cell>
          <cell r="AH5985">
            <v>16.73</v>
          </cell>
          <cell r="AI5985">
            <v>23.86</v>
          </cell>
          <cell r="AJ5985">
            <v>23.88</v>
          </cell>
          <cell r="AK5985">
            <v>28.93</v>
          </cell>
          <cell r="AL5985">
            <v>51.94</v>
          </cell>
          <cell r="AM5985">
            <v>19.93</v>
          </cell>
          <cell r="AN5985">
            <v>17.86</v>
          </cell>
          <cell r="AO5985">
            <v>27.64</v>
          </cell>
          <cell r="AP5985">
            <v>26.94</v>
          </cell>
          <cell r="AQ5985">
            <v>23.77</v>
          </cell>
          <cell r="AR5985">
            <v>24.780840511526694</v>
          </cell>
          <cell r="AS5985">
            <v>25.996792474930579</v>
          </cell>
          <cell r="AT5985">
            <v>26.651064371172343</v>
          </cell>
          <cell r="AU5985">
            <v>27.403100446715143</v>
          </cell>
          <cell r="AV5985">
            <v>28.225344449863012</v>
          </cell>
          <cell r="AW5985">
            <v>29.234330923252738</v>
          </cell>
          <cell r="AX5985">
            <v>30.254690749885118</v>
          </cell>
          <cell r="AY5985">
            <v>31.31922109171575</v>
          </cell>
          <cell r="AZ5985">
            <v>32.414144055345403</v>
          </cell>
          <cell r="BA5985">
            <v>33.526202128979719</v>
          </cell>
          <cell r="BB5985">
            <v>34.692798665649065</v>
          </cell>
          <cell r="BC5985">
            <v>35.883661744995393</v>
          </cell>
          <cell r="BD5985">
            <v>36.759535602840202</v>
          </cell>
          <cell r="BE5985">
            <v>37.586294457238395</v>
          </cell>
          <cell r="BF5985">
            <v>38.432213491663667</v>
          </cell>
          <cell r="BG5985">
            <v>39.296762617663063</v>
          </cell>
          <cell r="BH5985">
            <v>40.180781407737697</v>
          </cell>
          <cell r="BI5985">
            <v>41.084867554854974</v>
          </cell>
          <cell r="BJ5985">
            <v>42.009381293109499</v>
          </cell>
          <cell r="BK5985">
            <v>42.954758903668235</v>
          </cell>
          <cell r="BL5985">
            <v>43.921071656985802</v>
          </cell>
          <cell r="BM5985">
            <v>44.909219389683273</v>
          </cell>
          <cell r="BN5985">
            <v>45.919569383199573</v>
          </cell>
          <cell r="BO5985">
            <v>46.953210094054981</v>
          </cell>
          <cell r="BP5985">
            <v>48.009569627635429</v>
          </cell>
          <cell r="BQ5985">
            <v>49.089558720168824</v>
          </cell>
          <cell r="BR5985">
            <v>50.194085570244255</v>
          </cell>
          <cell r="BS5985">
            <v>51.323535168839925</v>
          </cell>
          <cell r="BT5985">
            <v>52.478164803974131</v>
          </cell>
          <cell r="BU5985">
            <v>53.659074331577315</v>
          </cell>
          <cell r="BV5985">
            <v>54.866356971632385</v>
          </cell>
          <cell r="BW5985">
            <v>56.101046528582827</v>
          </cell>
          <cell r="BX5985">
            <v>57.363297430602245</v>
          </cell>
          <cell r="BY5985">
            <v>58.653686740381893</v>
          </cell>
          <cell r="BZ5985">
            <v>59.973427407039814</v>
          </cell>
          <cell r="CA5985">
            <v>61.322980759793808</v>
          </cell>
          <cell r="CB5985">
            <v>62.702634249461198</v>
          </cell>
          <cell r="EM5985">
            <v>19.36</v>
          </cell>
          <cell r="EN5985">
            <v>16.920000000000002</v>
          </cell>
          <cell r="EO5985">
            <v>26.91</v>
          </cell>
          <cell r="EP5985">
            <v>25.28</v>
          </cell>
          <cell r="EQ5985">
            <v>21.63</v>
          </cell>
          <cell r="ER5985">
            <v>23.253884488915919</v>
          </cell>
          <cell r="ES5985">
            <v>24.394911424136787</v>
          </cell>
          <cell r="ET5985">
            <v>25.008868125584144</v>
          </cell>
          <cell r="EU5985">
            <v>25.714564932923491</v>
          </cell>
          <cell r="EV5985">
            <v>26.486143566909316</v>
          </cell>
          <cell r="EW5985">
            <v>27.432957896801383</v>
          </cell>
          <cell r="EX5985">
            <v>28.390444771978313</v>
          </cell>
          <cell r="EY5985">
            <v>29.389380445381374</v>
          </cell>
          <cell r="EZ5985">
            <v>30.416835995513431</v>
          </cell>
          <cell r="FA5985">
            <v>31.46037081739448</v>
          </cell>
          <cell r="FB5985">
            <v>32.555083528864451</v>
          </cell>
          <cell r="FC5985">
            <v>33.672567517204293</v>
          </cell>
          <cell r="FD5985">
            <v>34.494471419443222</v>
          </cell>
          <cell r="FE5985">
            <v>35.270286706718139</v>
          </cell>
          <cell r="FF5985">
            <v>36.064081554166947</v>
          </cell>
          <cell r="FG5985">
            <v>36.875358536545001</v>
          </cell>
          <cell r="FH5985">
            <v>37.704905493229731</v>
          </cell>
          <cell r="FI5985">
            <v>38.553283288297465</v>
          </cell>
          <cell r="FJ5985">
            <v>39.420829958790208</v>
          </cell>
          <cell r="FK5985">
            <v>40.307954902922532</v>
          </cell>
          <cell r="FL5985">
            <v>41.21472499957688</v>
          </cell>
          <cell r="FM5985">
            <v>42.141984638871314</v>
          </cell>
          <cell r="FN5985">
            <v>43.090078470945997</v>
          </cell>
          <cell r="FO5985">
            <v>44.060027883359687</v>
          </cell>
          <cell r="FP5985">
            <v>45.051296220735843</v>
          </cell>
          <cell r="FQ5985">
            <v>46.064738101182918</v>
          </cell>
          <cell r="FR5985">
            <v>47.101205761535816</v>
          </cell>
          <cell r="FS5985">
            <v>48.161060470240287</v>
          </cell>
          <cell r="FT5985">
            <v>49.24454366163571</v>
          </cell>
          <cell r="FU5985">
            <v>50.352687420277455</v>
          </cell>
          <cell r="FV5985">
            <v>51.485579222081171</v>
          </cell>
          <cell r="FW5985">
            <v>52.644189170102969</v>
          </cell>
          <cell r="FX5985">
            <v>53.82866217689773</v>
          </cell>
          <cell r="FY5985">
            <v>55.039539747470464</v>
          </cell>
          <cell r="FZ5985">
            <v>56.27796009094159</v>
          </cell>
          <cell r="GA5985">
            <v>57.544356110155441</v>
          </cell>
          <cell r="GB5985">
            <v>58.838997543666636</v>
          </cell>
          <cell r="ID5985" t="str">
            <v>Off</v>
          </cell>
        </row>
        <row r="5986">
          <cell r="B5986">
            <v>9</v>
          </cell>
          <cell r="D5986">
            <v>3</v>
          </cell>
          <cell r="AD5986">
            <v>1.25</v>
          </cell>
          <cell r="AE5986">
            <v>15</v>
          </cell>
          <cell r="AF5986">
            <v>10.31</v>
          </cell>
          <cell r="AG5986">
            <v>8</v>
          </cell>
          <cell r="AH5986">
            <v>13.16</v>
          </cell>
          <cell r="AI5986">
            <v>18.66</v>
          </cell>
          <cell r="AJ5986">
            <v>22.14</v>
          </cell>
          <cell r="AK5986">
            <v>26.25</v>
          </cell>
          <cell r="AL5986">
            <v>46.9</v>
          </cell>
          <cell r="AM5986">
            <v>19</v>
          </cell>
          <cell r="AN5986">
            <v>9.3699999999999992</v>
          </cell>
          <cell r="AO5986">
            <v>25.36</v>
          </cell>
          <cell r="AP5986">
            <v>25.1</v>
          </cell>
          <cell r="AQ5986">
            <v>21.33</v>
          </cell>
          <cell r="AR5986">
            <v>22.205461651252051</v>
          </cell>
          <cell r="AS5986">
            <v>23.280602754547296</v>
          </cell>
          <cell r="AT5986">
            <v>23.865184786594391</v>
          </cell>
          <cell r="AU5986">
            <v>24.53552730690101</v>
          </cell>
          <cell r="AV5986">
            <v>25.267653205382345</v>
          </cell>
          <cell r="AW5986">
            <v>26.16355337440622</v>
          </cell>
          <cell r="AX5986">
            <v>27.069692640711839</v>
          </cell>
          <cell r="AY5986">
            <v>28.014791387351714</v>
          </cell>
          <cell r="AZ5986">
            <v>28.986794649346706</v>
          </cell>
          <cell r="BA5986">
            <v>29.974101186650945</v>
          </cell>
          <cell r="BB5986">
            <v>31.009464721764676</v>
          </cell>
          <cell r="BC5986">
            <v>32.06638893447689</v>
          </cell>
          <cell r="BD5986">
            <v>32.847849279459339</v>
          </cell>
          <cell r="BE5986">
            <v>33.586636889463477</v>
          </cell>
          <cell r="BF5986">
            <v>34.342534907174056</v>
          </cell>
          <cell r="BG5986">
            <v>35.115088473749353</v>
          </cell>
          <cell r="BH5986">
            <v>35.905039343115149</v>
          </cell>
          <cell r="BI5986">
            <v>36.712919053862905</v>
          </cell>
          <cell r="BJ5986">
            <v>37.539050745475834</v>
          </cell>
          <cell r="BK5986">
            <v>38.383824994824522</v>
          </cell>
          <cell r="BL5986">
            <v>39.247313007679793</v>
          </cell>
          <cell r="BM5986">
            <v>40.130310941470384</v>
          </cell>
          <cell r="BN5986">
            <v>41.03314888888405</v>
          </cell>
          <cell r="BO5986">
            <v>41.956788550685246</v>
          </cell>
          <cell r="BP5986">
            <v>42.900739523743027</v>
          </cell>
          <cell r="BQ5986">
            <v>43.865808341759887</v>
          </cell>
          <cell r="BR5986">
            <v>44.852799543264041</v>
          </cell>
          <cell r="BS5986">
            <v>45.86205979898947</v>
          </cell>
          <cell r="BT5986">
            <v>46.893824901220498</v>
          </cell>
          <cell r="BU5986">
            <v>47.949067875123447</v>
          </cell>
          <cell r="BV5986">
            <v>49.027881333532918</v>
          </cell>
          <cell r="BW5986">
            <v>50.131180289410302</v>
          </cell>
          <cell r="BX5986">
            <v>51.25911213276094</v>
          </cell>
          <cell r="BY5986">
            <v>52.412193166072647</v>
          </cell>
          <cell r="BZ5986">
            <v>53.591496031104256</v>
          </cell>
          <cell r="CA5986">
            <v>54.797436923685964</v>
          </cell>
          <cell r="CB5986">
            <v>56.030280078379526</v>
          </cell>
          <cell r="EM5986">
            <v>18.579999999999998</v>
          </cell>
          <cell r="EN5986">
            <v>8.89</v>
          </cell>
          <cell r="EO5986">
            <v>24.78</v>
          </cell>
          <cell r="EP5986">
            <v>23.56</v>
          </cell>
          <cell r="EQ5986">
            <v>19.7</v>
          </cell>
          <cell r="ER5986">
            <v>20.843054840776823</v>
          </cell>
          <cell r="ES5986">
            <v>21.852231111439611</v>
          </cell>
          <cell r="ET5986">
            <v>22.400946357456725</v>
          </cell>
          <cell r="EU5986">
            <v>23.030160292852102</v>
          </cell>
          <cell r="EV5986">
            <v>23.717366913099919</v>
          </cell>
          <cell r="EW5986">
            <v>24.558299502032291</v>
          </cell>
          <cell r="EX5986">
            <v>25.40884297271597</v>
          </cell>
          <cell r="EY5986">
            <v>26.295955581115788</v>
          </cell>
          <cell r="EZ5986">
            <v>27.20832198958599</v>
          </cell>
          <cell r="FA5986">
            <v>28.135052747310606</v>
          </cell>
          <cell r="FB5986">
            <v>29.106891985847636</v>
          </cell>
          <cell r="FC5986">
            <v>30.098969055628505</v>
          </cell>
          <cell r="FD5986">
            <v>30.832483228050275</v>
          </cell>
          <cell r="FE5986">
            <v>31.52594283329719</v>
          </cell>
          <cell r="FF5986">
            <v>32.235463044343454</v>
          </cell>
          <cell r="FG5986">
            <v>32.960616910021301</v>
          </cell>
          <cell r="FH5986">
            <v>33.702100674254694</v>
          </cell>
          <cell r="FI5986">
            <v>34.460413263307167</v>
          </cell>
          <cell r="FJ5986">
            <v>35.235857990574125</v>
          </cell>
          <cell r="FK5986">
            <v>36.028801469245643</v>
          </cell>
          <cell r="FL5986">
            <v>36.839310536292267</v>
          </cell>
          <cell r="FM5986">
            <v>37.668132501236741</v>
          </cell>
          <cell r="FN5986">
            <v>38.515577204068052</v>
          </cell>
          <cell r="FO5986">
            <v>39.38254734080256</v>
          </cell>
          <cell r="FP5986">
            <v>40.268582596788271</v>
          </cell>
          <cell r="FQ5986">
            <v>41.174440021189753</v>
          </cell>
          <cell r="FR5986">
            <v>42.100874790410387</v>
          </cell>
          <cell r="FS5986">
            <v>43.04821230534629</v>
          </cell>
          <cell r="FT5986">
            <v>44.016673891344816</v>
          </cell>
          <cell r="FU5986">
            <v>45.007172874020249</v>
          </cell>
          <cell r="FV5986">
            <v>46.019796183985477</v>
          </cell>
          <cell r="FW5986">
            <v>47.055402693964403</v>
          </cell>
          <cell r="FX5986">
            <v>48.114130750910263</v>
          </cell>
          <cell r="FY5986">
            <v>49.196464979787706</v>
          </cell>
          <cell r="FZ5986">
            <v>50.303412210869169</v>
          </cell>
          <cell r="GA5986">
            <v>51.435363104463789</v>
          </cell>
          <cell r="GB5986">
            <v>52.592565683132328</v>
          </cell>
          <cell r="ID5986" t="str">
            <v>Off</v>
          </cell>
        </row>
        <row r="5987">
          <cell r="B5987">
            <v>9</v>
          </cell>
          <cell r="D5987">
            <v>4</v>
          </cell>
          <cell r="AD5987">
            <v>1.01</v>
          </cell>
          <cell r="AE5987">
            <v>14.5</v>
          </cell>
          <cell r="AF5987">
            <v>10</v>
          </cell>
          <cell r="AG5987">
            <v>5</v>
          </cell>
          <cell r="AH5987">
            <v>9.9700000000000006</v>
          </cell>
          <cell r="AI5987">
            <v>18.07</v>
          </cell>
          <cell r="AJ5987">
            <v>20.65</v>
          </cell>
          <cell r="AK5987">
            <v>25.61</v>
          </cell>
          <cell r="AL5987">
            <v>43.86</v>
          </cell>
          <cell r="AM5987">
            <v>15.83</v>
          </cell>
          <cell r="AN5987">
            <v>7.66</v>
          </cell>
          <cell r="AO5987">
            <v>24.56</v>
          </cell>
          <cell r="AP5987">
            <v>24.4</v>
          </cell>
          <cell r="AQ5987">
            <v>19.670000000000002</v>
          </cell>
          <cell r="AR5987">
            <v>20.160122413709345</v>
          </cell>
          <cell r="AS5987">
            <v>21.122897813297971</v>
          </cell>
          <cell r="AT5987">
            <v>21.652382514902285</v>
          </cell>
          <cell r="AU5987">
            <v>22.258066531951652</v>
          </cell>
          <cell r="AV5987">
            <v>22.919056484499652</v>
          </cell>
          <cell r="AW5987">
            <v>23.725943065477132</v>
          </cell>
          <cell r="AX5987">
            <v>24.542162330552394</v>
          </cell>
          <cell r="AY5987">
            <v>25.393263220912164</v>
          </cell>
          <cell r="AZ5987">
            <v>26.268532733053704</v>
          </cell>
          <cell r="BA5987">
            <v>27.157655480653837</v>
          </cell>
          <cell r="BB5987">
            <v>28.089768490065005</v>
          </cell>
          <cell r="BC5987">
            <v>29.041311358027311</v>
          </cell>
          <cell r="BD5987">
            <v>29.748081156648702</v>
          </cell>
          <cell r="BE5987">
            <v>30.41715752767157</v>
          </cell>
          <cell r="BF5987">
            <v>31.101719056663399</v>
          </cell>
          <cell r="BG5987">
            <v>31.801372251708216</v>
          </cell>
          <cell r="BH5987">
            <v>32.516779931424722</v>
          </cell>
          <cell r="BI5987">
            <v>33.248422213677216</v>
          </cell>
          <cell r="BJ5987">
            <v>33.996591969413686</v>
          </cell>
          <cell r="BK5987">
            <v>34.761644218557812</v>
          </cell>
          <cell r="BL5987">
            <v>35.543650115326862</v>
          </cell>
          <cell r="BM5987">
            <v>36.343323785158262</v>
          </cell>
          <cell r="BN5987">
            <v>37.160964976799377</v>
          </cell>
          <cell r="BO5987">
            <v>37.997435401747353</v>
          </cell>
          <cell r="BP5987">
            <v>38.852309439871128</v>
          </cell>
          <cell r="BQ5987">
            <v>39.726311175772821</v>
          </cell>
          <cell r="BR5987">
            <v>40.620163131377865</v>
          </cell>
          <cell r="BS5987">
            <v>41.534180731294626</v>
          </cell>
          <cell r="BT5987">
            <v>42.468583070834185</v>
          </cell>
          <cell r="BU5987">
            <v>43.424243125879016</v>
          </cell>
          <cell r="BV5987">
            <v>44.401253025212611</v>
          </cell>
          <cell r="BW5987">
            <v>45.400432566112499</v>
          </cell>
          <cell r="BX5987">
            <v>46.421925103037111</v>
          </cell>
          <cell r="BY5987">
            <v>47.46619824297543</v>
          </cell>
          <cell r="BZ5987">
            <v>48.534212698615605</v>
          </cell>
          <cell r="CA5987">
            <v>49.626349564165082</v>
          </cell>
          <cell r="CB5987">
            <v>50.742855005339557</v>
          </cell>
          <cell r="EM5987">
            <v>15.48</v>
          </cell>
          <cell r="EN5987">
            <v>7.28</v>
          </cell>
          <cell r="EO5987">
            <v>24.05</v>
          </cell>
          <cell r="EP5987">
            <v>22.91</v>
          </cell>
          <cell r="EQ5987">
            <v>18.27</v>
          </cell>
          <cell r="ER5987">
            <v>18.929032971232832</v>
          </cell>
          <cell r="ES5987">
            <v>19.833015938633466</v>
          </cell>
          <cell r="ET5987">
            <v>20.330167353131614</v>
          </cell>
          <cell r="EU5987">
            <v>20.898864928156247</v>
          </cell>
          <cell r="EV5987">
            <v>21.519491149995371</v>
          </cell>
          <cell r="EW5987">
            <v>22.277104738937751</v>
          </cell>
          <cell r="EX5987">
            <v>23.043481106268665</v>
          </cell>
          <cell r="EY5987">
            <v>23.84260903242204</v>
          </cell>
          <cell r="EZ5987">
            <v>24.664429709600835</v>
          </cell>
          <cell r="FA5987">
            <v>25.49925766646637</v>
          </cell>
          <cell r="FB5987">
            <v>26.374450660138908</v>
          </cell>
          <cell r="FC5987">
            <v>27.267887016901877</v>
          </cell>
          <cell r="FD5987">
            <v>27.931497512246796</v>
          </cell>
          <cell r="FE5987">
            <v>28.559716350776874</v>
          </cell>
          <cell r="FF5987">
            <v>29.20247473721961</v>
          </cell>
          <cell r="FG5987">
            <v>29.85940320846866</v>
          </cell>
          <cell r="FH5987">
            <v>30.531124107743462</v>
          </cell>
          <cell r="FI5987">
            <v>31.218088234235456</v>
          </cell>
          <cell r="FJ5987">
            <v>31.920570574560148</v>
          </cell>
          <cell r="FK5987">
            <v>32.638904469145885</v>
          </cell>
          <cell r="FL5987">
            <v>33.373156727136823</v>
          </cell>
          <cell r="FM5987">
            <v>34.123997865490814</v>
          </cell>
          <cell r="FN5987">
            <v>34.891709328625979</v>
          </cell>
          <cell r="FO5987">
            <v>35.677100207132455</v>
          </cell>
          <cell r="FP5987">
            <v>36.479770871616708</v>
          </cell>
          <cell r="FQ5987">
            <v>37.300401190039153</v>
          </cell>
          <cell r="FR5987">
            <v>38.139669563109301</v>
          </cell>
          <cell r="FS5987">
            <v>38.997872153850821</v>
          </cell>
          <cell r="FT5987">
            <v>39.875214678393903</v>
          </cell>
          <cell r="FU5987">
            <v>40.772516803847886</v>
          </cell>
          <cell r="FV5987">
            <v>41.689865033099224</v>
          </cell>
          <cell r="FW5987">
            <v>42.628029102034326</v>
          </cell>
          <cell r="FX5987">
            <v>43.58714361108936</v>
          </cell>
          <cell r="FY5987">
            <v>44.56764761256423</v>
          </cell>
          <cell r="FZ5987">
            <v>45.570443152675558</v>
          </cell>
          <cell r="GA5987">
            <v>46.595888053894349</v>
          </cell>
          <cell r="GB5987">
            <v>47.64421344968563</v>
          </cell>
          <cell r="ID5987" t="str">
            <v>Off</v>
          </cell>
        </row>
        <row r="5988">
          <cell r="B5988">
            <v>9</v>
          </cell>
          <cell r="D5988">
            <v>5</v>
          </cell>
          <cell r="AD5988">
            <v>1.25</v>
          </cell>
          <cell r="AE5988">
            <v>15.28</v>
          </cell>
          <cell r="AF5988">
            <v>11</v>
          </cell>
          <cell r="AG5988">
            <v>5</v>
          </cell>
          <cell r="AH5988">
            <v>9.9700000000000006</v>
          </cell>
          <cell r="AI5988">
            <v>20.37</v>
          </cell>
          <cell r="AJ5988">
            <v>21.45</v>
          </cell>
          <cell r="AK5988">
            <v>27.16</v>
          </cell>
          <cell r="AL5988">
            <v>42.7</v>
          </cell>
          <cell r="AM5988">
            <v>14.73</v>
          </cell>
          <cell r="AN5988">
            <v>6.76</v>
          </cell>
          <cell r="AO5988">
            <v>24.84</v>
          </cell>
          <cell r="AP5988">
            <v>24.13</v>
          </cell>
          <cell r="AQ5988">
            <v>21.78</v>
          </cell>
          <cell r="AR5988">
            <v>21.313358398060934</v>
          </cell>
          <cell r="AS5988">
            <v>22.339920893198979</v>
          </cell>
          <cell r="AT5988">
            <v>22.900270289056397</v>
          </cell>
          <cell r="AU5988">
            <v>23.542232469795998</v>
          </cell>
          <cell r="AV5988">
            <v>24.242980960264578</v>
          </cell>
          <cell r="AW5988">
            <v>25.099413247055026</v>
          </cell>
          <cell r="AX5988">
            <v>25.965693798088552</v>
          </cell>
          <cell r="AY5988">
            <v>26.869106306185913</v>
          </cell>
          <cell r="AZ5988">
            <v>27.798202371733161</v>
          </cell>
          <cell r="BA5988">
            <v>28.741965402126503</v>
          </cell>
          <cell r="BB5988">
            <v>29.731510410365317</v>
          </cell>
          <cell r="BC5988">
            <v>30.741672083091316</v>
          </cell>
          <cell r="BD5988">
            <v>31.490320052111283</v>
          </cell>
          <cell r="BE5988">
            <v>32.198577540389721</v>
          </cell>
          <cell r="BF5988">
            <v>32.923234418936971</v>
          </cell>
          <cell r="BG5988">
            <v>33.663861289225395</v>
          </cell>
          <cell r="BH5988">
            <v>34.421166482773209</v>
          </cell>
          <cell r="BI5988">
            <v>35.19565820906702</v>
          </cell>
          <cell r="BJ5988">
            <v>35.987647056963276</v>
          </cell>
          <cell r="BK5988">
            <v>36.797507497607214</v>
          </cell>
          <cell r="BL5988">
            <v>37.625310714430789</v>
          </cell>
          <cell r="BM5988">
            <v>38.471816836503024</v>
          </cell>
          <cell r="BN5988">
            <v>39.337343373511814</v>
          </cell>
          <cell r="BO5988">
            <v>40.222807867474707</v>
          </cell>
          <cell r="BP5988">
            <v>41.127748120255163</v>
          </cell>
          <cell r="BQ5988">
            <v>42.052934456463362</v>
          </cell>
          <cell r="BR5988">
            <v>42.999135392822964</v>
          </cell>
          <cell r="BS5988">
            <v>43.966684626440305</v>
          </cell>
          <cell r="BT5988">
            <v>44.955810365023609</v>
          </cell>
          <cell r="BU5988">
            <v>45.967441449174416</v>
          </cell>
          <cell r="BV5988">
            <v>47.001670282100747</v>
          </cell>
          <cell r="BW5988">
            <v>48.059371050378573</v>
          </cell>
          <cell r="BX5988">
            <v>49.140688131515375</v>
          </cell>
          <cell r="BY5988">
            <v>50.246116943644971</v>
          </cell>
          <cell r="BZ5988">
            <v>51.376681710740968</v>
          </cell>
          <cell r="CA5988">
            <v>52.532782719961645</v>
          </cell>
          <cell r="CB5988">
            <v>53.714676027324863</v>
          </cell>
          <cell r="EM5988">
            <v>14.36</v>
          </cell>
          <cell r="EN5988">
            <v>6.42</v>
          </cell>
          <cell r="EO5988">
            <v>24.28</v>
          </cell>
          <cell r="EP5988">
            <v>22.65</v>
          </cell>
          <cell r="EQ5988">
            <v>20.22</v>
          </cell>
          <cell r="ER5988">
            <v>20.006115529054295</v>
          </cell>
          <cell r="ES5988">
            <v>20.969714390010644</v>
          </cell>
          <cell r="ET5988">
            <v>21.495695070332673</v>
          </cell>
          <cell r="EU5988">
            <v>22.09828286120511</v>
          </cell>
          <cell r="EV5988">
            <v>22.756051336510264</v>
          </cell>
          <cell r="EW5988">
            <v>23.559954829912819</v>
          </cell>
          <cell r="EX5988">
            <v>24.373102549801313</v>
          </cell>
          <cell r="EY5988">
            <v>25.221104759018271</v>
          </cell>
          <cell r="EZ5988">
            <v>26.093215239111316</v>
          </cell>
          <cell r="FA5988">
            <v>26.979093093997733</v>
          </cell>
          <cell r="FB5988">
            <v>27.907944914826956</v>
          </cell>
          <cell r="FC5988">
            <v>28.856148888604157</v>
          </cell>
          <cell r="FD5988">
            <v>29.558878954841298</v>
          </cell>
          <cell r="FE5988">
            <v>30.223695867792255</v>
          </cell>
          <cell r="FF5988">
            <v>30.90390632361883</v>
          </cell>
          <cell r="FG5988">
            <v>31.599107260710948</v>
          </cell>
          <cell r="FH5988">
            <v>32.309963565470916</v>
          </cell>
          <cell r="FI5988">
            <v>33.036952276641856</v>
          </cell>
          <cell r="FJ5988">
            <v>33.780364933287117</v>
          </cell>
          <cell r="FK5988">
            <v>34.540553038574529</v>
          </cell>
          <cell r="FL5988">
            <v>35.317583409940212</v>
          </cell>
          <cell r="FM5988">
            <v>36.112169554363589</v>
          </cell>
          <cell r="FN5988">
            <v>36.924609507254146</v>
          </cell>
          <cell r="FO5988">
            <v>37.755764533705019</v>
          </cell>
          <cell r="FP5988">
            <v>38.605200784242825</v>
          </cell>
          <cell r="FQ5988">
            <v>39.473641336050356</v>
          </cell>
          <cell r="FR5988">
            <v>40.361807569309576</v>
          </cell>
          <cell r="FS5988">
            <v>41.270012714002192</v>
          </cell>
          <cell r="FT5988">
            <v>42.198470980844789</v>
          </cell>
          <cell r="FU5988">
            <v>43.148054240522193</v>
          </cell>
          <cell r="FV5988">
            <v>44.118849228743549</v>
          </cell>
          <cell r="FW5988">
            <v>45.111676514342093</v>
          </cell>
          <cell r="FX5988">
            <v>46.126671619511946</v>
          </cell>
          <cell r="FY5988">
            <v>47.164299576193891</v>
          </cell>
          <cell r="FZ5988">
            <v>48.225521788159256</v>
          </cell>
          <cell r="GA5988">
            <v>49.310713991178254</v>
          </cell>
          <cell r="GB5988">
            <v>50.420116536216668</v>
          </cell>
          <cell r="ID5988" t="str">
            <v>Off</v>
          </cell>
        </row>
        <row r="5989">
          <cell r="B5989">
            <v>9</v>
          </cell>
          <cell r="D5989">
            <v>6</v>
          </cell>
          <cell r="AD5989">
            <v>10</v>
          </cell>
          <cell r="AE5989">
            <v>18.54</v>
          </cell>
          <cell r="AF5989">
            <v>14.26</v>
          </cell>
          <cell r="AG5989">
            <v>9.9</v>
          </cell>
          <cell r="AH5989">
            <v>10.65</v>
          </cell>
          <cell r="AI5989">
            <v>30.32</v>
          </cell>
          <cell r="AJ5989">
            <v>27</v>
          </cell>
          <cell r="AK5989">
            <v>34.450000000000003</v>
          </cell>
          <cell r="AL5989">
            <v>43.41</v>
          </cell>
          <cell r="AM5989">
            <v>14.35</v>
          </cell>
          <cell r="AN5989">
            <v>7.01</v>
          </cell>
          <cell r="AO5989">
            <v>29.41</v>
          </cell>
          <cell r="AP5989">
            <v>27.26</v>
          </cell>
          <cell r="AQ5989">
            <v>25.62</v>
          </cell>
          <cell r="AR5989">
            <v>27.842521097148392</v>
          </cell>
          <cell r="AS5989">
            <v>29.22699530873739</v>
          </cell>
          <cell r="AT5989">
            <v>29.963592831877328</v>
          </cell>
          <cell r="AU5989">
            <v>30.812283503543352</v>
          </cell>
          <cell r="AV5989">
            <v>31.740750179217692</v>
          </cell>
          <cell r="AW5989">
            <v>32.882502229198138</v>
          </cell>
          <cell r="AX5989">
            <v>34.036987809636301</v>
          </cell>
          <cell r="AY5989">
            <v>35.241711626127554</v>
          </cell>
          <cell r="AZ5989">
            <v>36.480902829472974</v>
          </cell>
          <cell r="BA5989">
            <v>37.739396843398325</v>
          </cell>
          <cell r="BB5989">
            <v>39.059965244791513</v>
          </cell>
          <cell r="BC5989">
            <v>40.407978925745049</v>
          </cell>
          <cell r="BD5989">
            <v>41.395482363716177</v>
          </cell>
          <cell r="BE5989">
            <v>42.326499551495402</v>
          </cell>
          <cell r="BF5989">
            <v>43.279108169234448</v>
          </cell>
          <cell r="BG5989">
            <v>44.252685295007375</v>
          </cell>
          <cell r="BH5989">
            <v>45.248189409908946</v>
          </cell>
          <cell r="BI5989">
            <v>46.266294507351191</v>
          </cell>
          <cell r="BJ5989">
            <v>47.30740661597995</v>
          </cell>
          <cell r="BK5989">
            <v>48.372014797469433</v>
          </cell>
          <cell r="BL5989">
            <v>49.460190399554506</v>
          </cell>
          <cell r="BM5989">
            <v>50.572955867524485</v>
          </cell>
          <cell r="BN5989">
            <v>51.710724390628272</v>
          </cell>
          <cell r="BO5989">
            <v>52.874733692303337</v>
          </cell>
          <cell r="BP5989">
            <v>54.064314865860482</v>
          </cell>
          <cell r="BQ5989">
            <v>55.280501881459585</v>
          </cell>
          <cell r="BR5989">
            <v>56.52432552320596</v>
          </cell>
          <cell r="BS5989">
            <v>57.796218042514944</v>
          </cell>
          <cell r="BT5989">
            <v>59.096461496202316</v>
          </cell>
          <cell r="BU5989">
            <v>60.426305097222489</v>
          </cell>
          <cell r="BV5989">
            <v>61.785842791254368</v>
          </cell>
          <cell r="BW5989">
            <v>63.176251435702468</v>
          </cell>
          <cell r="BX5989">
            <v>64.597690566404154</v>
          </cell>
          <cell r="BY5989">
            <v>66.050810403062172</v>
          </cell>
          <cell r="BZ5989">
            <v>67.536991741372589</v>
          </cell>
          <cell r="CA5989">
            <v>69.056748008333528</v>
          </cell>
          <cell r="CB5989">
            <v>70.610393480398372</v>
          </cell>
          <cell r="EM5989">
            <v>13.95</v>
          </cell>
          <cell r="EN5989">
            <v>6.65</v>
          </cell>
          <cell r="EO5989">
            <v>28.52</v>
          </cell>
          <cell r="EP5989">
            <v>25.47</v>
          </cell>
          <cell r="EQ5989">
            <v>23.28</v>
          </cell>
          <cell r="ER5989">
            <v>26.014270445501449</v>
          </cell>
          <cell r="ES5989">
            <v>27.307834574964829</v>
          </cell>
          <cell r="ET5989">
            <v>27.996064175638864</v>
          </cell>
          <cell r="EU5989">
            <v>28.789026442965852</v>
          </cell>
          <cell r="EV5989">
            <v>29.656526304646899</v>
          </cell>
          <cell r="EW5989">
            <v>30.723306374823057</v>
          </cell>
          <cell r="EX5989">
            <v>31.801983841211904</v>
          </cell>
          <cell r="EY5989">
            <v>32.927600701301124</v>
          </cell>
          <cell r="EZ5989">
            <v>34.085421682563336</v>
          </cell>
          <cell r="FA5989">
            <v>35.26127797510474</v>
          </cell>
          <cell r="FB5989">
            <v>36.495132603992651</v>
          </cell>
          <cell r="FC5989">
            <v>37.754630346248213</v>
          </cell>
          <cell r="FD5989">
            <v>38.677290381652639</v>
          </cell>
          <cell r="FE5989">
            <v>39.5471732786716</v>
          </cell>
          <cell r="FF5989">
            <v>40.437229826500413</v>
          </cell>
          <cell r="FG5989">
            <v>41.346878006743864</v>
          </cell>
          <cell r="FH5989">
            <v>42.277013362816611</v>
          </cell>
          <cell r="FI5989">
            <v>43.228265631043094</v>
          </cell>
          <cell r="FJ5989">
            <v>44.20101417861369</v>
          </cell>
          <cell r="FK5989">
            <v>45.195715953468316</v>
          </cell>
          <cell r="FL5989">
            <v>46.212437618365854</v>
          </cell>
          <cell r="FM5989">
            <v>47.252134480772135</v>
          </cell>
          <cell r="FN5989">
            <v>48.315192598286941</v>
          </cell>
          <cell r="FO5989">
            <v>49.402768420504984</v>
          </cell>
          <cell r="FP5989">
            <v>50.514236963810212</v>
          </cell>
          <cell r="FQ5989">
            <v>51.650564303770196</v>
          </cell>
          <cell r="FR5989">
            <v>52.812713539106959</v>
          </cell>
          <cell r="FS5989">
            <v>54.001088537889046</v>
          </cell>
          <cell r="FT5989">
            <v>55.215952835960117</v>
          </cell>
          <cell r="FU5989">
            <v>56.458473617984467</v>
          </cell>
          <cell r="FV5989">
            <v>57.72873866079415</v>
          </cell>
          <cell r="FW5989">
            <v>59.027847544656701</v>
          </cell>
          <cell r="FX5989">
            <v>60.355949329652006</v>
          </cell>
          <cell r="FY5989">
            <v>61.713651539471506</v>
          </cell>
          <cell r="FZ5989">
            <v>63.102244301275114</v>
          </cell>
          <cell r="GA5989">
            <v>64.522207328402601</v>
          </cell>
          <cell r="GB5989">
            <v>65.973834260665683</v>
          </cell>
          <cell r="ID5989" t="str">
            <v>Off</v>
          </cell>
        </row>
        <row r="5990">
          <cell r="B5990">
            <v>9</v>
          </cell>
          <cell r="D5990">
            <v>7</v>
          </cell>
          <cell r="AD5990">
            <v>12.9</v>
          </cell>
          <cell r="AE5990">
            <v>22.9</v>
          </cell>
          <cell r="AF5990">
            <v>18.46</v>
          </cell>
          <cell r="AG5990">
            <v>14</v>
          </cell>
          <cell r="AH5990">
            <v>10</v>
          </cell>
          <cell r="AI5990">
            <v>37.54</v>
          </cell>
          <cell r="AJ5990">
            <v>41.51</v>
          </cell>
          <cell r="AK5990">
            <v>45.53</v>
          </cell>
          <cell r="AL5990">
            <v>46.4</v>
          </cell>
          <cell r="AM5990">
            <v>15.63</v>
          </cell>
          <cell r="AN5990">
            <v>10.83</v>
          </cell>
          <cell r="AO5990">
            <v>34.090000000000003</v>
          </cell>
          <cell r="AP5990">
            <v>36.22</v>
          </cell>
          <cell r="AQ5990">
            <v>28.04</v>
          </cell>
          <cell r="AR5990">
            <v>36.213754519694447</v>
          </cell>
          <cell r="AS5990">
            <v>38.065958439263866</v>
          </cell>
          <cell r="AT5990">
            <v>39.024405192395918</v>
          </cell>
          <cell r="AU5990">
            <v>40.134486832171376</v>
          </cell>
          <cell r="AV5990">
            <v>41.347733396155725</v>
          </cell>
          <cell r="AW5990">
            <v>42.842114031487512</v>
          </cell>
          <cell r="AX5990">
            <v>44.353019968904192</v>
          </cell>
          <cell r="AY5990">
            <v>45.92996548463519</v>
          </cell>
          <cell r="AZ5990">
            <v>47.552073396679859</v>
          </cell>
          <cell r="BA5990">
            <v>49.199348843793139</v>
          </cell>
          <cell r="BB5990">
            <v>50.928253327745125</v>
          </cell>
          <cell r="BC5990">
            <v>52.693058428744578</v>
          </cell>
          <cell r="BD5990">
            <v>53.981987213582002</v>
          </cell>
          <cell r="BE5990">
            <v>55.196057208546762</v>
          </cell>
          <cell r="BF5990">
            <v>56.438331591057448</v>
          </cell>
          <cell r="BG5990">
            <v>57.707912550894761</v>
          </cell>
          <cell r="BH5990">
            <v>59.006099922153219</v>
          </cell>
          <cell r="BI5990">
            <v>60.333761780213806</v>
          </cell>
          <cell r="BJ5990">
            <v>61.691439873362555</v>
          </cell>
          <cell r="BK5990">
            <v>63.079757943879102</v>
          </cell>
          <cell r="BL5990">
            <v>64.498787553167972</v>
          </cell>
          <cell r="BM5990">
            <v>65.949882366447696</v>
          </cell>
          <cell r="BN5990">
            <v>67.43359161060215</v>
          </cell>
          <cell r="BO5990">
            <v>68.95155230951633</v>
          </cell>
          <cell r="BP5990">
            <v>70.502829483563801</v>
          </cell>
          <cell r="BQ5990">
            <v>72.088790051709623</v>
          </cell>
          <cell r="BR5990">
            <v>73.710795952157724</v>
          </cell>
          <cell r="BS5990">
            <v>75.369419218649469</v>
          </cell>
          <cell r="BT5990">
            <v>77.065004759677166</v>
          </cell>
          <cell r="BU5990">
            <v>78.799201340806945</v>
          </cell>
          <cell r="BV5990">
            <v>80.572104916093991</v>
          </cell>
          <cell r="BW5990">
            <v>82.385294822462583</v>
          </cell>
          <cell r="BX5990">
            <v>84.238924358929097</v>
          </cell>
          <cell r="BY5990">
            <v>86.133849495339419</v>
          </cell>
          <cell r="BZ5990">
            <v>88.071916431855357</v>
          </cell>
          <cell r="CA5990">
            <v>90.05377138448776</v>
          </cell>
          <cell r="CB5990">
            <v>92.079797176042135</v>
          </cell>
          <cell r="EM5990">
            <v>15.24</v>
          </cell>
          <cell r="EN5990">
            <v>10.25</v>
          </cell>
          <cell r="EO5990">
            <v>31.6</v>
          </cell>
          <cell r="EP5990">
            <v>32.07</v>
          </cell>
          <cell r="EQ5990">
            <v>24.52</v>
          </cell>
          <cell r="ER5990">
            <v>32.064470111722834</v>
          </cell>
          <cell r="ES5990">
            <v>33.704452985841861</v>
          </cell>
          <cell r="ET5990">
            <v>34.553083228054589</v>
          </cell>
          <cell r="EU5990">
            <v>35.535974398336172</v>
          </cell>
          <cell r="EV5990">
            <v>36.610210105320654</v>
          </cell>
          <cell r="EW5990">
            <v>37.933368221695325</v>
          </cell>
          <cell r="EX5990">
            <v>39.271158211009322</v>
          </cell>
          <cell r="EY5990">
            <v>40.667421123474618</v>
          </cell>
          <cell r="EZ5990">
            <v>42.10367183411163</v>
          </cell>
          <cell r="FA5990">
            <v>43.562206444518111</v>
          </cell>
          <cell r="FB5990">
            <v>45.093017234146501</v>
          </cell>
          <cell r="FC5990">
            <v>46.655615234948613</v>
          </cell>
          <cell r="FD5990">
            <v>47.796861676962308</v>
          </cell>
          <cell r="FE5990">
            <v>48.871826468196986</v>
          </cell>
          <cell r="FF5990">
            <v>49.971764056466384</v>
          </cell>
          <cell r="FG5990">
            <v>51.095879500474737</v>
          </cell>
          <cell r="FH5990">
            <v>52.245323702469733</v>
          </cell>
          <cell r="FI5990">
            <v>53.420865275854688</v>
          </cell>
          <cell r="FJ5990">
            <v>54.622983896707268</v>
          </cell>
          <cell r="FK5990">
            <v>55.852231840425262</v>
          </cell>
          <cell r="FL5990">
            <v>57.108672469080531</v>
          </cell>
          <cell r="FM5990">
            <v>58.393504348204793</v>
          </cell>
          <cell r="FN5990">
            <v>59.7072137755939</v>
          </cell>
          <cell r="FO5990">
            <v>61.051250208895325</v>
          </cell>
          <cell r="FP5990">
            <v>62.424785796186946</v>
          </cell>
          <cell r="FQ5990">
            <v>63.829030838164762</v>
          </cell>
          <cell r="FR5990">
            <v>65.265191225447225</v>
          </cell>
          <cell r="FS5990">
            <v>66.733773449533089</v>
          </cell>
          <cell r="FT5990">
            <v>68.235082900133818</v>
          </cell>
          <cell r="FU5990">
            <v>69.770579431244585</v>
          </cell>
          <cell r="FV5990">
            <v>71.340348002737002</v>
          </cell>
          <cell r="FW5990">
            <v>72.945786994930288</v>
          </cell>
          <cell r="FX5990">
            <v>74.587032142210276</v>
          </cell>
          <cell r="FY5990">
            <v>76.26484133946812</v>
          </cell>
          <cell r="FZ5990">
            <v>77.980849253716215</v>
          </cell>
          <cell r="GA5990">
            <v>79.735628059097806</v>
          </cell>
          <cell r="GB5990">
            <v>81.529516715507214</v>
          </cell>
          <cell r="ID5990" t="str">
            <v>Off</v>
          </cell>
        </row>
        <row r="5991">
          <cell r="B5991">
            <v>9</v>
          </cell>
          <cell r="D5991">
            <v>8</v>
          </cell>
          <cell r="AD5991">
            <v>14.48</v>
          </cell>
          <cell r="AE5991">
            <v>28.26</v>
          </cell>
          <cell r="AF5991">
            <v>20</v>
          </cell>
          <cell r="AG5991">
            <v>16.940000000000001</v>
          </cell>
          <cell r="AH5991">
            <v>19.18</v>
          </cell>
          <cell r="AI5991">
            <v>42.95</v>
          </cell>
          <cell r="AJ5991">
            <v>37.090000000000003</v>
          </cell>
          <cell r="AK5991">
            <v>43.73</v>
          </cell>
          <cell r="AL5991">
            <v>50.72</v>
          </cell>
          <cell r="AM5991">
            <v>17.7</v>
          </cell>
          <cell r="AN5991">
            <v>16.100000000000001</v>
          </cell>
          <cell r="AO5991">
            <v>33.82</v>
          </cell>
          <cell r="AP5991">
            <v>33.770000000000003</v>
          </cell>
          <cell r="AQ5991">
            <v>28.16</v>
          </cell>
          <cell r="AR5991">
            <v>34.679543795139864</v>
          </cell>
          <cell r="AS5991">
            <v>36.44551609906933</v>
          </cell>
          <cell r="AT5991">
            <v>37.363542031536355</v>
          </cell>
          <cell r="AU5991">
            <v>38.425929318208532</v>
          </cell>
          <cell r="AV5991">
            <v>39.58739820271461</v>
          </cell>
          <cell r="AW5991">
            <v>41.017912751556914</v>
          </cell>
          <cell r="AX5991">
            <v>42.464252342699474</v>
          </cell>
          <cell r="AY5991">
            <v>43.973793408155018</v>
          </cell>
          <cell r="AZ5991">
            <v>45.526569484280131</v>
          </cell>
          <cell r="BA5991">
            <v>47.103442816007842</v>
          </cell>
          <cell r="BB5991">
            <v>48.758438341105432</v>
          </cell>
          <cell r="BC5991">
            <v>50.447802154619993</v>
          </cell>
          <cell r="BD5991">
            <v>51.681766132624986</v>
          </cell>
          <cell r="BE5991">
            <v>52.844107869891218</v>
          </cell>
          <cell r="BF5991">
            <v>54.033444559305323</v>
          </cell>
          <cell r="BG5991">
            <v>55.248930313931567</v>
          </cell>
          <cell r="BH5991">
            <v>56.491801217515629</v>
          </cell>
          <cell r="BI5991">
            <v>57.762890841405373</v>
          </cell>
          <cell r="BJ5991">
            <v>59.06271529000859</v>
          </cell>
          <cell r="BK5991">
            <v>60.391874328483404</v>
          </cell>
          <cell r="BL5991">
            <v>61.750439478900979</v>
          </cell>
          <cell r="BM5991">
            <v>63.139703997615968</v>
          </cell>
          <cell r="BN5991">
            <v>64.560191408744416</v>
          </cell>
          <cell r="BO5991">
            <v>66.013466202538964</v>
          </cell>
          <cell r="BP5991">
            <v>67.498642223355304</v>
          </cell>
          <cell r="BQ5991">
            <v>69.017025663026956</v>
          </cell>
          <cell r="BR5991">
            <v>70.569918063144229</v>
          </cell>
          <cell r="BS5991">
            <v>72.157865064987362</v>
          </cell>
          <cell r="BT5991">
            <v>73.781200415176201</v>
          </cell>
          <cell r="BU5991">
            <v>75.441500299005213</v>
          </cell>
          <cell r="BV5991">
            <v>77.13886030067826</v>
          </cell>
          <cell r="BW5991">
            <v>78.874785162378814</v>
          </cell>
          <cell r="BX5991">
            <v>80.649430807044538</v>
          </cell>
          <cell r="BY5991">
            <v>82.463615076699071</v>
          </cell>
          <cell r="BZ5991">
            <v>84.319098401066228</v>
          </cell>
          <cell r="CA5991">
            <v>86.216503367535068</v>
          </cell>
          <cell r="CB5991">
            <v>88.156200588169796</v>
          </cell>
          <cell r="EM5991">
            <v>17.100000000000001</v>
          </cell>
          <cell r="EN5991">
            <v>12.25</v>
          </cell>
          <cell r="EO5991">
            <v>32.04</v>
          </cell>
          <cell r="EP5991">
            <v>30.06</v>
          </cell>
          <cell r="EQ5991">
            <v>24.51</v>
          </cell>
          <cell r="ER5991">
            <v>30.869620565054905</v>
          </cell>
          <cell r="ES5991">
            <v>32.441581697898251</v>
          </cell>
          <cell r="ET5991">
            <v>33.258752545690932</v>
          </cell>
          <cell r="EU5991">
            <v>34.204425090475226</v>
          </cell>
          <cell r="EV5991">
            <v>35.238294047189846</v>
          </cell>
          <cell r="EW5991">
            <v>36.511651090074047</v>
          </cell>
          <cell r="EX5991">
            <v>37.799094623083981</v>
          </cell>
          <cell r="EY5991">
            <v>39.142796264410414</v>
          </cell>
          <cell r="EZ5991">
            <v>40.524983082542512</v>
          </cell>
          <cell r="FA5991">
            <v>41.928619811939456</v>
          </cell>
          <cell r="FB5991">
            <v>43.401796166231243</v>
          </cell>
          <cell r="FC5991">
            <v>44.905565080481992</v>
          </cell>
          <cell r="FD5991">
            <v>46.003964760044624</v>
          </cell>
          <cell r="FE5991">
            <v>47.038610677196615</v>
          </cell>
          <cell r="FF5991">
            <v>48.097285858830851</v>
          </cell>
          <cell r="FG5991">
            <v>49.179237347846687</v>
          </cell>
          <cell r="FH5991">
            <v>50.28556543081195</v>
          </cell>
          <cell r="FI5991">
            <v>51.417012102240015</v>
          </cell>
          <cell r="FJ5991">
            <v>52.574036766883566</v>
          </cell>
          <cell r="FK5991">
            <v>53.75717329920672</v>
          </cell>
          <cell r="FL5991">
            <v>54.966485363807024</v>
          </cell>
          <cell r="FM5991">
            <v>56.203124138831377</v>
          </cell>
          <cell r="FN5991">
            <v>57.467555633605471</v>
          </cell>
          <cell r="FO5991">
            <v>58.761172462194878</v>
          </cell>
          <cell r="FP5991">
            <v>60.083185822743857</v>
          </cell>
          <cell r="FQ5991">
            <v>61.434758407775838</v>
          </cell>
          <cell r="FR5991">
            <v>62.817048770450555</v>
          </cell>
          <cell r="FS5991">
            <v>64.230542607448029</v>
          </cell>
          <cell r="FT5991">
            <v>65.675536999709692</v>
          </cell>
          <cell r="FU5991">
            <v>67.153434971516035</v>
          </cell>
          <cell r="FV5991">
            <v>68.664321606111585</v>
          </cell>
          <cell r="FW5991">
            <v>70.209536333464811</v>
          </cell>
          <cell r="FX5991">
            <v>71.789217946691096</v>
          </cell>
          <cell r="FY5991">
            <v>73.404094439016106</v>
          </cell>
          <cell r="FZ5991">
            <v>75.055732837904955</v>
          </cell>
          <cell r="GA5991">
            <v>76.744687332783641</v>
          </cell>
          <cell r="GB5991">
            <v>78.471287819969902</v>
          </cell>
          <cell r="ID5991" t="str">
            <v>On</v>
          </cell>
        </row>
        <row r="5992">
          <cell r="B5992">
            <v>9</v>
          </cell>
          <cell r="D5992">
            <v>9</v>
          </cell>
          <cell r="AD5992">
            <v>15.1</v>
          </cell>
          <cell r="AE5992">
            <v>30.32</v>
          </cell>
          <cell r="AF5992">
            <v>22</v>
          </cell>
          <cell r="AG5992">
            <v>20.52</v>
          </cell>
          <cell r="AH5992">
            <v>24.98</v>
          </cell>
          <cell r="AI5992">
            <v>47.46</v>
          </cell>
          <cell r="AJ5992">
            <v>42.63</v>
          </cell>
          <cell r="AK5992">
            <v>46.15</v>
          </cell>
          <cell r="AL5992">
            <v>53.66</v>
          </cell>
          <cell r="AM5992">
            <v>21.46</v>
          </cell>
          <cell r="AN5992">
            <v>24.22</v>
          </cell>
          <cell r="AO5992">
            <v>34.69</v>
          </cell>
          <cell r="AP5992">
            <v>37.89</v>
          </cell>
          <cell r="AQ5992">
            <v>28.93</v>
          </cell>
          <cell r="AR5992">
            <v>28.964578945876898</v>
          </cell>
          <cell r="AS5992">
            <v>29.77097016247351</v>
          </cell>
          <cell r="AT5992">
            <v>30.83620062485522</v>
          </cell>
          <cell r="AU5992">
            <v>31.985340540050085</v>
          </cell>
          <cell r="AV5992">
            <v>33.472716472020494</v>
          </cell>
          <cell r="AW5992">
            <v>35.617654829255045</v>
          </cell>
          <cell r="AX5992">
            <v>37.76913136050036</v>
          </cell>
          <cell r="AY5992">
            <v>40.045635261772929</v>
          </cell>
          <cell r="AZ5992">
            <v>42.399137412711276</v>
          </cell>
          <cell r="BA5992">
            <v>44.778456806851395</v>
          </cell>
          <cell r="BB5992">
            <v>47.319187001223277</v>
          </cell>
          <cell r="BC5992">
            <v>49.910228335394983</v>
          </cell>
          <cell r="BD5992">
            <v>51.287378123426407</v>
          </cell>
          <cell r="BE5992">
            <v>52.441455884378804</v>
          </cell>
          <cell r="BF5992">
            <v>53.621194202775996</v>
          </cell>
          <cell r="BG5992">
            <v>54.827873383694197</v>
          </cell>
          <cell r="BH5992">
            <v>56.061002442016708</v>
          </cell>
          <cell r="BI5992">
            <v>57.322620459308794</v>
          </cell>
          <cell r="BJ5992">
            <v>58.612183768436331</v>
          </cell>
          <cell r="BK5992">
            <v>59.931086615559195</v>
          </cell>
          <cell r="BL5992">
            <v>61.279400158736259</v>
          </cell>
          <cell r="BM5992">
            <v>62.658561151033517</v>
          </cell>
          <cell r="BN5992">
            <v>64.068032361938791</v>
          </cell>
          <cell r="BO5992">
            <v>65.509917826638542</v>
          </cell>
          <cell r="BP5992">
            <v>66.983588773878552</v>
          </cell>
          <cell r="BQ5992">
            <v>68.49049193727663</v>
          </cell>
          <cell r="BR5992">
            <v>70.032072632788754</v>
          </cell>
          <cell r="BS5992">
            <v>71.607808925422816</v>
          </cell>
          <cell r="BT5992">
            <v>73.218439951283727</v>
          </cell>
          <cell r="BU5992">
            <v>74.866080735167756</v>
          </cell>
          <cell r="BV5992">
            <v>76.550823264685164</v>
          </cell>
          <cell r="BW5992">
            <v>78.27285342250741</v>
          </cell>
          <cell r="BX5992">
            <v>80.034190654082053</v>
          </cell>
          <cell r="BY5992">
            <v>81.834985489050567</v>
          </cell>
          <cell r="BZ5992">
            <v>83.676084339332078</v>
          </cell>
          <cell r="CA5992">
            <v>85.558907854849281</v>
          </cell>
          <cell r="CB5992">
            <v>87.48422162644458</v>
          </cell>
          <cell r="EM5992">
            <v>20.76</v>
          </cell>
          <cell r="EN5992">
            <v>23.19</v>
          </cell>
          <cell r="EO5992">
            <v>33.369999999999997</v>
          </cell>
          <cell r="EP5992">
            <v>33.549999999999997</v>
          </cell>
          <cell r="EQ5992">
            <v>24.98</v>
          </cell>
          <cell r="ER5992">
            <v>25.646915376990496</v>
          </cell>
          <cell r="ES5992">
            <v>26.360940853813307</v>
          </cell>
          <cell r="ET5992">
            <v>27.304157586801072</v>
          </cell>
          <cell r="EU5992">
            <v>28.32167260804118</v>
          </cell>
          <cell r="EV5992">
            <v>29.638681383908352</v>
          </cell>
          <cell r="EW5992">
            <v>31.537934006901736</v>
          </cell>
          <cell r="EX5992">
            <v>33.442975907753684</v>
          </cell>
          <cell r="EY5992">
            <v>35.458724281670143</v>
          </cell>
          <cell r="EZ5992">
            <v>37.54265136438277</v>
          </cell>
          <cell r="FA5992">
            <v>39.649438529159788</v>
          </cell>
          <cell r="FB5992">
            <v>41.89914816286727</v>
          </cell>
          <cell r="FC5992">
            <v>44.193406192992917</v>
          </cell>
          <cell r="FD5992">
            <v>45.412814358431142</v>
          </cell>
          <cell r="FE5992">
            <v>46.434701634228261</v>
          </cell>
          <cell r="FF5992">
            <v>47.479310253447736</v>
          </cell>
          <cell r="FG5992">
            <v>48.547773872339413</v>
          </cell>
          <cell r="FH5992">
            <v>49.639657744250741</v>
          </cell>
          <cell r="FI5992">
            <v>50.756767390071523</v>
          </cell>
          <cell r="FJ5992">
            <v>51.898621415440452</v>
          </cell>
          <cell r="FK5992">
            <v>53.066454366640563</v>
          </cell>
          <cell r="FL5992">
            <v>54.260329251137541</v>
          </cell>
          <cell r="FM5992">
            <v>55.481518253290432</v>
          </cell>
          <cell r="FN5992">
            <v>56.729545678095704</v>
          </cell>
          <cell r="FO5992">
            <v>58.006274560140483</v>
          </cell>
          <cell r="FP5992">
            <v>59.311148148947623</v>
          </cell>
          <cell r="FQ5992">
            <v>60.64544746623465</v>
          </cell>
          <cell r="FR5992">
            <v>62.010452278439232</v>
          </cell>
          <cell r="FS5992">
            <v>63.405700434097</v>
          </cell>
          <cell r="FT5992">
            <v>64.831846407114512</v>
          </cell>
          <cell r="FU5992">
            <v>66.290762962915764</v>
          </cell>
          <cell r="FV5992">
            <v>67.78253155265736</v>
          </cell>
          <cell r="FW5992">
            <v>69.307316767620051</v>
          </cell>
          <cell r="FX5992">
            <v>70.866906741737992</v>
          </cell>
          <cell r="FY5992">
            <v>72.461434762672113</v>
          </cell>
          <cell r="FZ5992">
            <v>74.091650292546618</v>
          </cell>
          <cell r="GA5992">
            <v>75.758811257065005</v>
          </cell>
          <cell r="GB5992">
            <v>77.463595554690301</v>
          </cell>
          <cell r="ID5992" t="str">
            <v>On</v>
          </cell>
        </row>
        <row r="5993">
          <cell r="B5993">
            <v>9</v>
          </cell>
          <cell r="D5993">
            <v>10</v>
          </cell>
          <cell r="AD5993">
            <v>16.29</v>
          </cell>
          <cell r="AE5993">
            <v>30.7</v>
          </cell>
          <cell r="AF5993">
            <v>25.71</v>
          </cell>
          <cell r="AG5993">
            <v>24.34</v>
          </cell>
          <cell r="AH5993">
            <v>31.39</v>
          </cell>
          <cell r="AI5993">
            <v>63.22</v>
          </cell>
          <cell r="AJ5993">
            <v>46.18</v>
          </cell>
          <cell r="AK5993">
            <v>51.95</v>
          </cell>
          <cell r="AL5993">
            <v>55.62</v>
          </cell>
          <cell r="AM5993">
            <v>25.85</v>
          </cell>
          <cell r="AN5993">
            <v>29.57</v>
          </cell>
          <cell r="AO5993">
            <v>36.799999999999997</v>
          </cell>
          <cell r="AP5993">
            <v>44.59</v>
          </cell>
          <cell r="AQ5993">
            <v>30.97</v>
          </cell>
          <cell r="AR5993">
            <v>32.222616062908436</v>
          </cell>
          <cell r="AS5993">
            <v>33.133709778542212</v>
          </cell>
          <cell r="AT5993">
            <v>34.321356577848611</v>
          </cell>
          <cell r="AU5993">
            <v>35.604261097332831</v>
          </cell>
          <cell r="AV5993">
            <v>37.265319646051708</v>
          </cell>
          <cell r="AW5993">
            <v>39.662869161479335</v>
          </cell>
          <cell r="AX5993">
            <v>42.0676235302805</v>
          </cell>
          <cell r="AY5993">
            <v>44.612325745350788</v>
          </cell>
          <cell r="AZ5993">
            <v>47.243148684620813</v>
          </cell>
          <cell r="BA5993">
            <v>49.902762738377099</v>
          </cell>
          <cell r="BB5993">
            <v>52.74307072852168</v>
          </cell>
          <cell r="BC5993">
            <v>55.639603527262722</v>
          </cell>
          <cell r="BD5993">
            <v>57.176216638906645</v>
          </cell>
          <cell r="BE5993">
            <v>58.462799209424034</v>
          </cell>
          <cell r="BF5993">
            <v>59.778000188792035</v>
          </cell>
          <cell r="BG5993">
            <v>61.12322704441965</v>
          </cell>
          <cell r="BH5993">
            <v>62.497941185738661</v>
          </cell>
          <cell r="BI5993">
            <v>63.904418842753408</v>
          </cell>
          <cell r="BJ5993">
            <v>65.342052355342076</v>
          </cell>
          <cell r="BK5993">
            <v>66.812395454588525</v>
          </cell>
          <cell r="BL5993">
            <v>68.315519355362099</v>
          </cell>
          <cell r="BM5993">
            <v>69.85303436433837</v>
          </cell>
          <cell r="BN5993">
            <v>71.424339289257802</v>
          </cell>
          <cell r="BO5993">
            <v>73.031791666493334</v>
          </cell>
          <cell r="BP5993">
            <v>74.674668318893453</v>
          </cell>
          <cell r="BQ5993">
            <v>76.354589992202563</v>
          </cell>
          <cell r="BR5993">
            <v>78.073175558473721</v>
          </cell>
          <cell r="BS5993">
            <v>79.829840063205964</v>
          </cell>
          <cell r="BT5993">
            <v>81.625401252171983</v>
          </cell>
          <cell r="BU5993">
            <v>83.462227685082368</v>
          </cell>
          <cell r="BV5993">
            <v>85.340411862387455</v>
          </cell>
          <cell r="BW5993">
            <v>87.260170197898546</v>
          </cell>
          <cell r="BX5993">
            <v>89.223744283101595</v>
          </cell>
          <cell r="BY5993">
            <v>91.231301088436311</v>
          </cell>
          <cell r="BZ5993">
            <v>93.283796135023422</v>
          </cell>
          <cell r="CA5993">
            <v>95.382809098131602</v>
          </cell>
          <cell r="CB5993">
            <v>97.529185606718642</v>
          </cell>
          <cell r="EM5993">
            <v>25.29</v>
          </cell>
          <cell r="EN5993">
            <v>27.95</v>
          </cell>
          <cell r="EO5993">
            <v>34.26</v>
          </cell>
          <cell r="EP5993">
            <v>37.979999999999997</v>
          </cell>
          <cell r="EQ5993">
            <v>26.77</v>
          </cell>
          <cell r="ER5993">
            <v>27.44595106681458</v>
          </cell>
          <cell r="ES5993">
            <v>28.221984691388943</v>
          </cell>
          <cell r="ET5993">
            <v>29.233575304478357</v>
          </cell>
          <cell r="EU5993">
            <v>30.326302679450563</v>
          </cell>
          <cell r="EV5993">
            <v>31.741126713546617</v>
          </cell>
          <cell r="EW5993">
            <v>33.783264650212715</v>
          </cell>
          <cell r="EX5993">
            <v>35.83153939627838</v>
          </cell>
          <cell r="EY5993">
            <v>37.999016187674876</v>
          </cell>
          <cell r="EZ5993">
            <v>40.23984720883378</v>
          </cell>
          <cell r="FA5993">
            <v>42.505201363614304</v>
          </cell>
          <cell r="FB5993">
            <v>44.924463473183515</v>
          </cell>
          <cell r="FC5993">
            <v>47.391615652958912</v>
          </cell>
          <cell r="FD5993">
            <v>48.70044198128894</v>
          </cell>
          <cell r="FE5993">
            <v>49.79630217479086</v>
          </cell>
          <cell r="FF5993">
            <v>50.916538398078515</v>
          </cell>
          <cell r="FG5993">
            <v>52.062349476274001</v>
          </cell>
          <cell r="FH5993">
            <v>53.233276659214035</v>
          </cell>
          <cell r="FI5993">
            <v>54.431258749669745</v>
          </cell>
          <cell r="FJ5993">
            <v>55.655778166761415</v>
          </cell>
          <cell r="FK5993">
            <v>56.908158317229685</v>
          </cell>
          <cell r="FL5993">
            <v>58.188459859086166</v>
          </cell>
          <cell r="FM5993">
            <v>59.498054387924888</v>
          </cell>
          <cell r="FN5993">
            <v>60.836429831935654</v>
          </cell>
          <cell r="FO5993">
            <v>62.205594247441496</v>
          </cell>
          <cell r="FP5993">
            <v>63.604931660721526</v>
          </cell>
          <cell r="FQ5993">
            <v>65.035822558956099</v>
          </cell>
          <cell r="FR5993">
            <v>66.499645833389351</v>
          </cell>
          <cell r="FS5993">
            <v>67.995903242892169</v>
          </cell>
          <cell r="FT5993">
            <v>69.525291311000032</v>
          </cell>
          <cell r="FU5993">
            <v>71.089827483279379</v>
          </cell>
          <cell r="FV5993">
            <v>72.689590547958616</v>
          </cell>
          <cell r="FW5993">
            <v>74.324764837770488</v>
          </cell>
          <cell r="FX5993">
            <v>75.997259651764921</v>
          </cell>
          <cell r="FY5993">
            <v>77.707217208764533</v>
          </cell>
          <cell r="FZ5993">
            <v>79.455451383901973</v>
          </cell>
          <cell r="GA5993">
            <v>81.243307682149307</v>
          </cell>
          <cell r="GB5993">
            <v>83.071506376837249</v>
          </cell>
          <cell r="ID5993" t="str">
            <v>On</v>
          </cell>
        </row>
        <row r="5994">
          <cell r="B5994">
            <v>9</v>
          </cell>
          <cell r="D5994">
            <v>11</v>
          </cell>
          <cell r="AD5994">
            <v>16.39</v>
          </cell>
          <cell r="AE5994">
            <v>31.48</v>
          </cell>
          <cell r="AF5994">
            <v>28</v>
          </cell>
          <cell r="AG5994">
            <v>29.92</v>
          </cell>
          <cell r="AH5994">
            <v>35</v>
          </cell>
          <cell r="AI5994">
            <v>72.790000000000006</v>
          </cell>
          <cell r="AJ5994">
            <v>48.44</v>
          </cell>
          <cell r="AK5994">
            <v>59.36</v>
          </cell>
          <cell r="AL5994">
            <v>64.56</v>
          </cell>
          <cell r="AM5994">
            <v>28.51</v>
          </cell>
          <cell r="AN5994">
            <v>31.87</v>
          </cell>
          <cell r="AO5994">
            <v>39.39</v>
          </cell>
          <cell r="AP5994">
            <v>49.62</v>
          </cell>
          <cell r="AQ5994">
            <v>33.03</v>
          </cell>
          <cell r="AR5994">
            <v>36.280844146686668</v>
          </cell>
          <cell r="AS5994">
            <v>37.327621267476282</v>
          </cell>
          <cell r="AT5994">
            <v>38.665294383779688</v>
          </cell>
          <cell r="AU5994">
            <v>40.112635826254539</v>
          </cell>
          <cell r="AV5994">
            <v>41.985755311311159</v>
          </cell>
          <cell r="AW5994">
            <v>44.690103557604715</v>
          </cell>
          <cell r="AX5994">
            <v>47.40254216175569</v>
          </cell>
          <cell r="AY5994">
            <v>50.272916477682912</v>
          </cell>
          <cell r="AZ5994">
            <v>53.2404368124039</v>
          </cell>
          <cell r="BA5994">
            <v>56.240405459988068</v>
          </cell>
          <cell r="BB5994">
            <v>59.444292484104594</v>
          </cell>
          <cell r="BC5994">
            <v>62.711591831795175</v>
          </cell>
          <cell r="BD5994">
            <v>64.443963464622541</v>
          </cell>
          <cell r="BE5994">
            <v>65.894073532758355</v>
          </cell>
          <cell r="BF5994">
            <v>67.376460171501449</v>
          </cell>
          <cell r="BG5994">
            <v>68.892673300251303</v>
          </cell>
          <cell r="BH5994">
            <v>70.442127317452488</v>
          </cell>
          <cell r="BI5994">
            <v>72.027382842928688</v>
          </cell>
          <cell r="BJ5994">
            <v>73.64776045993834</v>
          </cell>
          <cell r="BK5994">
            <v>75.305005265025613</v>
          </cell>
          <cell r="BL5994">
            <v>76.999188545617272</v>
          </cell>
          <cell r="BM5994">
            <v>78.73213374801098</v>
          </cell>
          <cell r="BN5994">
            <v>80.503167968539927</v>
          </cell>
          <cell r="BO5994">
            <v>82.31495782707087</v>
          </cell>
          <cell r="BP5994">
            <v>84.166661931111264</v>
          </cell>
          <cell r="BQ5994">
            <v>86.06011475175319</v>
          </cell>
          <cell r="BR5994">
            <v>87.997148301856399</v>
          </cell>
          <cell r="BS5994">
            <v>89.977107124245933</v>
          </cell>
          <cell r="BT5994">
            <v>92.000903194595153</v>
          </cell>
          <cell r="BU5994">
            <v>94.071214202505544</v>
          </cell>
          <cell r="BV5994">
            <v>96.188133305525739</v>
          </cell>
          <cell r="BW5994">
            <v>98.351923533609721</v>
          </cell>
          <cell r="BX5994">
            <v>100.56508789428273</v>
          </cell>
          <cell r="BY5994">
            <v>102.8278181694288</v>
          </cell>
          <cell r="BZ5994">
            <v>105.14121069093677</v>
          </cell>
          <cell r="CA5994">
            <v>107.50703590824914</v>
          </cell>
          <cell r="CB5994">
            <v>109.92623551314989</v>
          </cell>
          <cell r="EM5994">
            <v>28.68</v>
          </cell>
          <cell r="EN5994">
            <v>29.46</v>
          </cell>
          <cell r="EO5994">
            <v>36.119999999999997</v>
          </cell>
          <cell r="EP5994">
            <v>41.82</v>
          </cell>
          <cell r="EQ5994">
            <v>28.64</v>
          </cell>
          <cell r="ER5994">
            <v>30.577688476711742</v>
          </cell>
          <cell r="ES5994">
            <v>31.459917803423181</v>
          </cell>
          <cell r="ET5994">
            <v>32.587315822846975</v>
          </cell>
          <cell r="EU5994">
            <v>33.807142891051292</v>
          </cell>
          <cell r="EV5994">
            <v>35.385817958868053</v>
          </cell>
          <cell r="EW5994">
            <v>37.665057049154157</v>
          </cell>
          <cell r="EX5994">
            <v>39.951114736086723</v>
          </cell>
          <cell r="EY5994">
            <v>42.370281481191043</v>
          </cell>
          <cell r="EZ5994">
            <v>44.871323407793859</v>
          </cell>
          <cell r="FA5994">
            <v>47.39971294511691</v>
          </cell>
          <cell r="FB5994">
            <v>50.099965975115971</v>
          </cell>
          <cell r="FC5994">
            <v>52.853663248804402</v>
          </cell>
          <cell r="FD5994">
            <v>54.313715277922512</v>
          </cell>
          <cell r="FE5994">
            <v>55.535875758564181</v>
          </cell>
          <cell r="FF5994">
            <v>56.785239104639075</v>
          </cell>
          <cell r="FG5994">
            <v>58.063111596463315</v>
          </cell>
          <cell r="FH5994">
            <v>59.368999685930341</v>
          </cell>
          <cell r="FI5994">
            <v>60.705061477051146</v>
          </cell>
          <cell r="FJ5994">
            <v>62.070724353781173</v>
          </cell>
          <cell r="FK5994">
            <v>63.467459092772501</v>
          </cell>
          <cell r="FL5994">
            <v>64.895325775447702</v>
          </cell>
          <cell r="FM5994">
            <v>66.355861212047955</v>
          </cell>
          <cell r="FN5994">
            <v>67.848498275782745</v>
          </cell>
          <cell r="FO5994">
            <v>69.375484408063357</v>
          </cell>
          <cell r="FP5994">
            <v>70.93611047882051</v>
          </cell>
          <cell r="FQ5994">
            <v>72.531922590050755</v>
          </cell>
          <cell r="FR5994">
            <v>74.164464771939436</v>
          </cell>
          <cell r="FS5994">
            <v>75.833184601692167</v>
          </cell>
          <cell r="FT5994">
            <v>77.538850697258553</v>
          </cell>
          <cell r="FU5994">
            <v>79.283719829681218</v>
          </cell>
          <cell r="FV5994">
            <v>81.067870512637782</v>
          </cell>
          <cell r="FW5994">
            <v>82.89152442917289</v>
          </cell>
          <cell r="FX5994">
            <v>84.756791127345906</v>
          </cell>
          <cell r="FY5994">
            <v>86.663832241949066</v>
          </cell>
          <cell r="FZ5994">
            <v>88.613571767331237</v>
          </cell>
          <cell r="GA5994">
            <v>90.607501847702125</v>
          </cell>
          <cell r="GB5994">
            <v>92.64641614590748</v>
          </cell>
          <cell r="ID5994" t="str">
            <v>On</v>
          </cell>
        </row>
        <row r="5995">
          <cell r="B5995">
            <v>9</v>
          </cell>
          <cell r="D5995">
            <v>12</v>
          </cell>
          <cell r="AD5995">
            <v>16.53</v>
          </cell>
          <cell r="AE5995">
            <v>33.75</v>
          </cell>
          <cell r="AF5995">
            <v>31</v>
          </cell>
          <cell r="AG5995">
            <v>30</v>
          </cell>
          <cell r="AH5995">
            <v>37</v>
          </cell>
          <cell r="AI5995">
            <v>80.349999999999994</v>
          </cell>
          <cell r="AJ5995">
            <v>51.96</v>
          </cell>
          <cell r="AK5995">
            <v>67.540000000000006</v>
          </cell>
          <cell r="AL5995">
            <v>68.12</v>
          </cell>
          <cell r="AM5995">
            <v>30.2</v>
          </cell>
          <cell r="AN5995">
            <v>34.35</v>
          </cell>
          <cell r="AO5995">
            <v>39.81</v>
          </cell>
          <cell r="AP5995">
            <v>59.09</v>
          </cell>
          <cell r="AQ5995">
            <v>34.340000000000003</v>
          </cell>
          <cell r="AR5995">
            <v>38.845333134013423</v>
          </cell>
          <cell r="AS5995">
            <v>39.972598867590598</v>
          </cell>
          <cell r="AT5995">
            <v>41.407527381941286</v>
          </cell>
          <cell r="AU5995">
            <v>42.960956130434958</v>
          </cell>
          <cell r="AV5995">
            <v>44.97235072613843</v>
          </cell>
          <cell r="AW5995">
            <v>47.878408606276608</v>
          </cell>
          <cell r="AX5995">
            <v>50.79306146109974</v>
          </cell>
          <cell r="AY5995">
            <v>53.877612716401501</v>
          </cell>
          <cell r="AZ5995">
            <v>57.06661403521062</v>
          </cell>
          <cell r="BA5995">
            <v>60.290421695101436</v>
          </cell>
          <cell r="BB5995">
            <v>63.733616641155926</v>
          </cell>
          <cell r="BC5995">
            <v>67.244944026059784</v>
          </cell>
          <cell r="BD5995">
            <v>69.103883035416587</v>
          </cell>
          <cell r="BE5995">
            <v>70.658847510820308</v>
          </cell>
          <cell r="BF5995">
            <v>72.248426325779405</v>
          </cell>
          <cell r="BG5995">
            <v>73.87427532257307</v>
          </cell>
          <cell r="BH5995">
            <v>75.535766934929029</v>
          </cell>
          <cell r="BI5995">
            <v>77.235652472566983</v>
          </cell>
          <cell r="BJ5995">
            <v>78.973199239607297</v>
          </cell>
          <cell r="BK5995">
            <v>80.750280533342547</v>
          </cell>
          <cell r="BL5995">
            <v>82.566967685260522</v>
          </cell>
          <cell r="BM5995">
            <v>84.42522186198741</v>
          </cell>
          <cell r="BN5995">
            <v>86.324316903004714</v>
          </cell>
          <cell r="BO5995">
            <v>88.267121408267514</v>
          </cell>
          <cell r="BP5995">
            <v>90.252719903631032</v>
          </cell>
          <cell r="BQ5995">
            <v>92.283084936089892</v>
          </cell>
          <cell r="BR5995">
            <v>94.360186241490226</v>
          </cell>
          <cell r="BS5995">
            <v>96.483315834639626</v>
          </cell>
          <cell r="BT5995">
            <v>98.653448915224374</v>
          </cell>
          <cell r="BU5995">
            <v>100.87346517787856</v>
          </cell>
          <cell r="BV5995">
            <v>103.14345817712807</v>
          </cell>
          <cell r="BW5995">
            <v>105.46371183479023</v>
          </cell>
          <cell r="BX5995">
            <v>107.83690960713029</v>
          </cell>
          <cell r="BY5995">
            <v>110.26325463257204</v>
          </cell>
          <cell r="BZ5995">
            <v>112.74392733250558</v>
          </cell>
          <cell r="CA5995">
            <v>115.28082600226314</v>
          </cell>
          <cell r="CB5995">
            <v>117.87495666239383</v>
          </cell>
          <cell r="EM5995">
            <v>30.85</v>
          </cell>
          <cell r="EN5995">
            <v>31.15</v>
          </cell>
          <cell r="EO5995">
            <v>36.32</v>
          </cell>
          <cell r="EP5995">
            <v>47.75</v>
          </cell>
          <cell r="EQ5995">
            <v>29.6</v>
          </cell>
          <cell r="ER5995">
            <v>31.390500205604006</v>
          </cell>
          <cell r="ES5995">
            <v>32.301431645412947</v>
          </cell>
          <cell r="ET5995">
            <v>33.460982103362603</v>
          </cell>
          <cell r="EU5995">
            <v>34.716291339114385</v>
          </cell>
          <cell r="EV5995">
            <v>36.341677901051106</v>
          </cell>
          <cell r="EW5995">
            <v>38.690032339646436</v>
          </cell>
          <cell r="EX5995">
            <v>41.045332285793066</v>
          </cell>
          <cell r="EY5995">
            <v>43.537925320835527</v>
          </cell>
          <cell r="EZ5995">
            <v>46.11492334035043</v>
          </cell>
          <cell r="FA5995">
            <v>48.720047993587634</v>
          </cell>
          <cell r="FB5995">
            <v>51.502457177444491</v>
          </cell>
          <cell r="FC5995">
            <v>54.339923459880765</v>
          </cell>
          <cell r="FD5995">
            <v>55.842112285346786</v>
          </cell>
          <cell r="FE5995">
            <v>57.098662525667109</v>
          </cell>
          <cell r="FF5995">
            <v>58.383184245320123</v>
          </cell>
          <cell r="FG5995">
            <v>59.69701551282558</v>
          </cell>
          <cell r="FH5995">
            <v>61.039649198559161</v>
          </cell>
          <cell r="FI5995">
            <v>62.413308606618259</v>
          </cell>
          <cell r="FJ5995">
            <v>63.817401653261939</v>
          </cell>
          <cell r="FK5995">
            <v>65.253442130091486</v>
          </cell>
          <cell r="FL5995">
            <v>66.721487679322891</v>
          </cell>
          <cell r="FM5995">
            <v>68.22312309883057</v>
          </cell>
          <cell r="FN5995">
            <v>69.757761586029361</v>
          </cell>
          <cell r="FO5995">
            <v>71.327721226007327</v>
          </cell>
          <cell r="FP5995">
            <v>72.932262233853123</v>
          </cell>
          <cell r="FQ5995">
            <v>74.572978603795761</v>
          </cell>
          <cell r="FR5995">
            <v>76.25146205840511</v>
          </cell>
          <cell r="FS5995">
            <v>77.967140482383513</v>
          </cell>
          <cell r="FT5995">
            <v>79.720801924216673</v>
          </cell>
          <cell r="FU5995">
            <v>81.514773434484695</v>
          </cell>
          <cell r="FV5995">
            <v>83.349130613604075</v>
          </cell>
          <cell r="FW5995">
            <v>85.224102895773115</v>
          </cell>
          <cell r="FX5995">
            <v>87.141858753434946</v>
          </cell>
          <cell r="FY5995">
            <v>89.102562340587482</v>
          </cell>
          <cell r="FZ5995">
            <v>91.107167543190741</v>
          </cell>
          <cell r="GA5995">
            <v>93.157208353495761</v>
          </cell>
          <cell r="GB5995">
            <v>95.253497725999395</v>
          </cell>
          <cell r="ID5995" t="str">
            <v>On</v>
          </cell>
        </row>
        <row r="5996">
          <cell r="B5996">
            <v>9</v>
          </cell>
          <cell r="D5996">
            <v>13</v>
          </cell>
          <cell r="AD5996">
            <v>16.43</v>
          </cell>
          <cell r="AE5996">
            <v>35.67</v>
          </cell>
          <cell r="AF5996">
            <v>34</v>
          </cell>
          <cell r="AG5996">
            <v>29.18</v>
          </cell>
          <cell r="AH5996">
            <v>38.21</v>
          </cell>
          <cell r="AI5996">
            <v>90.05</v>
          </cell>
          <cell r="AJ5996">
            <v>52.2</v>
          </cell>
          <cell r="AK5996">
            <v>68.38</v>
          </cell>
          <cell r="AL5996">
            <v>73.61</v>
          </cell>
          <cell r="AM5996">
            <v>32.93</v>
          </cell>
          <cell r="AN5996">
            <v>36.119999999999997</v>
          </cell>
          <cell r="AO5996">
            <v>40.630000000000003</v>
          </cell>
          <cell r="AP5996">
            <v>64.010000000000005</v>
          </cell>
          <cell r="AQ5996">
            <v>35.72</v>
          </cell>
          <cell r="AR5996">
            <v>41.070487884700391</v>
          </cell>
          <cell r="AS5996">
            <v>42.265764754332054</v>
          </cell>
          <cell r="AT5996">
            <v>43.785932104801169</v>
          </cell>
          <cell r="AU5996">
            <v>45.432167475850164</v>
          </cell>
          <cell r="AV5996">
            <v>47.565025461267581</v>
          </cell>
          <cell r="AW5996">
            <v>50.648828507393837</v>
          </cell>
          <cell r="AX5996">
            <v>53.741645258446745</v>
          </cell>
          <cell r="AY5996">
            <v>57.01494741454411</v>
          </cell>
          <cell r="AZ5996">
            <v>60.399154394795268</v>
          </cell>
          <cell r="BA5996">
            <v>63.820230063598565</v>
          </cell>
          <cell r="BB5996">
            <v>67.474390862126171</v>
          </cell>
          <cell r="BC5996">
            <v>71.200841618068196</v>
          </cell>
          <cell r="BD5996">
            <v>73.170596435475062</v>
          </cell>
          <cell r="BE5996">
            <v>74.817068817116564</v>
          </cell>
          <cell r="BF5996">
            <v>76.500193048393129</v>
          </cell>
          <cell r="BG5996">
            <v>78.221722410872303</v>
          </cell>
          <cell r="BH5996">
            <v>79.980988662693221</v>
          </cell>
          <cell r="BI5996">
            <v>81.780912389711105</v>
          </cell>
          <cell r="BJ5996">
            <v>83.620711906869417</v>
          </cell>
          <cell r="BK5996">
            <v>85.50237427831452</v>
          </cell>
          <cell r="BL5996">
            <v>87.425970873142575</v>
          </cell>
          <cell r="BM5996">
            <v>89.393583409911471</v>
          </cell>
          <cell r="BN5996">
            <v>91.404436756077317</v>
          </cell>
          <cell r="BO5996">
            <v>93.461577083289143</v>
          </cell>
          <cell r="BP5996">
            <v>95.564024854407833</v>
          </cell>
          <cell r="BQ5996">
            <v>97.713873471819667</v>
          </cell>
          <cell r="BR5996">
            <v>99.913213226272731</v>
          </cell>
          <cell r="BS5996">
            <v>102.16128778077191</v>
          </cell>
          <cell r="BT5996">
            <v>104.45912847254013</v>
          </cell>
          <cell r="BU5996">
            <v>106.80979258802712</v>
          </cell>
          <cell r="BV5996">
            <v>109.2133740198567</v>
          </cell>
          <cell r="BW5996">
            <v>111.67017183766691</v>
          </cell>
          <cell r="BX5996">
            <v>114.18303137537679</v>
          </cell>
          <cell r="BY5996">
            <v>116.75216412172836</v>
          </cell>
          <cell r="BZ5996">
            <v>119.37882175916357</v>
          </cell>
          <cell r="CA5996">
            <v>122.06501604850038</v>
          </cell>
          <cell r="CB5996">
            <v>124.81181008778019</v>
          </cell>
          <cell r="EM5996">
            <v>33.86</v>
          </cell>
          <cell r="EN5996">
            <v>31.56</v>
          </cell>
          <cell r="EO5996">
            <v>35.96</v>
          </cell>
          <cell r="EP5996">
            <v>49.4</v>
          </cell>
          <cell r="EQ5996">
            <v>31.59</v>
          </cell>
          <cell r="ER5996">
            <v>31.696330284396176</v>
          </cell>
          <cell r="ES5996">
            <v>32.618790483736966</v>
          </cell>
          <cell r="ET5996">
            <v>33.791986345526908</v>
          </cell>
          <cell r="EU5996">
            <v>35.062475758584561</v>
          </cell>
          <cell r="EV5996">
            <v>36.708518321928111</v>
          </cell>
          <cell r="EW5996">
            <v>39.088456932748869</v>
          </cell>
          <cell r="EX5996">
            <v>41.475351910127621</v>
          </cell>
          <cell r="EY5996">
            <v>44.001537295398826</v>
          </cell>
          <cell r="EZ5996">
            <v>46.613313968175063</v>
          </cell>
          <cell r="FA5996">
            <v>49.253544214056689</v>
          </cell>
          <cell r="FB5996">
            <v>52.073658937494649</v>
          </cell>
          <cell r="FC5996">
            <v>54.949563754609727</v>
          </cell>
          <cell r="FD5996">
            <v>56.469730728206024</v>
          </cell>
          <cell r="FE5996">
            <v>57.740403055234459</v>
          </cell>
          <cell r="FF5996">
            <v>59.039361608977039</v>
          </cell>
          <cell r="FG5996">
            <v>60.367959492221395</v>
          </cell>
          <cell r="FH5996">
            <v>61.725680986362207</v>
          </cell>
          <cell r="FI5996">
            <v>63.114780066422874</v>
          </cell>
          <cell r="FJ5996">
            <v>64.534653463511148</v>
          </cell>
          <cell r="FK5996">
            <v>65.986834703151644</v>
          </cell>
          <cell r="FL5996">
            <v>67.471378864759302</v>
          </cell>
          <cell r="FM5996">
            <v>68.989892523818568</v>
          </cell>
          <cell r="FN5996">
            <v>70.541777468367741</v>
          </cell>
          <cell r="FO5996">
            <v>72.129384594820863</v>
          </cell>
          <cell r="FP5996">
            <v>73.751957941067744</v>
          </cell>
          <cell r="FQ5996">
            <v>75.411113099638982</v>
          </cell>
          <cell r="FR5996">
            <v>77.10846326164463</v>
          </cell>
          <cell r="FS5996">
            <v>78.843424720670711</v>
          </cell>
          <cell r="FT5996">
            <v>80.616793415770687</v>
          </cell>
          <cell r="FU5996">
            <v>82.430928821255108</v>
          </cell>
          <cell r="FV5996">
            <v>84.285903399170763</v>
          </cell>
          <cell r="FW5996">
            <v>86.181947957830729</v>
          </cell>
          <cell r="FX5996">
            <v>88.121258396244528</v>
          </cell>
          <cell r="FY5996">
            <v>90.103997931782217</v>
          </cell>
          <cell r="FZ5996">
            <v>92.131132555892506</v>
          </cell>
          <cell r="GA5996">
            <v>94.204214853865309</v>
          </cell>
          <cell r="GB5996">
            <v>96.324065276305902</v>
          </cell>
          <cell r="ID5996" t="str">
            <v>On</v>
          </cell>
        </row>
        <row r="5997">
          <cell r="B5997">
            <v>9</v>
          </cell>
          <cell r="D5997">
            <v>14</v>
          </cell>
          <cell r="AD5997">
            <v>17.510000000000002</v>
          </cell>
          <cell r="AE5997">
            <v>40.01</v>
          </cell>
          <cell r="AF5997">
            <v>38.090000000000003</v>
          </cell>
          <cell r="AG5997">
            <v>30.87</v>
          </cell>
          <cell r="AH5997">
            <v>40.450000000000003</v>
          </cell>
          <cell r="AI5997">
            <v>99.11</v>
          </cell>
          <cell r="AJ5997">
            <v>54.44</v>
          </cell>
          <cell r="AK5997">
            <v>76.66</v>
          </cell>
          <cell r="AL5997">
            <v>73.94</v>
          </cell>
          <cell r="AM5997">
            <v>35.85</v>
          </cell>
          <cell r="AN5997">
            <v>40.56</v>
          </cell>
          <cell r="AO5997">
            <v>41.52</v>
          </cell>
          <cell r="AP5997">
            <v>86.42</v>
          </cell>
          <cell r="AQ5997">
            <v>38.07</v>
          </cell>
          <cell r="AR5997">
            <v>44.397331751467917</v>
          </cell>
          <cell r="AS5997">
            <v>45.693785789832496</v>
          </cell>
          <cell r="AT5997">
            <v>47.341630672621733</v>
          </cell>
          <cell r="AU5997">
            <v>49.126831744844338</v>
          </cell>
          <cell r="AV5997">
            <v>51.441702273536926</v>
          </cell>
          <cell r="AW5997">
            <v>54.792009277655488</v>
          </cell>
          <cell r="AX5997">
            <v>58.151950731764437</v>
          </cell>
          <cell r="AY5997">
            <v>61.70826376268068</v>
          </cell>
          <cell r="AZ5997">
            <v>65.385164674530486</v>
          </cell>
          <cell r="BA5997">
            <v>69.102022234628265</v>
          </cell>
          <cell r="BB5997">
            <v>73.072521147214999</v>
          </cell>
          <cell r="BC5997">
            <v>77.121543137784954</v>
          </cell>
          <cell r="BD5997">
            <v>79.25725560630049</v>
          </cell>
          <cell r="BE5997">
            <v>81.040688472875019</v>
          </cell>
          <cell r="BF5997">
            <v>82.863822001119487</v>
          </cell>
          <cell r="BG5997">
            <v>84.728556688987851</v>
          </cell>
          <cell r="BH5997">
            <v>86.634162297821348</v>
          </cell>
          <cell r="BI5997">
            <v>88.583813558333873</v>
          </cell>
          <cell r="BJ5997">
            <v>90.576654775994939</v>
          </cell>
          <cell r="BK5997">
            <v>92.614843810103537</v>
          </cell>
          <cell r="BL5997">
            <v>94.698452085811624</v>
          </cell>
          <cell r="BM5997">
            <v>96.829741852216983</v>
          </cell>
          <cell r="BN5997">
            <v>99.007863992338784</v>
          </cell>
          <cell r="BO5997">
            <v>101.23613080923427</v>
          </cell>
          <cell r="BP5997">
            <v>103.5134670446932</v>
          </cell>
          <cell r="BQ5997">
            <v>105.84214708394214</v>
          </cell>
          <cell r="BR5997">
            <v>108.22444175289405</v>
          </cell>
          <cell r="BS5997">
            <v>110.65952165404013</v>
          </cell>
          <cell r="BT5997">
            <v>113.14850241101843</v>
          </cell>
          <cell r="BU5997">
            <v>115.69470747134903</v>
          </cell>
          <cell r="BV5997">
            <v>118.29823123138689</v>
          </cell>
          <cell r="BW5997">
            <v>120.95939458203263</v>
          </cell>
          <cell r="BX5997">
            <v>123.68128635309314</v>
          </cell>
          <cell r="BY5997">
            <v>126.46413010095286</v>
          </cell>
          <cell r="BZ5997">
            <v>129.30928357899813</v>
          </cell>
          <cell r="CA5997">
            <v>132.21892889443475</v>
          </cell>
          <cell r="CB5997">
            <v>135.19421483189052</v>
          </cell>
          <cell r="EM5997">
            <v>37.53</v>
          </cell>
          <cell r="EN5997">
            <v>34.69</v>
          </cell>
          <cell r="EO5997">
            <v>36.43</v>
          </cell>
          <cell r="EP5997">
            <v>56.19</v>
          </cell>
          <cell r="EQ5997">
            <v>33.67</v>
          </cell>
          <cell r="ER5997">
            <v>28.866999202904214</v>
          </cell>
          <cell r="ES5997">
            <v>29.709949358142651</v>
          </cell>
          <cell r="ET5997">
            <v>30.781372685658585</v>
          </cell>
          <cell r="EU5997">
            <v>31.942104556153705</v>
          </cell>
          <cell r="EV5997">
            <v>33.447225766605413</v>
          </cell>
          <cell r="EW5997">
            <v>35.62558437064871</v>
          </cell>
          <cell r="EX5997">
            <v>37.810207262414295</v>
          </cell>
          <cell r="EY5997">
            <v>40.122510308088721</v>
          </cell>
          <cell r="EZ5997">
            <v>42.513219197661051</v>
          </cell>
          <cell r="FA5997">
            <v>44.929907768615621</v>
          </cell>
          <cell r="FB5997">
            <v>47.511513113422943</v>
          </cell>
          <cell r="FC5997">
            <v>50.144173905486419</v>
          </cell>
          <cell r="FD5997">
            <v>51.532807133973897</v>
          </cell>
          <cell r="FE5997">
            <v>52.69238932296745</v>
          </cell>
          <cell r="FF5997">
            <v>53.877784751711452</v>
          </cell>
          <cell r="FG5997">
            <v>55.090229117730004</v>
          </cell>
          <cell r="FH5997">
            <v>56.329247622246946</v>
          </cell>
          <cell r="FI5997">
            <v>57.59690446473941</v>
          </cell>
          <cell r="FJ5997">
            <v>58.892643275435724</v>
          </cell>
          <cell r="FK5997">
            <v>60.217867087360766</v>
          </cell>
          <cell r="FL5997">
            <v>61.572622340913618</v>
          </cell>
          <cell r="FM5997">
            <v>62.958379943023282</v>
          </cell>
          <cell r="FN5997">
            <v>64.374587800619253</v>
          </cell>
          <cell r="FO5997">
            <v>65.823399562264214</v>
          </cell>
          <cell r="FP5997">
            <v>67.304116098603458</v>
          </cell>
          <cell r="FQ5997">
            <v>68.818216207437032</v>
          </cell>
          <cell r="FR5997">
            <v>70.367176372310993</v>
          </cell>
          <cell r="FS5997">
            <v>71.950457321690749</v>
          </cell>
          <cell r="FT5997">
            <v>73.568784430399504</v>
          </cell>
          <cell r="FU5997">
            <v>75.224318593093059</v>
          </cell>
          <cell r="FV5997">
            <v>76.917121185971183</v>
          </cell>
          <cell r="FW5997">
            <v>78.647400851242921</v>
          </cell>
          <cell r="FX5997">
            <v>80.417165935897984</v>
          </cell>
          <cell r="FY5997">
            <v>82.226561795562844</v>
          </cell>
          <cell r="FZ5997">
            <v>84.076471237027363</v>
          </cell>
          <cell r="GA5997">
            <v>85.968313059225736</v>
          </cell>
          <cell r="GB5997">
            <v>87.902834198147744</v>
          </cell>
          <cell r="ID5997" t="str">
            <v>On</v>
          </cell>
        </row>
        <row r="5998">
          <cell r="B5998">
            <v>9</v>
          </cell>
          <cell r="D5998">
            <v>15</v>
          </cell>
          <cell r="AD5998">
            <v>17.59</v>
          </cell>
          <cell r="AE5998">
            <v>42</v>
          </cell>
          <cell r="AF5998">
            <v>42</v>
          </cell>
          <cell r="AG5998">
            <v>32</v>
          </cell>
          <cell r="AH5998">
            <v>38.619999999999997</v>
          </cell>
          <cell r="AI5998">
            <v>105.09</v>
          </cell>
          <cell r="AJ5998">
            <v>52.03</v>
          </cell>
          <cell r="AK5998">
            <v>82.55</v>
          </cell>
          <cell r="AL5998">
            <v>74.819999999999993</v>
          </cell>
          <cell r="AM5998">
            <v>37.299999999999997</v>
          </cell>
          <cell r="AN5998">
            <v>42.1</v>
          </cell>
          <cell r="AO5998">
            <v>42.48</v>
          </cell>
          <cell r="AP5998">
            <v>91.44</v>
          </cell>
          <cell r="AQ5998">
            <v>39.6</v>
          </cell>
          <cell r="AR5998">
            <v>47.719489080635633</v>
          </cell>
          <cell r="AS5998">
            <v>49.117093626791174</v>
          </cell>
          <cell r="AT5998">
            <v>50.892382134351081</v>
          </cell>
          <cell r="AU5998">
            <v>52.816305153179698</v>
          </cell>
          <cell r="AV5998">
            <v>55.312837661438692</v>
          </cell>
          <cell r="AW5998">
            <v>58.929100344972326</v>
          </cell>
          <cell r="AX5998">
            <v>62.555618561285087</v>
          </cell>
          <cell r="AY5998">
            <v>66.3943590065671</v>
          </cell>
          <cell r="AZ5998">
            <v>70.363349317619765</v>
          </cell>
          <cell r="BA5998">
            <v>74.375378850774311</v>
          </cell>
          <cell r="BB5998">
            <v>78.661559513095455</v>
          </cell>
          <cell r="BC5998">
            <v>83.032483663585182</v>
          </cell>
          <cell r="BD5998">
            <v>85.33385684632205</v>
          </cell>
          <cell r="BE5998">
            <v>87.254023786767931</v>
          </cell>
          <cell r="BF5998">
            <v>89.216935330529026</v>
          </cell>
          <cell r="BG5998">
            <v>91.224638633749791</v>
          </cell>
          <cell r="BH5998">
            <v>93.276341818680336</v>
          </cell>
          <cell r="BI5998">
            <v>95.37547316074172</v>
          </cell>
          <cell r="BJ5998">
            <v>97.521103235204166</v>
          </cell>
          <cell r="BK5998">
            <v>99.715560295504758</v>
          </cell>
          <cell r="BL5998">
            <v>101.95891582281183</v>
          </cell>
          <cell r="BM5998">
            <v>104.25361227555986</v>
          </cell>
          <cell r="BN5998">
            <v>106.5987268317092</v>
          </cell>
          <cell r="BO5998">
            <v>108.99783740385291</v>
          </cell>
          <cell r="BP5998">
            <v>111.44977313384607</v>
          </cell>
          <cell r="BQ5998">
            <v>113.95698906823637</v>
          </cell>
          <cell r="BR5998">
            <v>116.52193624685002</v>
          </cell>
          <cell r="BS5998">
            <v>119.14371249051302</v>
          </cell>
          <cell r="BT5998">
            <v>121.82351750941623</v>
          </cell>
          <cell r="BU5998">
            <v>124.56494039033251</v>
          </cell>
          <cell r="BV5998">
            <v>127.36807603304106</v>
          </cell>
          <cell r="BW5998">
            <v>130.23326730791246</v>
          </cell>
          <cell r="BX5998">
            <v>133.16384586116033</v>
          </cell>
          <cell r="BY5998">
            <v>136.16004739515458</v>
          </cell>
          <cell r="BZ5998">
            <v>139.22333569271282</v>
          </cell>
          <cell r="CA5998">
            <v>142.356062806632</v>
          </cell>
          <cell r="CB5998">
            <v>145.559463007472</v>
          </cell>
          <cell r="EM5998">
            <v>39.18</v>
          </cell>
          <cell r="EN5998">
            <v>34.42</v>
          </cell>
          <cell r="EO5998">
            <v>36.96</v>
          </cell>
          <cell r="EP5998">
            <v>60.71</v>
          </cell>
          <cell r="EQ5998">
            <v>35.17</v>
          </cell>
          <cell r="ER5998">
            <v>31.682526050802597</v>
          </cell>
          <cell r="ES5998">
            <v>32.610441317612555</v>
          </cell>
          <cell r="ET5998">
            <v>33.789113291518525</v>
          </cell>
          <cell r="EU5998">
            <v>35.066468567908352</v>
          </cell>
          <cell r="EV5998">
            <v>36.72399797053744</v>
          </cell>
          <cell r="EW5998">
            <v>39.124952777157375</v>
          </cell>
          <cell r="EX5998">
            <v>41.532716566662486</v>
          </cell>
          <cell r="EY5998">
            <v>44.081381619517593</v>
          </cell>
          <cell r="EZ5998">
            <v>46.71652380875652</v>
          </cell>
          <cell r="FA5998">
            <v>49.380241142065927</v>
          </cell>
          <cell r="FB5998">
            <v>52.22597635651821</v>
          </cell>
          <cell r="FC5998">
            <v>55.127975538235525</v>
          </cell>
          <cell r="FD5998">
            <v>56.655932295934079</v>
          </cell>
          <cell r="FE5998">
            <v>57.930793789311913</v>
          </cell>
          <cell r="FF5998">
            <v>59.234034819733346</v>
          </cell>
          <cell r="FG5998">
            <v>60.567014560968396</v>
          </cell>
          <cell r="FH5998">
            <v>61.929207259537222</v>
          </cell>
          <cell r="FI5998">
            <v>63.322889059368222</v>
          </cell>
          <cell r="FJ5998">
            <v>64.74744288505299</v>
          </cell>
          <cell r="FK5998">
            <v>66.204414540027273</v>
          </cell>
          <cell r="FL5998">
            <v>67.693851482971425</v>
          </cell>
          <cell r="FM5998">
            <v>69.217375341745836</v>
          </cell>
          <cell r="FN5998">
            <v>70.774373424683574</v>
          </cell>
          <cell r="FO5998">
            <v>72.367221224714683</v>
          </cell>
          <cell r="FP5998">
            <v>73.995141370907646</v>
          </cell>
          <cell r="FQ5998">
            <v>75.659763848782049</v>
          </cell>
          <cell r="FR5998">
            <v>77.362715983664316</v>
          </cell>
          <cell r="FS5998">
            <v>79.103398789359645</v>
          </cell>
          <cell r="FT5998">
            <v>80.882608792614391</v>
          </cell>
          <cell r="FU5998">
            <v>82.702728905261225</v>
          </cell>
          <cell r="FV5998">
            <v>84.563822134360493</v>
          </cell>
          <cell r="FW5998">
            <v>86.466116122740218</v>
          </cell>
          <cell r="FX5998">
            <v>88.411822859044662</v>
          </cell>
          <cell r="FY5998">
            <v>90.40109883376897</v>
          </cell>
          <cell r="FZ5998">
            <v>92.434915900094012</v>
          </cell>
          <cell r="GA5998">
            <v>94.514835662627178</v>
          </cell>
          <cell r="GB5998">
            <v>96.641677593871677</v>
          </cell>
          <cell r="ID5998" t="str">
            <v>On</v>
          </cell>
        </row>
        <row r="5999">
          <cell r="B5999">
            <v>9</v>
          </cell>
          <cell r="D5999">
            <v>16</v>
          </cell>
          <cell r="AD5999">
            <v>17.64</v>
          </cell>
          <cell r="AE5999">
            <v>43.37</v>
          </cell>
          <cell r="AF5999">
            <v>43</v>
          </cell>
          <cell r="AG5999">
            <v>30.16</v>
          </cell>
          <cell r="AH5999">
            <v>39.56</v>
          </cell>
          <cell r="AI5999">
            <v>112</v>
          </cell>
          <cell r="AJ5999">
            <v>59.14</v>
          </cell>
          <cell r="AK5999">
            <v>90.38</v>
          </cell>
          <cell r="AL5999">
            <v>75.47</v>
          </cell>
          <cell r="AM5999">
            <v>37.29</v>
          </cell>
          <cell r="AN5999">
            <v>42.84</v>
          </cell>
          <cell r="AO5999">
            <v>42.28</v>
          </cell>
          <cell r="AP5999">
            <v>108.26</v>
          </cell>
          <cell r="AQ5999">
            <v>40.54</v>
          </cell>
          <cell r="AR5999">
            <v>49.586572298365745</v>
          </cell>
          <cell r="AS5999">
            <v>51.040651060747749</v>
          </cell>
          <cell r="AT5999">
            <v>52.887738199869936</v>
          </cell>
          <cell r="AU5999">
            <v>54.889778864537298</v>
          </cell>
          <cell r="AV5999">
            <v>57.488710463876942</v>
          </cell>
          <cell r="AW5999">
            <v>61.254999610413414</v>
          </cell>
          <cell r="AX5999">
            <v>65.031889438597304</v>
          </cell>
          <cell r="AY5999">
            <v>69.029952046372131</v>
          </cell>
          <cell r="AZ5999">
            <v>73.163718587675504</v>
          </cell>
          <cell r="BA5999">
            <v>77.342260123411933</v>
          </cell>
          <cell r="BB5999">
            <v>81.806535817905299</v>
          </cell>
          <cell r="BC5999">
            <v>86.359063589813488</v>
          </cell>
          <cell r="BD5999">
            <v>88.753743094250652</v>
          </cell>
          <cell r="BE5999">
            <v>90.750863700585228</v>
          </cell>
          <cell r="BF5999">
            <v>92.792441487879486</v>
          </cell>
          <cell r="BG5999">
            <v>94.880607165798381</v>
          </cell>
          <cell r="BH5999">
            <v>97.014533343757918</v>
          </cell>
          <cell r="BI5999">
            <v>99.197791571780016</v>
          </cell>
          <cell r="BJ5999">
            <v>101.42941042420237</v>
          </cell>
          <cell r="BK5999">
            <v>103.71181443437766</v>
          </cell>
          <cell r="BL5999">
            <v>106.04507511482865</v>
          </cell>
          <cell r="BM5999">
            <v>108.43173641881319</v>
          </cell>
          <cell r="BN5999">
            <v>110.87083353704152</v>
          </cell>
          <cell r="BO5999">
            <v>113.36609413064828</v>
          </cell>
          <cell r="BP5999">
            <v>115.91629365759827</v>
          </cell>
          <cell r="BQ5999">
            <v>118.52398891224723</v>
          </cell>
          <cell r="BR5999">
            <v>121.19173243195235</v>
          </cell>
          <cell r="BS5999">
            <v>123.91858056675849</v>
          </cell>
          <cell r="BT5999">
            <v>126.70578054565861</v>
          </cell>
          <cell r="BU5999">
            <v>129.55707122035722</v>
          </cell>
          <cell r="BV5999">
            <v>132.47254777226505</v>
          </cell>
          <cell r="BW5999">
            <v>135.45256481566224</v>
          </cell>
          <cell r="BX5999">
            <v>138.50059154587726</v>
          </cell>
          <cell r="BY5999">
            <v>141.61687018425778</v>
          </cell>
          <cell r="BZ5999">
            <v>144.80292375547791</v>
          </cell>
          <cell r="CA5999">
            <v>148.06120034149777</v>
          </cell>
          <cell r="CB5999">
            <v>151.3929825143403</v>
          </cell>
          <cell r="EM5999">
            <v>38.22</v>
          </cell>
          <cell r="EN5999">
            <v>37.590000000000003</v>
          </cell>
          <cell r="EO5999">
            <v>36.93</v>
          </cell>
          <cell r="EP5999">
            <v>69.63</v>
          </cell>
          <cell r="EQ5999">
            <v>36.159999999999997</v>
          </cell>
          <cell r="ER5999">
            <v>31.892786154952951</v>
          </cell>
          <cell r="ES5999">
            <v>32.82801157731263</v>
          </cell>
          <cell r="ET5999">
            <v>34.016009706788687</v>
          </cell>
          <cell r="EU5999">
            <v>35.303669890427969</v>
          </cell>
          <cell r="EV5999">
            <v>36.975234709031511</v>
          </cell>
          <cell r="EW5999">
            <v>39.397613364798502</v>
          </cell>
          <cell r="EX5999">
            <v>41.826810101695273</v>
          </cell>
          <cell r="EY5999">
            <v>44.398259384711722</v>
          </cell>
          <cell r="EZ5999">
            <v>47.056989887861121</v>
          </cell>
          <cell r="FA5999">
            <v>49.744518496149759</v>
          </cell>
          <cell r="FB5999">
            <v>52.615823840760626</v>
          </cell>
          <cell r="FC5999">
            <v>55.543890612956886</v>
          </cell>
          <cell r="FD5999">
            <v>57.084085827200006</v>
          </cell>
          <cell r="FE5999">
            <v>58.368581558024651</v>
          </cell>
          <cell r="FF5999">
            <v>59.681670984676224</v>
          </cell>
          <cell r="FG5999">
            <v>61.024724523873459</v>
          </cell>
          <cell r="FH5999">
            <v>62.397210019636645</v>
          </cell>
          <cell r="FI5999">
            <v>63.801424599510824</v>
          </cell>
          <cell r="FJ5999">
            <v>65.236743467921769</v>
          </cell>
          <cell r="FK5999">
            <v>66.704726021297944</v>
          </cell>
          <cell r="FL5999">
            <v>68.205418254623297</v>
          </cell>
          <cell r="FM5999">
            <v>69.740456372085362</v>
          </cell>
          <cell r="FN5999">
            <v>71.309219833587662</v>
          </cell>
          <cell r="FO5999">
            <v>72.914106173259185</v>
          </cell>
          <cell r="FP5999">
            <v>74.55432779769599</v>
          </cell>
          <cell r="FQ5999">
            <v>76.231529170143858</v>
          </cell>
          <cell r="FR5999">
            <v>77.947352015858499</v>
          </cell>
          <cell r="FS5999">
            <v>79.70118940387394</v>
          </cell>
          <cell r="FT5999">
            <v>81.493843519251882</v>
          </cell>
          <cell r="FU5999">
            <v>83.327719093603108</v>
          </cell>
          <cell r="FV5999">
            <v>85.202877345121138</v>
          </cell>
          <cell r="FW5999">
            <v>87.119546352434526</v>
          </cell>
          <cell r="FX5999">
            <v>89.079957411226985</v>
          </cell>
          <cell r="FY5999">
            <v>91.084266311933021</v>
          </cell>
          <cell r="FZ5999">
            <v>93.133452624181842</v>
          </cell>
          <cell r="GA5999">
            <v>95.22909089025022</v>
          </cell>
          <cell r="GB5999">
            <v>97.372006026912203</v>
          </cell>
          <cell r="ID5999" t="str">
            <v>On</v>
          </cell>
        </row>
        <row r="6000">
          <cell r="B6000">
            <v>9</v>
          </cell>
          <cell r="D6000">
            <v>17</v>
          </cell>
          <cell r="AD6000">
            <v>17.38</v>
          </cell>
          <cell r="AE6000">
            <v>43.12</v>
          </cell>
          <cell r="AF6000">
            <v>42.05</v>
          </cell>
          <cell r="AG6000">
            <v>30.54</v>
          </cell>
          <cell r="AH6000">
            <v>43.09</v>
          </cell>
          <cell r="AI6000">
            <v>117.11</v>
          </cell>
          <cell r="AJ6000">
            <v>56.39</v>
          </cell>
          <cell r="AK6000">
            <v>93.14</v>
          </cell>
          <cell r="AL6000">
            <v>76.209999999999994</v>
          </cell>
          <cell r="AM6000">
            <v>37.49</v>
          </cell>
          <cell r="AN6000">
            <v>44.87</v>
          </cell>
          <cell r="AO6000">
            <v>42.55</v>
          </cell>
          <cell r="AP6000">
            <v>112.26</v>
          </cell>
          <cell r="AQ6000">
            <v>41.49</v>
          </cell>
          <cell r="AR6000">
            <v>51.274725202695663</v>
          </cell>
          <cell r="AS6000">
            <v>52.7797380113972</v>
          </cell>
          <cell r="AT6000">
            <v>54.691802734564263</v>
          </cell>
          <cell r="AU6000">
            <v>56.764527730990459</v>
          </cell>
          <cell r="AV6000">
            <v>59.456149123846188</v>
          </cell>
          <cell r="AW6000">
            <v>63.358278046888358</v>
          </cell>
          <cell r="AX6000">
            <v>67.271318384180987</v>
          </cell>
          <cell r="AY6000">
            <v>71.413638801356427</v>
          </cell>
          <cell r="AZ6000">
            <v>75.696602744207141</v>
          </cell>
          <cell r="BA6000">
            <v>80.025912251961927</v>
          </cell>
          <cell r="BB6000">
            <v>84.651448219841399</v>
          </cell>
          <cell r="BC6000">
            <v>89.368412953398263</v>
          </cell>
          <cell r="BD6000">
            <v>91.847526619235225</v>
          </cell>
          <cell r="BE6000">
            <v>93.914263085912509</v>
          </cell>
          <cell r="BF6000">
            <v>96.027005823626467</v>
          </cell>
          <cell r="BG6000">
            <v>98.187961475863617</v>
          </cell>
          <cell r="BH6000">
            <v>100.39627024383793</v>
          </cell>
          <cell r="BI6000">
            <v>102.65563348908957</v>
          </cell>
          <cell r="BJ6000">
            <v>104.96504161678581</v>
          </cell>
          <cell r="BK6000">
            <v>107.32700639052018</v>
          </cell>
          <cell r="BL6000">
            <v>109.74159935112158</v>
          </cell>
          <cell r="BM6000">
            <v>112.2114562939017</v>
          </cell>
          <cell r="BN6000">
            <v>114.73557425261853</v>
          </cell>
          <cell r="BO6000">
            <v>117.31781644830191</v>
          </cell>
          <cell r="BP6000">
            <v>119.95690981491894</v>
          </cell>
          <cell r="BQ6000">
            <v>122.65550321726452</v>
          </cell>
          <cell r="BR6000">
            <v>125.41624103724446</v>
          </cell>
          <cell r="BS6000">
            <v>128.23814193407219</v>
          </cell>
          <cell r="BT6000">
            <v>131.12249619124987</v>
          </cell>
          <cell r="BU6000">
            <v>134.0731782350901</v>
          </cell>
          <cell r="BV6000">
            <v>137.09028350120039</v>
          </cell>
          <cell r="BW6000">
            <v>140.17417701355205</v>
          </cell>
          <cell r="BX6000">
            <v>143.32845270642062</v>
          </cell>
          <cell r="BY6000">
            <v>146.55335859005484</v>
          </cell>
          <cell r="BZ6000">
            <v>149.85047113437355</v>
          </cell>
          <cell r="CA6000">
            <v>153.22232542531387</v>
          </cell>
          <cell r="CB6000">
            <v>156.67024779575914</v>
          </cell>
          <cell r="EM6000">
            <v>38.94</v>
          </cell>
          <cell r="EN6000">
            <v>40.81</v>
          </cell>
          <cell r="EO6000">
            <v>36.92</v>
          </cell>
          <cell r="EP6000">
            <v>79.22</v>
          </cell>
          <cell r="EQ6000">
            <v>37.17</v>
          </cell>
          <cell r="ER6000">
            <v>36.183713972541874</v>
          </cell>
          <cell r="ES6000">
            <v>37.24577628062432</v>
          </cell>
          <cell r="ET6000">
            <v>38.595088300660798</v>
          </cell>
          <cell r="EU6000">
            <v>40.057775582122432</v>
          </cell>
          <cell r="EV6000">
            <v>41.957207674960763</v>
          </cell>
          <cell r="EW6000">
            <v>44.710874638112379</v>
          </cell>
          <cell r="EX6000">
            <v>47.472241603374464</v>
          </cell>
          <cell r="EY6000">
            <v>50.395407677208766</v>
          </cell>
          <cell r="EZ6000">
            <v>53.417823529272134</v>
          </cell>
          <cell r="FA6000">
            <v>56.47294466952097</v>
          </cell>
          <cell r="FB6000">
            <v>59.737107856545833</v>
          </cell>
          <cell r="FC6000">
            <v>63.065790790737665</v>
          </cell>
          <cell r="FD6000">
            <v>64.815259743237263</v>
          </cell>
          <cell r="FE6000">
            <v>66.273721019650708</v>
          </cell>
          <cell r="FF6000">
            <v>67.764648150255553</v>
          </cell>
          <cell r="FG6000">
            <v>69.289598326366615</v>
          </cell>
          <cell r="FH6000">
            <v>70.847964802394799</v>
          </cell>
          <cell r="FI6000">
            <v>72.442359567126985</v>
          </cell>
          <cell r="FJ6000">
            <v>74.072070166415216</v>
          </cell>
          <cell r="FK6000">
            <v>75.738869109718593</v>
          </cell>
          <cell r="FL6000">
            <v>77.442806882200713</v>
          </cell>
          <cell r="FM6000">
            <v>79.18574352042485</v>
          </cell>
          <cell r="FN6000">
            <v>80.966971247928385</v>
          </cell>
          <cell r="FO6000">
            <v>82.789216275026519</v>
          </cell>
          <cell r="FP6000">
            <v>84.651580220362362</v>
          </cell>
          <cell r="FQ6000">
            <v>86.555932343414355</v>
          </cell>
          <cell r="FR6000">
            <v>88.504138740161281</v>
          </cell>
          <cell r="FS6000">
            <v>90.495506894861919</v>
          </cell>
          <cell r="FT6000">
            <v>92.530947338952558</v>
          </cell>
          <cell r="FU6000">
            <v>94.61319419012861</v>
          </cell>
          <cell r="FV6000">
            <v>96.742314795698334</v>
          </cell>
          <cell r="FW6000">
            <v>98.918566746958788</v>
          </cell>
          <cell r="FX6000">
            <v>101.14448622307715</v>
          </cell>
          <cell r="FY6000">
            <v>103.42024824072817</v>
          </cell>
          <cell r="FZ6000">
            <v>105.74696528830458</v>
          </cell>
          <cell r="GA6000">
            <v>108.12642633345239</v>
          </cell>
          <cell r="GB6000">
            <v>110.55956734705184</v>
          </cell>
          <cell r="ID6000" t="str">
            <v>On</v>
          </cell>
        </row>
        <row r="6001">
          <cell r="B6001">
            <v>9</v>
          </cell>
          <cell r="D6001">
            <v>18</v>
          </cell>
          <cell r="AD6001">
            <v>17</v>
          </cell>
          <cell r="AE6001">
            <v>39</v>
          </cell>
          <cell r="AF6001">
            <v>39.81</v>
          </cell>
          <cell r="AG6001">
            <v>28.56</v>
          </cell>
          <cell r="AH6001">
            <v>41.73</v>
          </cell>
          <cell r="AI6001">
            <v>107.77</v>
          </cell>
          <cell r="AJ6001">
            <v>53.24</v>
          </cell>
          <cell r="AK6001">
            <v>83.84</v>
          </cell>
          <cell r="AL6001">
            <v>73.58</v>
          </cell>
          <cell r="AM6001">
            <v>37.76</v>
          </cell>
          <cell r="AN6001">
            <v>48.29</v>
          </cell>
          <cell r="AO6001">
            <v>40.54</v>
          </cell>
          <cell r="AP6001">
            <v>89.23</v>
          </cell>
          <cell r="AQ6001">
            <v>41.32</v>
          </cell>
          <cell r="AR6001">
            <v>46.009040350014757</v>
          </cell>
          <cell r="AS6001">
            <v>47.35452448388223</v>
          </cell>
          <cell r="AT6001">
            <v>49.06421683937959</v>
          </cell>
          <cell r="AU6001">
            <v>50.916734746358102</v>
          </cell>
          <cell r="AV6001">
            <v>53.319770727082982</v>
          </cell>
          <cell r="AW6001">
            <v>56.799165865737855</v>
          </cell>
          <cell r="AX6001">
            <v>60.2884963268192</v>
          </cell>
          <cell r="AY6001">
            <v>63.981892897284972</v>
          </cell>
          <cell r="AZ6001">
            <v>67.800567448069387</v>
          </cell>
          <cell r="BA6001">
            <v>71.660694499631205</v>
          </cell>
          <cell r="BB6001">
            <v>75.784419335089709</v>
          </cell>
          <cell r="BC6001">
            <v>79.989686436738126</v>
          </cell>
          <cell r="BD6001">
            <v>82.205790282610707</v>
          </cell>
          <cell r="BE6001">
            <v>84.055570329216494</v>
          </cell>
          <cell r="BF6001">
            <v>85.946527981266129</v>
          </cell>
          <cell r="BG6001">
            <v>87.880635013435537</v>
          </cell>
          <cell r="BH6001">
            <v>89.857131185579604</v>
          </cell>
          <cell r="BI6001">
            <v>91.87931432059807</v>
          </cell>
          <cell r="BJ6001">
            <v>93.946292891148815</v>
          </cell>
          <cell r="BK6001">
            <v>96.060307479513881</v>
          </cell>
          <cell r="BL6001">
            <v>98.221429538006589</v>
          </cell>
          <cell r="BM6001">
            <v>100.4320087665624</v>
          </cell>
          <cell r="BN6001">
            <v>102.69116022753543</v>
          </cell>
          <cell r="BO6001">
            <v>105.00232513481339</v>
          </cell>
          <cell r="BP6001">
            <v>107.36438185588001</v>
          </cell>
          <cell r="BQ6001">
            <v>109.77969244595853</v>
          </cell>
          <cell r="BR6001">
            <v>112.25061518403514</v>
          </cell>
          <cell r="BS6001">
            <v>114.77628529963071</v>
          </cell>
          <cell r="BT6001">
            <v>117.35785923945321</v>
          </cell>
          <cell r="BU6001">
            <v>119.99878937623505</v>
          </cell>
          <cell r="BV6001">
            <v>122.69917035041611</v>
          </cell>
          <cell r="BW6001">
            <v>125.45933364754715</v>
          </cell>
          <cell r="BX6001">
            <v>128.28248601907617</v>
          </cell>
          <cell r="BY6001">
            <v>131.16885687934013</v>
          </cell>
          <cell r="BZ6001">
            <v>134.11985538166078</v>
          </cell>
          <cell r="CA6001">
            <v>137.13774613876927</v>
          </cell>
          <cell r="CB6001">
            <v>140.2237194368293</v>
          </cell>
          <cell r="EM6001">
            <v>39.29</v>
          </cell>
          <cell r="EN6001">
            <v>44.07</v>
          </cell>
          <cell r="EO6001">
            <v>35.700000000000003</v>
          </cell>
          <cell r="EP6001">
            <v>65.930000000000007</v>
          </cell>
          <cell r="EQ6001">
            <v>36.909999999999997</v>
          </cell>
          <cell r="ER6001">
            <v>33.995024434343534</v>
          </cell>
          <cell r="ES6001">
            <v>34.989171794490147</v>
          </cell>
          <cell r="ET6001">
            <v>36.252424254402072</v>
          </cell>
          <cell r="EU6001">
            <v>37.621207237783146</v>
          </cell>
          <cell r="EV6001">
            <v>39.396755396577177</v>
          </cell>
          <cell r="EW6001">
            <v>41.967600644716995</v>
          </cell>
          <cell r="EX6001">
            <v>44.545786874674327</v>
          </cell>
          <cell r="EY6001">
            <v>47.274752871433357</v>
          </cell>
          <cell r="EZ6001">
            <v>50.096283893883395</v>
          </cell>
          <cell r="FA6001">
            <v>52.948443218207842</v>
          </cell>
          <cell r="FB6001">
            <v>55.995368897931918</v>
          </cell>
          <cell r="FC6001">
            <v>59.102544287505829</v>
          </cell>
          <cell r="FD6001">
            <v>60.739972580214328</v>
          </cell>
          <cell r="FE6001">
            <v>62.106732621374469</v>
          </cell>
          <cell r="FF6001">
            <v>63.503917850553364</v>
          </cell>
          <cell r="FG6001">
            <v>64.932985166825119</v>
          </cell>
          <cell r="FH6001">
            <v>66.393372846186978</v>
          </cell>
          <cell r="FI6001">
            <v>67.88751757432513</v>
          </cell>
          <cell r="FJ6001">
            <v>69.414760622138772</v>
          </cell>
          <cell r="FK6001">
            <v>70.976757504475529</v>
          </cell>
          <cell r="FL6001">
            <v>72.573561015810554</v>
          </cell>
          <cell r="FM6001">
            <v>74.206907295522356</v>
          </cell>
          <cell r="FN6001">
            <v>75.876142483485509</v>
          </cell>
          <cell r="FO6001">
            <v>77.58380921369772</v>
          </cell>
          <cell r="FP6001">
            <v>79.329078737623774</v>
          </cell>
          <cell r="FQ6001">
            <v>81.113696323680898</v>
          </cell>
          <cell r="FR6001">
            <v>82.939404450111368</v>
          </cell>
          <cell r="FS6001">
            <v>84.805564157846618</v>
          </cell>
          <cell r="FT6001">
            <v>86.713029918829434</v>
          </cell>
          <cell r="FU6001">
            <v>88.664352612071923</v>
          </cell>
          <cell r="FV6001">
            <v>90.659602165223973</v>
          </cell>
          <cell r="FW6001">
            <v>92.699023505354532</v>
          </cell>
          <cell r="FX6001">
            <v>94.784986027543354</v>
          </cell>
          <cell r="FY6001">
            <v>96.917659240781077</v>
          </cell>
          <cell r="FZ6001">
            <v>99.098084336130185</v>
          </cell>
          <cell r="GA6001">
            <v>101.32793458398586</v>
          </cell>
          <cell r="GB6001">
            <v>103.60808945948848</v>
          </cell>
          <cell r="ID6001" t="str">
            <v>On</v>
          </cell>
        </row>
        <row r="6002">
          <cell r="B6002">
            <v>9</v>
          </cell>
          <cell r="D6002">
            <v>19</v>
          </cell>
          <cell r="AD6002">
            <v>15.37</v>
          </cell>
          <cell r="AE6002">
            <v>31.56</v>
          </cell>
          <cell r="AF6002">
            <v>28</v>
          </cell>
          <cell r="AG6002">
            <v>23.44</v>
          </cell>
          <cell r="AH6002">
            <v>38.450000000000003</v>
          </cell>
          <cell r="AI6002">
            <v>95.14</v>
          </cell>
          <cell r="AJ6002">
            <v>43.87</v>
          </cell>
          <cell r="AK6002">
            <v>73.52</v>
          </cell>
          <cell r="AL6002">
            <v>65.400000000000006</v>
          </cell>
          <cell r="AM6002">
            <v>35.29</v>
          </cell>
          <cell r="AN6002">
            <v>43.11</v>
          </cell>
          <cell r="AO6002">
            <v>39.32</v>
          </cell>
          <cell r="AP6002">
            <v>60.74</v>
          </cell>
          <cell r="AQ6002">
            <v>38.56</v>
          </cell>
          <cell r="AR6002">
            <v>39.044918105653437</v>
          </cell>
          <cell r="AS6002">
            <v>40.178235725940482</v>
          </cell>
          <cell r="AT6002">
            <v>41.620832286479121</v>
          </cell>
          <cell r="AU6002">
            <v>43.182605345567126</v>
          </cell>
          <cell r="AV6002">
            <v>45.204933887948073</v>
          </cell>
          <cell r="AW6002">
            <v>48.12700674752918</v>
          </cell>
          <cell r="AX6002">
            <v>51.05771163378779</v>
          </cell>
          <cell r="AY6002">
            <v>54.15927000550554</v>
          </cell>
          <cell r="AZ6002">
            <v>57.365860501541405</v>
          </cell>
          <cell r="BA6002">
            <v>60.607442753006737</v>
          </cell>
          <cell r="BB6002">
            <v>64.069648216691888</v>
          </cell>
          <cell r="BC6002">
            <v>67.600360667616513</v>
          </cell>
          <cell r="BD6002">
            <v>69.469265646424518</v>
          </cell>
          <cell r="BE6002">
            <v>71.032451884066589</v>
          </cell>
          <cell r="BF6002">
            <v>72.630435455692833</v>
          </cell>
          <cell r="BG6002">
            <v>74.264881089816626</v>
          </cell>
          <cell r="BH6002">
            <v>75.935157458920116</v>
          </cell>
          <cell r="BI6002">
            <v>77.644031156992881</v>
          </cell>
          <cell r="BJ6002">
            <v>79.390765021024663</v>
          </cell>
          <cell r="BK6002">
            <v>81.177242619568986</v>
          </cell>
          <cell r="BL6002">
            <v>83.003535287470513</v>
          </cell>
          <cell r="BM6002">
            <v>84.871615032165096</v>
          </cell>
          <cell r="BN6002">
            <v>86.780751227484245</v>
          </cell>
          <cell r="BO6002">
            <v>88.733828461999948</v>
          </cell>
          <cell r="BP6002">
            <v>90.729925521166365</v>
          </cell>
          <cell r="BQ6002">
            <v>92.771025819872619</v>
          </cell>
          <cell r="BR6002">
            <v>94.859109935058612</v>
          </cell>
          <cell r="BS6002">
            <v>96.993465471190518</v>
          </cell>
          <cell r="BT6002">
            <v>99.175072697066582</v>
          </cell>
          <cell r="BU6002">
            <v>101.40682729770239</v>
          </cell>
          <cell r="BV6002">
            <v>103.68882285778137</v>
          </cell>
          <cell r="BW6002">
            <v>106.02134457893582</v>
          </cell>
          <cell r="BX6002">
            <v>108.40709057746879</v>
          </cell>
          <cell r="BY6002">
            <v>110.84626470098847</v>
          </cell>
          <cell r="BZ6002">
            <v>113.34005371759427</v>
          </cell>
          <cell r="CA6002">
            <v>115.89036616702123</v>
          </cell>
          <cell r="CB6002">
            <v>118.49821322274691</v>
          </cell>
          <cell r="EM6002">
            <v>37.020000000000003</v>
          </cell>
          <cell r="EN6002">
            <v>39.6</v>
          </cell>
          <cell r="EO6002">
            <v>35</v>
          </cell>
          <cell r="EP6002">
            <v>50.55</v>
          </cell>
          <cell r="EQ6002">
            <v>34.67</v>
          </cell>
          <cell r="ER6002">
            <v>32.494577053684246</v>
          </cell>
          <cell r="ES6002">
            <v>33.437764503560935</v>
          </cell>
          <cell r="ET6002">
            <v>34.638344947012172</v>
          </cell>
          <cell r="EU6002">
            <v>35.938108334185351</v>
          </cell>
          <cell r="EV6002">
            <v>37.621162463545851</v>
          </cell>
          <cell r="EW6002">
            <v>40.053015987612774</v>
          </cell>
          <cell r="EX6002">
            <v>42.492053392953117</v>
          </cell>
          <cell r="EY6002">
            <v>45.073281178437682</v>
          </cell>
          <cell r="EZ6002">
            <v>47.741920453620644</v>
          </cell>
          <cell r="FA6002">
            <v>50.43968111894123</v>
          </cell>
          <cell r="FB6002">
            <v>53.321052310730565</v>
          </cell>
          <cell r="FC6002">
            <v>56.25943746704008</v>
          </cell>
          <cell r="FD6002">
            <v>57.81480702052616</v>
          </cell>
          <cell r="FE6002">
            <v>59.115746505425847</v>
          </cell>
          <cell r="FF6002">
            <v>60.445645575984067</v>
          </cell>
          <cell r="FG6002">
            <v>61.80588967879865</v>
          </cell>
          <cell r="FH6002">
            <v>63.195953400533611</v>
          </cell>
          <cell r="FI6002">
            <v>64.618139199637639</v>
          </cell>
          <cell r="FJ6002">
            <v>66.071833582693387</v>
          </cell>
          <cell r="FK6002">
            <v>67.55860412280559</v>
          </cell>
          <cell r="FL6002">
            <v>69.078510187382847</v>
          </cell>
          <cell r="FM6002">
            <v>70.633192951530219</v>
          </cell>
          <cell r="FN6002">
            <v>72.222044362023837</v>
          </cell>
          <cell r="FO6002">
            <v>73.847465076623266</v>
          </cell>
          <cell r="FP6002">
            <v>75.508688427641744</v>
          </cell>
          <cell r="FQ6002">
            <v>77.20736508387489</v>
          </cell>
          <cell r="FR6002">
            <v>78.94514335227548</v>
          </cell>
          <cell r="FS6002">
            <v>80.721430351805736</v>
          </cell>
          <cell r="FT6002">
            <v>82.537041897212958</v>
          </cell>
          <cell r="FU6002">
            <v>84.394387881113857</v>
          </cell>
          <cell r="FV6002">
            <v>86.293546188028444</v>
          </cell>
          <cell r="FW6002">
            <v>88.234754172953657</v>
          </cell>
          <cell r="FX6002">
            <v>90.220257304758761</v>
          </cell>
          <cell r="FY6002">
            <v>92.250225232712651</v>
          </cell>
          <cell r="FZ6002">
            <v>94.325645627665295</v>
          </cell>
          <cell r="GA6002">
            <v>96.448106844631582</v>
          </cell>
          <cell r="GB6002">
            <v>98.618450418338099</v>
          </cell>
          <cell r="ID6002" t="str">
            <v>On</v>
          </cell>
        </row>
        <row r="6003">
          <cell r="B6003">
            <v>9</v>
          </cell>
          <cell r="D6003">
            <v>20</v>
          </cell>
          <cell r="AD6003">
            <v>15.5</v>
          </cell>
          <cell r="AE6003">
            <v>33.79</v>
          </cell>
          <cell r="AF6003">
            <v>30</v>
          </cell>
          <cell r="AG6003">
            <v>25.17</v>
          </cell>
          <cell r="AH6003">
            <v>39</v>
          </cell>
          <cell r="AI6003">
            <v>87.97</v>
          </cell>
          <cell r="AJ6003">
            <v>60.57</v>
          </cell>
          <cell r="AK6003">
            <v>73.27</v>
          </cell>
          <cell r="AL6003">
            <v>67.55</v>
          </cell>
          <cell r="AM6003">
            <v>35.51</v>
          </cell>
          <cell r="AN6003">
            <v>44.21</v>
          </cell>
          <cell r="AO6003">
            <v>42.82</v>
          </cell>
          <cell r="AP6003">
            <v>65</v>
          </cell>
          <cell r="AQ6003">
            <v>38.299999999999997</v>
          </cell>
          <cell r="AR6003">
            <v>43.547699179434943</v>
          </cell>
          <cell r="AS6003">
            <v>44.818478293754119</v>
          </cell>
          <cell r="AT6003">
            <v>46.433639309415526</v>
          </cell>
          <cell r="AU6003">
            <v>48.183282254337811</v>
          </cell>
          <cell r="AV6003">
            <v>50.451535543469234</v>
          </cell>
          <cell r="AW6003">
            <v>53.733535645177099</v>
          </cell>
          <cell r="AX6003">
            <v>57.0250133866422</v>
          </cell>
          <cell r="AY6003">
            <v>60.508786938136055</v>
          </cell>
          <cell r="AZ6003">
            <v>64.110664899539501</v>
          </cell>
          <cell r="BA6003">
            <v>67.751709414780905</v>
          </cell>
          <cell r="BB6003">
            <v>71.641120676449717</v>
          </cell>
          <cell r="BC6003">
            <v>75.607457582332529</v>
          </cell>
          <cell r="BD6003">
            <v>77.700697022418254</v>
          </cell>
          <cell r="BE6003">
            <v>79.449104468660664</v>
          </cell>
          <cell r="BF6003">
            <v>81.236433133098927</v>
          </cell>
          <cell r="BG6003">
            <v>83.064545418768446</v>
          </cell>
          <cell r="BH6003">
            <v>84.932727303819178</v>
          </cell>
          <cell r="BI6003">
            <v>86.844088270108472</v>
          </cell>
          <cell r="BJ6003">
            <v>88.797791772495628</v>
          </cell>
          <cell r="BK6003">
            <v>90.795951823808352</v>
          </cell>
          <cell r="BL6003">
            <v>92.838639834938732</v>
          </cell>
          <cell r="BM6003">
            <v>94.92807185492731</v>
          </cell>
          <cell r="BN6003">
            <v>97.063417909985702</v>
          </cell>
          <cell r="BO6003">
            <v>99.247922128136594</v>
          </cell>
          <cell r="BP6003">
            <v>101.48053367763585</v>
          </cell>
          <cell r="BQ6003">
            <v>103.76348062859694</v>
          </cell>
          <cell r="BR6003">
            <v>106.09898760563486</v>
          </cell>
          <cell r="BS6003">
            <v>108.48624411957032</v>
          </cell>
          <cell r="BT6003">
            <v>110.92634415327619</v>
          </cell>
          <cell r="BU6003">
            <v>113.42254297179963</v>
          </cell>
          <cell r="BV6003">
            <v>115.9749348434207</v>
          </cell>
          <cell r="BW6003">
            <v>118.58383535427359</v>
          </cell>
          <cell r="BX6003">
            <v>121.25227067106964</v>
          </cell>
          <cell r="BY6003">
            <v>123.98046140355804</v>
          </cell>
          <cell r="BZ6003">
            <v>126.76973836910241</v>
          </cell>
          <cell r="CA6003">
            <v>129.6222399424579</v>
          </cell>
          <cell r="CB6003">
            <v>132.53909291157655</v>
          </cell>
          <cell r="EM6003">
            <v>38.630000000000003</v>
          </cell>
          <cell r="EN6003">
            <v>39.79</v>
          </cell>
          <cell r="EO6003">
            <v>39.26</v>
          </cell>
          <cell r="EP6003">
            <v>53.77</v>
          </cell>
          <cell r="EQ6003">
            <v>33.76</v>
          </cell>
          <cell r="ER6003">
            <v>36.02399669043411</v>
          </cell>
          <cell r="ES6003">
            <v>37.075224274694754</v>
          </cell>
          <cell r="ET6003">
            <v>38.411335164111897</v>
          </cell>
          <cell r="EU6003">
            <v>39.858693643319143</v>
          </cell>
          <cell r="EV6003">
            <v>41.735062556497553</v>
          </cell>
          <cell r="EW6003">
            <v>44.450034025248812</v>
          </cell>
          <cell r="EX6003">
            <v>47.172845689226946</v>
          </cell>
          <cell r="EY6003">
            <v>50.054730364055018</v>
          </cell>
          <cell r="EZ6003">
            <v>53.034314640742146</v>
          </cell>
          <cell r="FA6003">
            <v>56.046298695888765</v>
          </cell>
          <cell r="FB6003">
            <v>59.263739365733869</v>
          </cell>
          <cell r="FC6003">
            <v>62.544815295415702</v>
          </cell>
          <cell r="FD6003">
            <v>64.276407367621999</v>
          </cell>
          <cell r="FE6003">
            <v>65.722743804305921</v>
          </cell>
          <cell r="FF6003">
            <v>67.201277070257376</v>
          </cell>
          <cell r="FG6003">
            <v>68.713547802571995</v>
          </cell>
          <cell r="FH6003">
            <v>70.25896534040551</v>
          </cell>
          <cell r="FI6003">
            <v>71.840101942826664</v>
          </cell>
          <cell r="FJ6003">
            <v>73.456265593955237</v>
          </cell>
          <cell r="FK6003">
            <v>75.109205070248862</v>
          </cell>
          <cell r="FL6003">
            <v>76.798979444994714</v>
          </cell>
          <cell r="FM6003">
            <v>78.527421902145264</v>
          </cell>
          <cell r="FN6003">
            <v>80.293845861845099</v>
          </cell>
          <cell r="FO6003">
            <v>82.10093496661392</v>
          </cell>
          <cell r="FP6003">
            <v>83.947819936099691</v>
          </cell>
          <cell r="FQ6003">
            <v>85.836343898456278</v>
          </cell>
          <cell r="FR6003">
            <v>87.768347131615187</v>
          </cell>
          <cell r="FS6003">
            <v>89.743159173989184</v>
          </cell>
          <cell r="FT6003">
            <v>91.761685001871712</v>
          </cell>
          <cell r="FU6003">
            <v>93.826617470671792</v>
          </cell>
          <cell r="FV6003">
            <v>95.938034562011254</v>
          </cell>
          <cell r="FW6003">
            <v>98.096197338450636</v>
          </cell>
          <cell r="FX6003">
            <v>100.30360913820638</v>
          </cell>
          <cell r="FY6003">
            <v>102.56045245645102</v>
          </cell>
          <cell r="FZ6003">
            <v>104.86782818625596</v>
          </cell>
          <cell r="GA6003">
            <v>107.2275052570148</v>
          </cell>
          <cell r="GB6003">
            <v>109.64041578239187</v>
          </cell>
          <cell r="ID6003" t="str">
            <v>On</v>
          </cell>
        </row>
        <row r="6004">
          <cell r="B6004">
            <v>9</v>
          </cell>
          <cell r="D6004">
            <v>21</v>
          </cell>
          <cell r="AD6004">
            <v>16.23</v>
          </cell>
          <cell r="AE6004">
            <v>38.03</v>
          </cell>
          <cell r="AF6004">
            <v>30.59</v>
          </cell>
          <cell r="AG6004">
            <v>28.52</v>
          </cell>
          <cell r="AH6004">
            <v>44.04</v>
          </cell>
          <cell r="AI6004">
            <v>95.85</v>
          </cell>
          <cell r="AJ6004">
            <v>56.47</v>
          </cell>
          <cell r="AK6004">
            <v>72.400000000000006</v>
          </cell>
          <cell r="AL6004">
            <v>71.25</v>
          </cell>
          <cell r="AM6004">
            <v>35.39</v>
          </cell>
          <cell r="AN6004">
            <v>47.03</v>
          </cell>
          <cell r="AO6004">
            <v>40.78</v>
          </cell>
          <cell r="AP6004">
            <v>59.94</v>
          </cell>
          <cell r="AQ6004">
            <v>37.200000000000003</v>
          </cell>
          <cell r="AR6004">
            <v>44.783056306869319</v>
          </cell>
          <cell r="AS6004">
            <v>46.091140119943702</v>
          </cell>
          <cell r="AT6004">
            <v>47.75383545154574</v>
          </cell>
          <cell r="AU6004">
            <v>49.555190479012523</v>
          </cell>
          <cell r="AV6004">
            <v>51.891246198963479</v>
          </cell>
          <cell r="AW6004">
            <v>55.272603196832151</v>
          </cell>
          <cell r="AX6004">
            <v>58.663665558965349</v>
          </cell>
          <cell r="AY6004">
            <v>62.252952846393327</v>
          </cell>
          <cell r="AZ6004">
            <v>65.963957177292883</v>
          </cell>
          <cell r="BA6004">
            <v>69.715277087103757</v>
          </cell>
          <cell r="BB6004">
            <v>73.722636948614422</v>
          </cell>
          <cell r="BC6004">
            <v>77.80924600151036</v>
          </cell>
          <cell r="BD6004">
            <v>79.964255171343808</v>
          </cell>
          <cell r="BE6004">
            <v>81.763596844084219</v>
          </cell>
          <cell r="BF6004">
            <v>83.602993168942206</v>
          </cell>
          <cell r="BG6004">
            <v>85.484362018448039</v>
          </cell>
          <cell r="BH6004">
            <v>87.406965730120177</v>
          </cell>
          <cell r="BI6004">
            <v>89.374008712118453</v>
          </cell>
          <cell r="BJ6004">
            <v>91.384626536437267</v>
          </cell>
          <cell r="BK6004">
            <v>93.440997004750258</v>
          </cell>
          <cell r="BL6004">
            <v>95.543191548674201</v>
          </cell>
          <cell r="BM6004">
            <v>97.693493406892287</v>
          </cell>
          <cell r="BN6004">
            <v>99.891044731730517</v>
          </cell>
          <cell r="BO6004">
            <v>102.13918881048079</v>
          </cell>
          <cell r="BP6004">
            <v>104.43683929868595</v>
          </cell>
          <cell r="BQ6004">
            <v>106.78629162331897</v>
          </cell>
          <cell r="BR6004">
            <v>109.18983760045118</v>
          </cell>
          <cell r="BS6004">
            <v>111.64663920833027</v>
          </cell>
          <cell r="BT6004">
            <v>114.1578219137523</v>
          </cell>
          <cell r="BU6004">
            <v>116.72674015182697</v>
          </cell>
          <cell r="BV6004">
            <v>119.35348837696222</v>
          </cell>
          <cell r="BW6004">
            <v>122.03838984535071</v>
          </cell>
          <cell r="BX6004">
            <v>124.78456191181243</v>
          </cell>
          <cell r="BY6004">
            <v>127.59222944876747</v>
          </cell>
          <cell r="BZ6004">
            <v>130.46276241371467</v>
          </cell>
          <cell r="CA6004">
            <v>133.39836280456456</v>
          </cell>
          <cell r="CB6004">
            <v>136.40018941041401</v>
          </cell>
          <cell r="EM6004">
            <v>38.58</v>
          </cell>
          <cell r="EN6004">
            <v>42.11</v>
          </cell>
          <cell r="EO6004">
            <v>37.29</v>
          </cell>
          <cell r="EP6004">
            <v>48.04</v>
          </cell>
          <cell r="EQ6004">
            <v>32.72</v>
          </cell>
          <cell r="ER6004">
            <v>35.892192608975677</v>
          </cell>
          <cell r="ES6004">
            <v>36.940580102804397</v>
          </cell>
          <cell r="ET6004">
            <v>38.273177428966591</v>
          </cell>
          <cell r="EU6004">
            <v>39.716906082945641</v>
          </cell>
          <cell r="EV6004">
            <v>41.589180303607037</v>
          </cell>
          <cell r="EW6004">
            <v>44.299230189786734</v>
          </cell>
          <cell r="EX6004">
            <v>47.017058616161087</v>
          </cell>
          <cell r="EY6004">
            <v>49.893758003682606</v>
          </cell>
          <cell r="EZ6004">
            <v>52.868009723008846</v>
          </cell>
          <cell r="FA6004">
            <v>55.874573094168582</v>
          </cell>
          <cell r="FB6004">
            <v>59.086344327851805</v>
          </cell>
          <cell r="FC6004">
            <v>62.361631263139103</v>
          </cell>
          <cell r="FD6004">
            <v>64.088802442965573</v>
          </cell>
          <cell r="FE6004">
            <v>65.530917457287387</v>
          </cell>
          <cell r="FF6004">
            <v>67.005134998931993</v>
          </cell>
          <cell r="FG6004">
            <v>68.512992181619012</v>
          </cell>
          <cell r="FH6004">
            <v>70.053897792375267</v>
          </cell>
          <cell r="FI6004">
            <v>71.63042006223175</v>
          </cell>
          <cell r="FJ6004">
            <v>73.241866179687122</v>
          </cell>
          <cell r="FK6004">
            <v>74.889981583386756</v>
          </cell>
          <cell r="FL6004">
            <v>76.574823523495311</v>
          </cell>
          <cell r="FM6004">
            <v>78.298221943061492</v>
          </cell>
          <cell r="FN6004">
            <v>80.05948930451008</v>
          </cell>
          <cell r="FO6004">
            <v>81.861305146071032</v>
          </cell>
          <cell r="FP6004">
            <v>83.702798797278504</v>
          </cell>
          <cell r="FQ6004">
            <v>85.5858099697071</v>
          </cell>
          <cell r="FR6004">
            <v>87.512175480908823</v>
          </cell>
          <cell r="FS6004">
            <v>89.481223683152933</v>
          </cell>
          <cell r="FT6004">
            <v>91.493856602213228</v>
          </cell>
          <cell r="FU6004">
            <v>93.552762710940414</v>
          </cell>
          <cell r="FV6004">
            <v>95.658017711532622</v>
          </cell>
          <cell r="FW6004">
            <v>97.809880683527666</v>
          </cell>
          <cell r="FX6004">
            <v>100.01085008747863</v>
          </cell>
          <cell r="FY6004">
            <v>102.26110615146462</v>
          </cell>
          <cell r="FZ6004">
            <v>104.56174685276699</v>
          </cell>
          <cell r="GA6004">
            <v>106.9145370225439</v>
          </cell>
          <cell r="GB6004">
            <v>109.32040539333148</v>
          </cell>
          <cell r="ID6004" t="str">
            <v>On</v>
          </cell>
        </row>
        <row r="6005">
          <cell r="B6005">
            <v>9</v>
          </cell>
          <cell r="D6005">
            <v>22</v>
          </cell>
          <cell r="AD6005">
            <v>15.18</v>
          </cell>
          <cell r="AE6005">
            <v>31.98</v>
          </cell>
          <cell r="AF6005">
            <v>25.05</v>
          </cell>
          <cell r="AG6005">
            <v>22.77</v>
          </cell>
          <cell r="AH6005">
            <v>38.74</v>
          </cell>
          <cell r="AI6005">
            <v>72.16</v>
          </cell>
          <cell r="AJ6005">
            <v>42.08</v>
          </cell>
          <cell r="AK6005">
            <v>59.49</v>
          </cell>
          <cell r="AL6005">
            <v>61.57</v>
          </cell>
          <cell r="AM6005">
            <v>29.91</v>
          </cell>
          <cell r="AN6005">
            <v>39.909999999999997</v>
          </cell>
          <cell r="AO6005">
            <v>34.86</v>
          </cell>
          <cell r="AP6005">
            <v>40.840000000000003</v>
          </cell>
          <cell r="AQ6005">
            <v>30.51</v>
          </cell>
          <cell r="AR6005">
            <v>33.430379169938384</v>
          </cell>
          <cell r="AS6005">
            <v>34.381137964413554</v>
          </cell>
          <cell r="AT6005">
            <v>35.613767599381035</v>
          </cell>
          <cell r="AU6005">
            <v>36.945906287093855</v>
          </cell>
          <cell r="AV6005">
            <v>38.670657395585216</v>
          </cell>
          <cell r="AW6005">
            <v>41.160580142083354</v>
          </cell>
          <cell r="AX6005">
            <v>43.657963790755396</v>
          </cell>
          <cell r="AY6005">
            <v>46.300729767491397</v>
          </cell>
          <cell r="AZ6005">
            <v>49.032943576536496</v>
          </cell>
          <cell r="BA6005">
            <v>51.795043309265225</v>
          </cell>
          <cell r="BB6005">
            <v>54.744856755571682</v>
          </cell>
          <cell r="BC6005">
            <v>57.753058341193416</v>
          </cell>
          <cell r="BD6005">
            <v>59.348320795261159</v>
          </cell>
          <cell r="BE6005">
            <v>60.683777231717961</v>
          </cell>
          <cell r="BF6005">
            <v>62.048944330667311</v>
          </cell>
          <cell r="BG6005">
            <v>63.445274120611494</v>
          </cell>
          <cell r="BH6005">
            <v>64.872212350637312</v>
          </cell>
          <cell r="BI6005">
            <v>66.332121382704457</v>
          </cell>
          <cell r="BJ6005">
            <v>67.824371120625386</v>
          </cell>
          <cell r="BK6005">
            <v>69.350573237989011</v>
          </cell>
          <cell r="BL6005">
            <v>70.910798971014614</v>
          </cell>
          <cell r="BM6005">
            <v>72.506722471559797</v>
          </cell>
          <cell r="BN6005">
            <v>74.137720123898973</v>
          </cell>
          <cell r="BO6005">
            <v>75.806242357789941</v>
          </cell>
          <cell r="BP6005">
            <v>77.511530898825725</v>
          </cell>
          <cell r="BQ6005">
            <v>79.255270510266683</v>
          </cell>
          <cell r="BR6005">
            <v>81.039143909960359</v>
          </cell>
          <cell r="BS6005">
            <v>82.862544074903099</v>
          </cell>
          <cell r="BT6005">
            <v>84.726317295427407</v>
          </cell>
          <cell r="BU6005">
            <v>86.632925037841019</v>
          </cell>
          <cell r="BV6005">
            <v>88.582459995665445</v>
          </cell>
          <cell r="BW6005">
            <v>90.57515128937213</v>
          </cell>
          <cell r="BX6005">
            <v>92.613320387678868</v>
          </cell>
          <cell r="BY6005">
            <v>94.697141056404533</v>
          </cell>
          <cell r="BZ6005">
            <v>96.827610056835368</v>
          </cell>
          <cell r="CA6005">
            <v>99.006364833332327</v>
          </cell>
          <cell r="CB6005">
            <v>101.23428009761817</v>
          </cell>
          <cell r="EM6005">
            <v>29.63</v>
          </cell>
          <cell r="EN6005">
            <v>35.65</v>
          </cell>
          <cell r="EO6005">
            <v>32.770000000000003</v>
          </cell>
          <cell r="EP6005">
            <v>36.58</v>
          </cell>
          <cell r="EQ6005">
            <v>27.83</v>
          </cell>
          <cell r="ER6005">
            <v>29.943273017540299</v>
          </cell>
          <cell r="ES6005">
            <v>30.79485863707756</v>
          </cell>
          <cell r="ET6005">
            <v>31.898913290532764</v>
          </cell>
          <cell r="EU6005">
            <v>33.09209725714723</v>
          </cell>
          <cell r="EV6005">
            <v>34.636940439042775</v>
          </cell>
          <cell r="EW6005">
            <v>36.867140587595713</v>
          </cell>
          <cell r="EX6005">
            <v>39.104023395343589</v>
          </cell>
          <cell r="EY6005">
            <v>41.471123773135041</v>
          </cell>
          <cell r="EZ6005">
            <v>43.918341724527544</v>
          </cell>
          <cell r="FA6005">
            <v>46.392328213832556</v>
          </cell>
          <cell r="FB6005">
            <v>49.034448093016941</v>
          </cell>
          <cell r="FC6005">
            <v>51.728865673870096</v>
          </cell>
          <cell r="FD6005">
            <v>53.157727098204035</v>
          </cell>
          <cell r="FE6005">
            <v>54.353882740848256</v>
          </cell>
          <cell r="FF6005">
            <v>55.576649941621199</v>
          </cell>
          <cell r="FG6005">
            <v>56.827329268657394</v>
          </cell>
          <cell r="FH6005">
            <v>58.105424284679543</v>
          </cell>
          <cell r="FI6005">
            <v>59.413050934851341</v>
          </cell>
          <cell r="FJ6005">
            <v>60.749644848003825</v>
          </cell>
          <cell r="FK6005">
            <v>62.116649584858905</v>
          </cell>
          <cell r="FL6005">
            <v>63.514128951021405</v>
          </cell>
          <cell r="FM6005">
            <v>64.943582468404927</v>
          </cell>
          <cell r="FN6005">
            <v>66.404451570328703</v>
          </cell>
          <cell r="FO6005">
            <v>67.898931083446513</v>
          </cell>
          <cell r="FP6005">
            <v>69.426341828576014</v>
          </cell>
          <cell r="FQ6005">
            <v>70.988192832163435</v>
          </cell>
          <cell r="FR6005">
            <v>72.58599128859818</v>
          </cell>
          <cell r="FS6005">
            <v>74.219193493142868</v>
          </cell>
          <cell r="FT6005">
            <v>75.888557460008187</v>
          </cell>
          <cell r="FU6005">
            <v>77.596287901180801</v>
          </cell>
          <cell r="FV6005">
            <v>79.342467841367323</v>
          </cell>
          <cell r="FW6005">
            <v>81.127302501597256</v>
          </cell>
          <cell r="FX6005">
            <v>82.952871199346049</v>
          </cell>
          <cell r="FY6005">
            <v>84.81932957500679</v>
          </cell>
          <cell r="FZ6005">
            <v>86.727570418193864</v>
          </cell>
          <cell r="GA6005">
            <v>88.679060372264843</v>
          </cell>
          <cell r="GB6005">
            <v>90.674582908199611</v>
          </cell>
          <cell r="ID6005" t="str">
            <v>On</v>
          </cell>
        </row>
        <row r="6006">
          <cell r="B6006">
            <v>9</v>
          </cell>
          <cell r="D6006">
            <v>23</v>
          </cell>
          <cell r="AD6006">
            <v>12.68</v>
          </cell>
          <cell r="AE6006">
            <v>25.36</v>
          </cell>
          <cell r="AF6006">
            <v>20</v>
          </cell>
          <cell r="AG6006">
            <v>19.77</v>
          </cell>
          <cell r="AH6006">
            <v>32.69</v>
          </cell>
          <cell r="AI6006">
            <v>41.85</v>
          </cell>
          <cell r="AJ6006">
            <v>31.97</v>
          </cell>
          <cell r="AK6006">
            <v>48.54</v>
          </cell>
          <cell r="AL6006">
            <v>55.6</v>
          </cell>
          <cell r="AM6006">
            <v>26.47</v>
          </cell>
          <cell r="AN6006">
            <v>33.79</v>
          </cell>
          <cell r="AO6006">
            <v>32.909999999999997</v>
          </cell>
          <cell r="AP6006">
            <v>33.72</v>
          </cell>
          <cell r="AQ6006">
            <v>28.25</v>
          </cell>
          <cell r="AR6006">
            <v>34.450631093952126</v>
          </cell>
          <cell r="AS6006">
            <v>36.203881076122755</v>
          </cell>
          <cell r="AT6006">
            <v>37.115808870485701</v>
          </cell>
          <cell r="AU6006">
            <v>38.171020287963323</v>
          </cell>
          <cell r="AV6006">
            <v>39.324646705443037</v>
          </cell>
          <cell r="AW6006">
            <v>40.745417393295355</v>
          </cell>
          <cell r="AX6006">
            <v>42.18191014637538</v>
          </cell>
          <cell r="AY6006">
            <v>43.681164591904995</v>
          </cell>
          <cell r="AZ6006">
            <v>45.223357241556016</v>
          </cell>
          <cell r="BA6006">
            <v>46.789486168692434</v>
          </cell>
          <cell r="BB6006">
            <v>48.433192327673311</v>
          </cell>
          <cell r="BC6006">
            <v>50.111033262316631</v>
          </cell>
          <cell r="BD6006">
            <v>51.336717751870253</v>
          </cell>
          <cell r="BE6006">
            <v>52.491299771811882</v>
          </cell>
          <cell r="BF6006">
            <v>53.672695574662825</v>
          </cell>
          <cell r="BG6006">
            <v>54.880066585010098</v>
          </cell>
          <cell r="BH6006">
            <v>56.114639710504697</v>
          </cell>
          <cell r="BI6006">
            <v>57.377243073562148</v>
          </cell>
          <cell r="BJ6006">
            <v>58.668389169758321</v>
          </cell>
          <cell r="BK6006">
            <v>59.988673987493051</v>
          </cell>
          <cell r="BL6006">
            <v>61.338169043017793</v>
          </cell>
          <cell r="BM6006">
            <v>62.718158496273645</v>
          </cell>
          <cell r="BN6006">
            <v>64.129162253930332</v>
          </cell>
          <cell r="BO6006">
            <v>65.572733801279156</v>
          </cell>
          <cell r="BP6006">
            <v>67.047994250459666</v>
          </cell>
          <cell r="BQ6006">
            <v>68.55624064980347</v>
          </cell>
          <cell r="BR6006">
            <v>70.098765446262775</v>
          </cell>
          <cell r="BS6006">
            <v>71.676110561724087</v>
          </cell>
          <cell r="BT6006">
            <v>73.288607976631738</v>
          </cell>
          <cell r="BU6006">
            <v>74.937822864479912</v>
          </cell>
          <cell r="BV6006">
            <v>76.623850754788918</v>
          </cell>
          <cell r="BW6006">
            <v>78.348185494472702</v>
          </cell>
          <cell r="BX6006">
            <v>80.110982980070816</v>
          </cell>
          <cell r="BY6006">
            <v>81.913055483143808</v>
          </cell>
          <cell r="BZ6006">
            <v>83.756150770019659</v>
          </cell>
          <cell r="CA6006">
            <v>85.640887702812392</v>
          </cell>
          <cell r="CB6006">
            <v>87.567634972379906</v>
          </cell>
          <cell r="EM6006">
            <v>25.32</v>
          </cell>
          <cell r="EN6006">
            <v>30.26</v>
          </cell>
          <cell r="EO6006">
            <v>31.37</v>
          </cell>
          <cell r="EP6006">
            <v>30.67</v>
          </cell>
          <cell r="EQ6006">
            <v>25.61</v>
          </cell>
          <cell r="ER6006">
            <v>31.334544948146849</v>
          </cell>
          <cell r="ES6006">
            <v>32.929212117576661</v>
          </cell>
          <cell r="ET6006">
            <v>33.758655339792305</v>
          </cell>
          <cell r="EU6006">
            <v>34.718422070932242</v>
          </cell>
          <cell r="EV6006">
            <v>35.767702089440633</v>
          </cell>
          <cell r="EW6006">
            <v>37.059962973083294</v>
          </cell>
          <cell r="EX6006">
            <v>38.366523849031232</v>
          </cell>
          <cell r="EY6006">
            <v>39.730169573953923</v>
          </cell>
          <cell r="EZ6006">
            <v>41.132869709327494</v>
          </cell>
          <cell r="FA6006">
            <v>42.557341067431707</v>
          </cell>
          <cell r="FB6006">
            <v>44.052372736943674</v>
          </cell>
          <cell r="FC6006">
            <v>45.5784516653396</v>
          </cell>
          <cell r="FD6006">
            <v>46.69327204774202</v>
          </cell>
          <cell r="FE6006">
            <v>47.743421233732818</v>
          </cell>
          <cell r="FF6006">
            <v>48.817958875293861</v>
          </cell>
          <cell r="FG6006">
            <v>49.916122246804861</v>
          </cell>
          <cell r="FH6006">
            <v>51.039027281173759</v>
          </cell>
          <cell r="FI6006">
            <v>52.187427196505077</v>
          </cell>
          <cell r="FJ6006">
            <v>53.361788132754683</v>
          </cell>
          <cell r="FK6006">
            <v>54.562652170712099</v>
          </cell>
          <cell r="FL6006">
            <v>55.790084357928706</v>
          </cell>
          <cell r="FM6006">
            <v>57.045252701088756</v>
          </cell>
          <cell r="FN6006">
            <v>58.328630080902833</v>
          </cell>
          <cell r="FO6006">
            <v>59.641629468719806</v>
          </cell>
          <cell r="FP6006">
            <v>60.983451472763882</v>
          </cell>
          <cell r="FQ6006">
            <v>62.355275822344979</v>
          </cell>
          <cell r="FR6006">
            <v>63.758278061591916</v>
          </cell>
          <cell r="FS6006">
            <v>65.192951095138724</v>
          </cell>
          <cell r="FT6006">
            <v>66.659596875542576</v>
          </cell>
          <cell r="FU6006">
            <v>68.15963900514825</v>
          </cell>
          <cell r="FV6006">
            <v>69.693164372757309</v>
          </cell>
          <cell r="FW6006">
            <v>71.261531705678465</v>
          </cell>
          <cell r="FX6006">
            <v>72.864882799489095</v>
          </cell>
          <cell r="FY6006">
            <v>74.503956455160761</v>
          </cell>
          <cell r="FZ6006">
            <v>76.180342352209465</v>
          </cell>
          <cell r="GA6006">
            <v>77.894603376193842</v>
          </cell>
          <cell r="GB6006">
            <v>79.647074869599408</v>
          </cell>
          <cell r="ID6006" t="str">
            <v>On</v>
          </cell>
        </row>
        <row r="6007">
          <cell r="B6007">
            <v>9</v>
          </cell>
          <cell r="D6007">
            <v>24</v>
          </cell>
          <cell r="AD6007">
            <v>12</v>
          </cell>
          <cell r="AE6007">
            <v>21</v>
          </cell>
          <cell r="AF6007">
            <v>15.55</v>
          </cell>
          <cell r="AG6007">
            <v>15.7</v>
          </cell>
          <cell r="AH6007">
            <v>27.12</v>
          </cell>
          <cell r="AI6007">
            <v>35.409999999999997</v>
          </cell>
          <cell r="AJ6007">
            <v>29.45</v>
          </cell>
          <cell r="AK6007">
            <v>38.700000000000003</v>
          </cell>
          <cell r="AL6007">
            <v>52.35</v>
          </cell>
          <cell r="AM6007">
            <v>23.53</v>
          </cell>
          <cell r="AN6007">
            <v>30.12</v>
          </cell>
          <cell r="AO6007">
            <v>29.77</v>
          </cell>
          <cell r="AP6007">
            <v>29.73</v>
          </cell>
          <cell r="AQ6007">
            <v>26.45</v>
          </cell>
          <cell r="AR6007">
            <v>30.446675450609838</v>
          </cell>
          <cell r="AS6007">
            <v>31.976015896484931</v>
          </cell>
          <cell r="AT6007">
            <v>32.781924170725063</v>
          </cell>
          <cell r="AU6007">
            <v>33.712193105044129</v>
          </cell>
          <cell r="AV6007">
            <v>34.729767719491157</v>
          </cell>
          <cell r="AW6007">
            <v>35.982166854876347</v>
          </cell>
          <cell r="AX6007">
            <v>37.248472416494295</v>
          </cell>
          <cell r="AY6007">
            <v>38.570003981218797</v>
          </cell>
          <cell r="AZ6007">
            <v>39.929370822097773</v>
          </cell>
          <cell r="BA6007">
            <v>41.309870587130106</v>
          </cell>
          <cell r="BB6007">
            <v>42.758623996581903</v>
          </cell>
          <cell r="BC6007">
            <v>44.237474603014988</v>
          </cell>
          <cell r="BD6007">
            <v>45.319093665212066</v>
          </cell>
          <cell r="BE6007">
            <v>46.338347959634632</v>
          </cell>
          <cell r="BF6007">
            <v>47.381254030685312</v>
          </cell>
          <cell r="BG6007">
            <v>48.447105371379209</v>
          </cell>
          <cell r="BH6007">
            <v>49.53696516608985</v>
          </cell>
          <cell r="BI6007">
            <v>50.651569114855519</v>
          </cell>
          <cell r="BJ6007">
            <v>51.791364504521397</v>
          </cell>
          <cell r="BK6007">
            <v>52.956883175412727</v>
          </cell>
          <cell r="BL6007">
            <v>54.148196541516562</v>
          </cell>
          <cell r="BM6007">
            <v>55.366430452897106</v>
          </cell>
          <cell r="BN6007">
            <v>56.612039455163739</v>
          </cell>
          <cell r="BO6007">
            <v>57.886386295440076</v>
          </cell>
          <cell r="BP6007">
            <v>59.188719371416127</v>
          </cell>
          <cell r="BQ6007">
            <v>60.520176594086657</v>
          </cell>
          <cell r="BR6007">
            <v>61.881892132084552</v>
          </cell>
          <cell r="BS6007">
            <v>63.274340753855476</v>
          </cell>
          <cell r="BT6007">
            <v>64.697824514259835</v>
          </cell>
          <cell r="BU6007">
            <v>66.153717727851927</v>
          </cell>
          <cell r="BV6007">
            <v>67.64211496287021</v>
          </cell>
          <cell r="BW6007">
            <v>69.164317243007815</v>
          </cell>
          <cell r="BX6007">
            <v>70.720484013298261</v>
          </cell>
          <cell r="BY6007">
            <v>72.311328974917529</v>
          </cell>
          <cell r="BZ6007">
            <v>73.938377110192789</v>
          </cell>
          <cell r="CA6007">
            <v>75.602184038607518</v>
          </cell>
          <cell r="CB6007">
            <v>77.303085799692226</v>
          </cell>
          <cell r="EM6007">
            <v>22.75</v>
          </cell>
          <cell r="EN6007">
            <v>26.85</v>
          </cell>
          <cell r="EO6007">
            <v>28.57</v>
          </cell>
          <cell r="EP6007">
            <v>28.3</v>
          </cell>
          <cell r="EQ6007">
            <v>23.94</v>
          </cell>
          <cell r="ER6007">
            <v>28.982203674815285</v>
          </cell>
          <cell r="ES6007">
            <v>30.437983513976572</v>
          </cell>
          <cell r="ET6007">
            <v>31.20512795262426</v>
          </cell>
          <cell r="EU6007">
            <v>32.090651357980114</v>
          </cell>
          <cell r="EV6007">
            <v>33.059281078425826</v>
          </cell>
          <cell r="EW6007">
            <v>34.251440363033993</v>
          </cell>
          <cell r="EX6007">
            <v>35.456837180853967</v>
          </cell>
          <cell r="EY6007">
            <v>36.714803655179679</v>
          </cell>
          <cell r="EZ6007">
            <v>38.00878554542102</v>
          </cell>
          <cell r="FA6007">
            <v>39.322883875404706</v>
          </cell>
          <cell r="FB6007">
            <v>40.701952879356469</v>
          </cell>
          <cell r="FC6007">
            <v>42.109671418275283</v>
          </cell>
          <cell r="FD6007">
            <v>43.139265076538898</v>
          </cell>
          <cell r="FE6007">
            <v>44.109493685087791</v>
          </cell>
          <cell r="FF6007">
            <v>45.102236430151173</v>
          </cell>
          <cell r="FG6007">
            <v>46.116820787421176</v>
          </cell>
          <cell r="FH6007">
            <v>47.154258802567867</v>
          </cell>
          <cell r="FI6007">
            <v>48.215250788779386</v>
          </cell>
          <cell r="FJ6007">
            <v>49.300222518599242</v>
          </cell>
          <cell r="FK6007">
            <v>50.409680251065595</v>
          </cell>
          <cell r="FL6007">
            <v>51.543691965183946</v>
          </cell>
          <cell r="FM6007">
            <v>52.703329358122708</v>
          </cell>
          <cell r="FN6007">
            <v>53.889025112046205</v>
          </cell>
          <cell r="FO6007">
            <v>55.102076426537302</v>
          </cell>
          <cell r="FP6007">
            <v>56.341767851028465</v>
          </cell>
          <cell r="FQ6007">
            <v>57.609182563493185</v>
          </cell>
          <cell r="FR6007">
            <v>58.905400179549034</v>
          </cell>
          <cell r="FS6007">
            <v>60.230872631487046</v>
          </cell>
          <cell r="FT6007">
            <v>61.585887445460926</v>
          </cell>
          <cell r="FU6007">
            <v>62.971752832095845</v>
          </cell>
          <cell r="FV6007">
            <v>64.388558810939344</v>
          </cell>
          <cell r="FW6007">
            <v>65.837543827013832</v>
          </cell>
          <cell r="FX6007">
            <v>67.318859656116402</v>
          </cell>
          <cell r="FY6007">
            <v>68.833185670708573</v>
          </cell>
          <cell r="FZ6007">
            <v>70.3819735021344</v>
          </cell>
          <cell r="GA6007">
            <v>71.965752044823162</v>
          </cell>
          <cell r="GB6007">
            <v>73.584841174950895</v>
          </cell>
          <cell r="ID6007" t="str">
            <v>Off</v>
          </cell>
        </row>
        <row r="6008">
          <cell r="B6008">
            <v>9</v>
          </cell>
          <cell r="D6008">
            <v>1</v>
          </cell>
          <cell r="AD6008">
            <v>8</v>
          </cell>
          <cell r="AE6008">
            <v>17.45</v>
          </cell>
          <cell r="AF6008">
            <v>15.27</v>
          </cell>
          <cell r="AG6008">
            <v>12.02</v>
          </cell>
          <cell r="AH6008">
            <v>27.94</v>
          </cell>
          <cell r="AI6008">
            <v>27.65</v>
          </cell>
          <cell r="AJ6008">
            <v>26.54</v>
          </cell>
          <cell r="AK6008">
            <v>37.880000000000003</v>
          </cell>
          <cell r="AL6008">
            <v>57.01</v>
          </cell>
          <cell r="AM6008">
            <v>21.68</v>
          </cell>
          <cell r="AN6008">
            <v>28.42</v>
          </cell>
          <cell r="AO6008">
            <v>30.38</v>
          </cell>
          <cell r="AP6008">
            <v>28.63</v>
          </cell>
          <cell r="AQ6008">
            <v>26.29</v>
          </cell>
          <cell r="AR6008">
            <v>26.696699549383865</v>
          </cell>
          <cell r="AS6008">
            <v>28.017613591959535</v>
          </cell>
          <cell r="AT6008">
            <v>28.723630302059675</v>
          </cell>
          <cell r="AU6008">
            <v>29.536351923890091</v>
          </cell>
          <cell r="AV6008">
            <v>30.425464540493017</v>
          </cell>
          <cell r="AW6008">
            <v>31.518262691697309</v>
          </cell>
          <cell r="AX6008">
            <v>32.623280191673125</v>
          </cell>
          <cell r="AY6008">
            <v>33.776320838092602</v>
          </cell>
          <cell r="AZ6008">
            <v>34.962335423932245</v>
          </cell>
          <cell r="BA6008">
            <v>36.166845960169312</v>
          </cell>
          <cell r="BB6008">
            <v>37.430684764126454</v>
          </cell>
          <cell r="BC6008">
            <v>38.720795884571373</v>
          </cell>
          <cell r="BD6008">
            <v>39.666790234271176</v>
          </cell>
          <cell r="BE6008">
            <v>40.558931129625776</v>
          </cell>
          <cell r="BF6008">
            <v>41.471756010302968</v>
          </cell>
          <cell r="BG6008">
            <v>42.404678184737371</v>
          </cell>
          <cell r="BH6008">
            <v>43.35861048630472</v>
          </cell>
          <cell r="BI6008">
            <v>44.334199380198768</v>
          </cell>
          <cell r="BJ6008">
            <v>45.331833014383335</v>
          </cell>
          <cell r="BK6008">
            <v>46.351981377968912</v>
          </cell>
          <cell r="BL6008">
            <v>47.394715789601122</v>
          </cell>
          <cell r="BM6008">
            <v>48.461013092451594</v>
          </cell>
          <cell r="BN6008">
            <v>49.551268552112745</v>
          </cell>
          <cell r="BO6008">
            <v>50.666664652799064</v>
          </cell>
          <cell r="BP6008">
            <v>51.806568852326393</v>
          </cell>
          <cell r="BQ6008">
            <v>52.971969283372445</v>
          </cell>
          <cell r="BR6008">
            <v>54.163851136768052</v>
          </cell>
          <cell r="BS6008">
            <v>55.382628230783283</v>
          </cell>
          <cell r="BT6008">
            <v>56.628573696677861</v>
          </cell>
          <cell r="BU6008">
            <v>57.902881474051902</v>
          </cell>
          <cell r="BV6008">
            <v>59.205645235287498</v>
          </cell>
          <cell r="BW6008">
            <v>60.53798749946484</v>
          </cell>
          <cell r="BX6008">
            <v>61.900067317874068</v>
          </cell>
          <cell r="BY6008">
            <v>63.292507127149619</v>
          </cell>
          <cell r="BZ6008">
            <v>64.716624449436523</v>
          </cell>
          <cell r="CA6008">
            <v>66.172913896434721</v>
          </cell>
          <cell r="CB6008">
            <v>67.661680044271634</v>
          </cell>
          <cell r="EM6008">
            <v>21.3</v>
          </cell>
          <cell r="EN6008">
            <v>27.08</v>
          </cell>
          <cell r="EO6008">
            <v>29.4</v>
          </cell>
          <cell r="EP6008">
            <v>27.17</v>
          </cell>
          <cell r="EQ6008">
            <v>23.92</v>
          </cell>
          <cell r="ER6008">
            <v>25.33528909384421</v>
          </cell>
          <cell r="ES6008">
            <v>26.588842518111793</v>
          </cell>
          <cell r="ET6008">
            <v>27.258855581800958</v>
          </cell>
          <cell r="EU6008">
            <v>28.030132091236251</v>
          </cell>
          <cell r="EV6008">
            <v>28.873904001578602</v>
          </cell>
          <cell r="EW6008">
            <v>29.910974409130841</v>
          </cell>
          <cell r="EX6008">
            <v>30.959641034151552</v>
          </cell>
          <cell r="EY6008">
            <v>32.053881843205595</v>
          </cell>
          <cell r="EZ6008">
            <v>33.17941507049386</v>
          </cell>
          <cell r="FA6008">
            <v>34.322501038693687</v>
          </cell>
          <cell r="FB6008">
            <v>35.521889802351232</v>
          </cell>
          <cell r="FC6008">
            <v>36.746211113650169</v>
          </cell>
          <cell r="FD6008">
            <v>37.643964046983861</v>
          </cell>
          <cell r="FE6008">
            <v>38.490609807612032</v>
          </cell>
          <cell r="FF6008">
            <v>39.356884764230941</v>
          </cell>
          <cell r="FG6008">
            <v>40.242232143881054</v>
          </cell>
          <cell r="FH6008">
            <v>41.147518229580839</v>
          </cell>
          <cell r="FI6008">
            <v>42.073356519734567</v>
          </cell>
          <cell r="FJ6008">
            <v>43.020115368522369</v>
          </cell>
          <cell r="FK6008">
            <v>43.988240797744169</v>
          </cell>
          <cell r="FL6008">
            <v>44.977800489118501</v>
          </cell>
          <cell r="FM6008">
            <v>45.989721471250782</v>
          </cell>
          <cell r="FN6008">
            <v>47.024378852983006</v>
          </cell>
          <cell r="FO6008">
            <v>48.082894817204007</v>
          </cell>
          <cell r="FP6008">
            <v>49.164669078508844</v>
          </cell>
          <cell r="FQ6008">
            <v>50.270639379295474</v>
          </cell>
          <cell r="FR6008">
            <v>51.401740670135808</v>
          </cell>
          <cell r="FS6008">
            <v>52.558365666447152</v>
          </cell>
          <cell r="FT6008">
            <v>53.740773571035199</v>
          </cell>
          <cell r="FU6008">
            <v>54.950097438001755</v>
          </cell>
          <cell r="FV6008">
            <v>56.186426162862787</v>
          </cell>
          <cell r="FW6008">
            <v>57.450825021322387</v>
          </cell>
          <cell r="FX6008">
            <v>58.743444953777107</v>
          </cell>
          <cell r="FY6008">
            <v>60.064876655419326</v>
          </cell>
          <cell r="FZ6008">
            <v>61.416370460747139</v>
          </cell>
          <cell r="GA6008">
            <v>62.798395758509663</v>
          </cell>
          <cell r="GB6008">
            <v>64.21124159283481</v>
          </cell>
          <cell r="ID6008" t="str">
            <v>Off</v>
          </cell>
        </row>
        <row r="6009">
          <cell r="B6009">
            <v>9</v>
          </cell>
          <cell r="D6009">
            <v>2</v>
          </cell>
          <cell r="AD6009">
            <v>4</v>
          </cell>
          <cell r="AE6009">
            <v>14.29</v>
          </cell>
          <cell r="AF6009">
            <v>13.08</v>
          </cell>
          <cell r="AG6009">
            <v>5</v>
          </cell>
          <cell r="AH6009">
            <v>24.39</v>
          </cell>
          <cell r="AI6009">
            <v>23.13</v>
          </cell>
          <cell r="AJ6009">
            <v>24.5</v>
          </cell>
          <cell r="AK6009">
            <v>34.01</v>
          </cell>
          <cell r="AL6009">
            <v>54.03</v>
          </cell>
          <cell r="AM6009">
            <v>19.8</v>
          </cell>
          <cell r="AN6009">
            <v>25</v>
          </cell>
          <cell r="AO6009">
            <v>27.96</v>
          </cell>
          <cell r="AP6009">
            <v>24.61</v>
          </cell>
          <cell r="AQ6009">
            <v>24.87</v>
          </cell>
          <cell r="AR6009">
            <v>23.615500256913315</v>
          </cell>
          <cell r="AS6009">
            <v>24.768150915194436</v>
          </cell>
          <cell r="AT6009">
            <v>25.390695264516189</v>
          </cell>
          <cell r="AU6009">
            <v>26.105593874292147</v>
          </cell>
          <cell r="AV6009">
            <v>26.886723166668965</v>
          </cell>
          <cell r="AW6009">
            <v>27.843920418497895</v>
          </cell>
          <cell r="AX6009">
            <v>28.81198211825815</v>
          </cell>
          <cell r="AY6009">
            <v>29.821809358867565</v>
          </cell>
          <cell r="AZ6009">
            <v>30.860424288081756</v>
          </cell>
          <cell r="BA6009">
            <v>31.915341729101812</v>
          </cell>
          <cell r="BB6009">
            <v>33.021802241482121</v>
          </cell>
          <cell r="BC6009">
            <v>34.151290851083658</v>
          </cell>
          <cell r="BD6009">
            <v>34.984217315212916</v>
          </cell>
          <cell r="BE6009">
            <v>35.771050044756805</v>
          </cell>
          <cell r="BF6009">
            <v>36.576113387957051</v>
          </cell>
          <cell r="BG6009">
            <v>37.398910041970645</v>
          </cell>
          <cell r="BH6009">
            <v>38.240236284523256</v>
          </cell>
          <cell r="BI6009">
            <v>39.100659007814613</v>
          </cell>
          <cell r="BJ6009">
            <v>39.98052228712816</v>
          </cell>
          <cell r="BK6009">
            <v>40.880241148786027</v>
          </cell>
          <cell r="BL6009">
            <v>41.799886834115114</v>
          </cell>
          <cell r="BM6009">
            <v>42.740312026317774</v>
          </cell>
          <cell r="BN6009">
            <v>43.701867805920173</v>
          </cell>
          <cell r="BO6009">
            <v>44.685584747499952</v>
          </cell>
          <cell r="BP6009">
            <v>45.690927781705369</v>
          </cell>
          <cell r="BQ6009">
            <v>46.718760255690299</v>
          </cell>
          <cell r="BR6009">
            <v>47.769943223131264</v>
          </cell>
          <cell r="BS6009">
            <v>48.8448449648631</v>
          </cell>
          <cell r="BT6009">
            <v>49.943712751956852</v>
          </cell>
          <cell r="BU6009">
            <v>51.067588524804947</v>
          </cell>
          <cell r="BV6009">
            <v>52.216565230101139</v>
          </cell>
          <cell r="BW6009">
            <v>53.391623596078418</v>
          </cell>
          <cell r="BX6009">
            <v>54.592913662271883</v>
          </cell>
          <cell r="BY6009">
            <v>55.820985338968541</v>
          </cell>
          <cell r="BZ6009">
            <v>57.076988473336414</v>
          </cell>
          <cell r="CA6009">
            <v>58.361363396597604</v>
          </cell>
          <cell r="CB6009">
            <v>59.674386768322435</v>
          </cell>
          <cell r="EM6009">
            <v>19.489999999999998</v>
          </cell>
          <cell r="EN6009">
            <v>23.69</v>
          </cell>
          <cell r="EO6009">
            <v>27.11</v>
          </cell>
          <cell r="EP6009">
            <v>23.56</v>
          </cell>
          <cell r="EQ6009">
            <v>23.35</v>
          </cell>
          <cell r="ER6009">
            <v>22.607931168341231</v>
          </cell>
          <cell r="ES6009">
            <v>23.711403314180451</v>
          </cell>
          <cell r="ET6009">
            <v>24.307386445835085</v>
          </cell>
          <cell r="EU6009">
            <v>24.991783489570214</v>
          </cell>
          <cell r="EV6009">
            <v>25.739585445214175</v>
          </cell>
          <cell r="EW6009">
            <v>26.655943318155643</v>
          </cell>
          <cell r="EX6009">
            <v>27.582702101022431</v>
          </cell>
          <cell r="EY6009">
            <v>28.549444473584714</v>
          </cell>
          <cell r="EZ6009">
            <v>29.543746291231457</v>
          </cell>
          <cell r="FA6009">
            <v>30.553655064511933</v>
          </cell>
          <cell r="FB6009">
            <v>31.612907793958502</v>
          </cell>
          <cell r="FC6009">
            <v>32.694206113430759</v>
          </cell>
          <cell r="FD6009">
            <v>33.491595284291598</v>
          </cell>
          <cell r="FE6009">
            <v>34.244857336630247</v>
          </cell>
          <cell r="FF6009">
            <v>35.015572182863394</v>
          </cell>
          <cell r="FG6009">
            <v>35.803263737863809</v>
          </cell>
          <cell r="FH6009">
            <v>36.608694305703693</v>
          </cell>
          <cell r="FI6009">
            <v>37.432406591796514</v>
          </cell>
          <cell r="FJ6009">
            <v>38.274729991253125</v>
          </cell>
          <cell r="FK6009">
            <v>39.13606182305562</v>
          </cell>
          <cell r="FL6009">
            <v>40.016470288978141</v>
          </cell>
          <cell r="FM6009">
            <v>40.916771691997027</v>
          </cell>
          <cell r="FN6009">
            <v>41.837302133583066</v>
          </cell>
          <cell r="FO6009">
            <v>42.779048218248633</v>
          </cell>
          <cell r="FP6009">
            <v>43.74149770568787</v>
          </cell>
          <cell r="FQ6009">
            <v>44.725477107844917</v>
          </cell>
          <cell r="FR6009">
            <v>45.731810741039112</v>
          </cell>
          <cell r="FS6009">
            <v>46.760851173188733</v>
          </cell>
          <cell r="FT6009">
            <v>47.812835125400383</v>
          </cell>
          <cell r="FU6009">
            <v>48.888760083072107</v>
          </cell>
          <cell r="FV6009">
            <v>49.988715027272768</v>
          </cell>
          <cell r="FW6009">
            <v>51.113638842893437</v>
          </cell>
          <cell r="FX6009">
            <v>52.263675167944967</v>
          </cell>
          <cell r="FY6009">
            <v>53.439350450471302</v>
          </cell>
          <cell r="FZ6009">
            <v>54.641765478740588</v>
          </cell>
          <cell r="GA6009">
            <v>55.87134179698657</v>
          </cell>
          <cell r="GB6009">
            <v>57.128344260937695</v>
          </cell>
          <cell r="ID6009" t="str">
            <v>Off</v>
          </cell>
        </row>
        <row r="6010">
          <cell r="B6010">
            <v>9</v>
          </cell>
          <cell r="D6010">
            <v>3</v>
          </cell>
          <cell r="AD6010">
            <v>2</v>
          </cell>
          <cell r="AE6010">
            <v>13.33</v>
          </cell>
          <cell r="AF6010">
            <v>12.48</v>
          </cell>
          <cell r="AG6010">
            <v>2.5099999999999998</v>
          </cell>
          <cell r="AH6010">
            <v>21.02</v>
          </cell>
          <cell r="AI6010">
            <v>18.440000000000001</v>
          </cell>
          <cell r="AJ6010">
            <v>20.46</v>
          </cell>
          <cell r="AK6010">
            <v>29.16</v>
          </cell>
          <cell r="AL6010">
            <v>48.43</v>
          </cell>
          <cell r="AM6010">
            <v>17.63</v>
          </cell>
          <cell r="AN6010">
            <v>23.62</v>
          </cell>
          <cell r="AO6010">
            <v>26.04</v>
          </cell>
          <cell r="AP6010">
            <v>23.47</v>
          </cell>
          <cell r="AQ6010">
            <v>22.98</v>
          </cell>
          <cell r="AR6010">
            <v>20.895297435369649</v>
          </cell>
          <cell r="AS6010">
            <v>21.898836579944124</v>
          </cell>
          <cell r="AT6010">
            <v>22.447950445524057</v>
          </cell>
          <cell r="AU6010">
            <v>23.07671988789977</v>
          </cell>
          <cell r="AV6010">
            <v>23.762974044996707</v>
          </cell>
          <cell r="AW6010">
            <v>24.601295999087622</v>
          </cell>
          <cell r="AX6010">
            <v>25.449280361958401</v>
          </cell>
          <cell r="AY6010">
            <v>26.333569549194635</v>
          </cell>
          <cell r="AZ6010">
            <v>27.2429866871156</v>
          </cell>
          <cell r="BA6010">
            <v>28.166774908231755</v>
          </cell>
          <cell r="BB6010">
            <v>29.135317957300273</v>
          </cell>
          <cell r="BC6010">
            <v>30.124044042503677</v>
          </cell>
          <cell r="BD6010">
            <v>30.857456100923088</v>
          </cell>
          <cell r="BE6010">
            <v>31.551481051424691</v>
          </cell>
          <cell r="BF6010">
            <v>32.26157347511959</v>
          </cell>
          <cell r="BG6010">
            <v>32.987316686696545</v>
          </cell>
          <cell r="BH6010">
            <v>33.729402752517274</v>
          </cell>
          <cell r="BI6010">
            <v>34.488329489174902</v>
          </cell>
          <cell r="BJ6010">
            <v>35.264401213915818</v>
          </cell>
          <cell r="BK6010">
            <v>36.057985207895449</v>
          </cell>
          <cell r="BL6010">
            <v>36.869152643989224</v>
          </cell>
          <cell r="BM6010">
            <v>37.69864691659825</v>
          </cell>
          <cell r="BN6010">
            <v>38.546779248320618</v>
          </cell>
          <cell r="BO6010">
            <v>39.414446814904132</v>
          </cell>
          <cell r="BP6010">
            <v>40.301200666297667</v>
          </cell>
          <cell r="BQ6010">
            <v>41.207794307032046</v>
          </cell>
          <cell r="BR6010">
            <v>42.134979522328784</v>
          </cell>
          <cell r="BS6010">
            <v>43.08308353742656</v>
          </cell>
          <cell r="BT6010">
            <v>44.052331186539845</v>
          </cell>
          <cell r="BU6010">
            <v>45.043630931686451</v>
          </cell>
          <cell r="BV6010">
            <v>46.057075076940656</v>
          </cell>
          <cell r="BW6010">
            <v>47.09351825552325</v>
          </cell>
          <cell r="BX6010">
            <v>48.15310418314526</v>
          </cell>
          <cell r="BY6010">
            <v>49.236318278527961</v>
          </cell>
          <cell r="BZ6010">
            <v>50.344161835397486</v>
          </cell>
          <cell r="CA6010">
            <v>51.47702804418995</v>
          </cell>
          <cell r="CB6010">
            <v>52.635169306450862</v>
          </cell>
          <cell r="EM6010">
            <v>17.45</v>
          </cell>
          <cell r="EN6010">
            <v>22.34</v>
          </cell>
          <cell r="EO6010">
            <v>25.42</v>
          </cell>
          <cell r="EP6010">
            <v>22.47</v>
          </cell>
          <cell r="EQ6010">
            <v>21.82</v>
          </cell>
          <cell r="ER6010">
            <v>20.004999291553304</v>
          </cell>
          <cell r="ES6010">
            <v>20.965780057577522</v>
          </cell>
          <cell r="ET6010">
            <v>21.491497507921839</v>
          </cell>
          <cell r="EU6010">
            <v>22.093476603370593</v>
          </cell>
          <cell r="EV6010">
            <v>22.75049112872075</v>
          </cell>
          <cell r="EW6010">
            <v>23.553094209607963</v>
          </cell>
          <cell r="EX6010">
            <v>24.364948007379859</v>
          </cell>
          <cell r="EY6010">
            <v>25.21155976865801</v>
          </cell>
          <cell r="EZ6010">
            <v>26.082228839347575</v>
          </cell>
          <cell r="FA6010">
            <v>26.966656676095763</v>
          </cell>
          <cell r="FB6010">
            <v>27.893932445698216</v>
          </cell>
          <cell r="FC6010">
            <v>28.840531301025038</v>
          </cell>
          <cell r="FD6010">
            <v>29.542694443448735</v>
          </cell>
          <cell r="FE6010">
            <v>30.207148667469657</v>
          </cell>
          <cell r="FF6010">
            <v>30.886985768467714</v>
          </cell>
          <cell r="FG6010">
            <v>31.581806815086125</v>
          </cell>
          <cell r="FH6010">
            <v>32.292274386410874</v>
          </cell>
          <cell r="FI6010">
            <v>33.01886508827269</v>
          </cell>
          <cell r="FJ6010">
            <v>33.761870271695287</v>
          </cell>
          <cell r="FK6010">
            <v>34.52164156887136</v>
          </cell>
          <cell r="FL6010">
            <v>35.298247120172043</v>
          </cell>
          <cell r="FM6010">
            <v>36.092398645758955</v>
          </cell>
          <cell r="FN6010">
            <v>36.904394107787148</v>
          </cell>
          <cell r="FO6010">
            <v>37.735092455513247</v>
          </cell>
          <cell r="FP6010">
            <v>38.584063867563216</v>
          </cell>
          <cell r="FQ6010">
            <v>39.452029743460166</v>
          </cell>
          <cell r="FR6010">
            <v>40.339709836673535</v>
          </cell>
          <cell r="FS6010">
            <v>41.2474174301651</v>
          </cell>
          <cell r="FT6010">
            <v>42.175367778506619</v>
          </cell>
          <cell r="FU6010">
            <v>43.124430636344037</v>
          </cell>
          <cell r="FV6010">
            <v>44.094694374898019</v>
          </cell>
          <cell r="FW6010">
            <v>45.086977213532485</v>
          </cell>
          <cell r="FX6010">
            <v>46.101416744579211</v>
          </cell>
          <cell r="FY6010">
            <v>47.138477704240451</v>
          </cell>
          <cell r="FZ6010">
            <v>48.199118723535641</v>
          </cell>
          <cell r="GA6010">
            <v>49.283716240006314</v>
          </cell>
          <cell r="GB6010">
            <v>50.39251190097788</v>
          </cell>
          <cell r="ID6010" t="str">
            <v>Off</v>
          </cell>
        </row>
        <row r="6011">
          <cell r="B6011">
            <v>9</v>
          </cell>
          <cell r="D6011">
            <v>4</v>
          </cell>
          <cell r="AD6011">
            <v>0.5</v>
          </cell>
          <cell r="AE6011">
            <v>13</v>
          </cell>
          <cell r="AF6011">
            <v>11.48</v>
          </cell>
          <cell r="AG6011">
            <v>1.53</v>
          </cell>
          <cell r="AH6011">
            <v>18.68</v>
          </cell>
          <cell r="AI6011">
            <v>16.21</v>
          </cell>
          <cell r="AJ6011">
            <v>18.21</v>
          </cell>
          <cell r="AK6011">
            <v>28.13</v>
          </cell>
          <cell r="AL6011">
            <v>43.74</v>
          </cell>
          <cell r="AM6011">
            <v>14.55</v>
          </cell>
          <cell r="AN6011">
            <v>20.95</v>
          </cell>
          <cell r="AO6011">
            <v>25.4</v>
          </cell>
          <cell r="AP6011">
            <v>22.25</v>
          </cell>
          <cell r="AQ6011">
            <v>21.66</v>
          </cell>
          <cell r="AR6011">
            <v>19.255307116870323</v>
          </cell>
          <cell r="AS6011">
            <v>20.168118004881777</v>
          </cell>
          <cell r="AT6011">
            <v>20.673348341946685</v>
          </cell>
          <cell r="AU6011">
            <v>21.250534939962815</v>
          </cell>
          <cell r="AV6011">
            <v>21.88026410402427</v>
          </cell>
          <cell r="AW6011">
            <v>22.64815525031289</v>
          </cell>
          <cell r="AX6011">
            <v>23.42497542140347</v>
          </cell>
          <cell r="AY6011">
            <v>24.234902324392699</v>
          </cell>
          <cell r="AZ6011">
            <v>25.067803983702355</v>
          </cell>
          <cell r="BA6011">
            <v>25.913919702185979</v>
          </cell>
          <cell r="BB6011">
            <v>26.800822945177821</v>
          </cell>
          <cell r="BC6011">
            <v>27.706222108737773</v>
          </cell>
          <cell r="BD6011">
            <v>28.380090049998081</v>
          </cell>
          <cell r="BE6011">
            <v>29.018401665024072</v>
          </cell>
          <cell r="BF6011">
            <v>29.671480734449435</v>
          </cell>
          <cell r="BG6011">
            <v>30.338961689722737</v>
          </cell>
          <cell r="BH6011">
            <v>31.021471832129542</v>
          </cell>
          <cell r="BI6011">
            <v>31.719469067634616</v>
          </cell>
          <cell r="BJ6011">
            <v>32.433232489918339</v>
          </cell>
          <cell r="BK6011">
            <v>33.163101744058025</v>
          </cell>
          <cell r="BL6011">
            <v>33.909147961377435</v>
          </cell>
          <cell r="BM6011">
            <v>34.672049126020895</v>
          </cell>
          <cell r="BN6011">
            <v>35.452091175803965</v>
          </cell>
          <cell r="BO6011">
            <v>36.250091914134089</v>
          </cell>
          <cell r="BP6011">
            <v>37.065654409839723</v>
          </cell>
          <cell r="BQ6011">
            <v>37.899466420999261</v>
          </cell>
          <cell r="BR6011">
            <v>38.75221433514573</v>
          </cell>
          <cell r="BS6011">
            <v>39.624199365140683</v>
          </cell>
          <cell r="BT6011">
            <v>40.515633399340267</v>
          </cell>
          <cell r="BU6011">
            <v>41.427345478773674</v>
          </cell>
          <cell r="BV6011">
            <v>42.359427517199578</v>
          </cell>
          <cell r="BW6011">
            <v>43.312656772558299</v>
          </cell>
          <cell r="BX6011">
            <v>44.287175558260678</v>
          </cell>
          <cell r="BY6011">
            <v>45.283429728547802</v>
          </cell>
          <cell r="BZ6011">
            <v>46.302330242355467</v>
          </cell>
          <cell r="CA6011">
            <v>47.344243021387243</v>
          </cell>
          <cell r="CB6011">
            <v>48.409406414905163</v>
          </cell>
          <cell r="EM6011">
            <v>14.42</v>
          </cell>
          <cell r="EN6011">
            <v>19.64</v>
          </cell>
          <cell r="EO6011">
            <v>24.78</v>
          </cell>
          <cell r="EP6011">
            <v>21.37</v>
          </cell>
          <cell r="EQ6011">
            <v>20.56</v>
          </cell>
          <cell r="ER6011">
            <v>18.493748902809834</v>
          </cell>
          <cell r="ES6011">
            <v>19.37045760738533</v>
          </cell>
          <cell r="ET6011">
            <v>19.855705800782054</v>
          </cell>
          <cell r="EU6011">
            <v>20.410064344584512</v>
          </cell>
          <cell r="EV6011">
            <v>21.014887366426908</v>
          </cell>
          <cell r="EW6011">
            <v>21.752407986480293</v>
          </cell>
          <cell r="EX6011">
            <v>22.498504483388412</v>
          </cell>
          <cell r="EY6011">
            <v>23.276398322349305</v>
          </cell>
          <cell r="EZ6011">
            <v>24.076358253110982</v>
          </cell>
          <cell r="FA6011">
            <v>24.889009619582669</v>
          </cell>
          <cell r="FB6011">
            <v>25.740835341053934</v>
          </cell>
          <cell r="FC6011">
            <v>26.610425459043878</v>
          </cell>
          <cell r="FD6011">
            <v>27.257641544649843</v>
          </cell>
          <cell r="FE6011">
            <v>27.870707576699527</v>
          </cell>
          <cell r="FF6011">
            <v>28.497957002030763</v>
          </cell>
          <cell r="FG6011">
            <v>29.139038710533704</v>
          </cell>
          <cell r="FH6011">
            <v>29.794555193375658</v>
          </cell>
          <cell r="FI6011">
            <v>30.464946246083226</v>
          </cell>
          <cell r="FJ6011">
            <v>31.150479924024943</v>
          </cell>
          <cell r="FK6011">
            <v>31.851482439124496</v>
          </cell>
          <cell r="FL6011">
            <v>32.568022109421833</v>
          </cell>
          <cell r="FM6011">
            <v>33.300750104407484</v>
          </cell>
          <cell r="FN6011">
            <v>34.049941052895768</v>
          </cell>
          <cell r="FO6011">
            <v>34.816380413709915</v>
          </cell>
          <cell r="FP6011">
            <v>35.599686954529211</v>
          </cell>
          <cell r="FQ6011">
            <v>36.400521232213677</v>
          </cell>
          <cell r="FR6011">
            <v>37.219542487283789</v>
          </cell>
          <cell r="FS6011">
            <v>38.057040019463209</v>
          </cell>
          <cell r="FT6011">
            <v>38.913217336804564</v>
          </cell>
          <cell r="FU6011">
            <v>39.788870691298584</v>
          </cell>
          <cell r="FV6011">
            <v>40.684088361463147</v>
          </cell>
          <cell r="FW6011">
            <v>41.599616864250379</v>
          </cell>
          <cell r="FX6011">
            <v>42.535592884495763</v>
          </cell>
          <cell r="FY6011">
            <v>43.492444642654675</v>
          </cell>
          <cell r="FZ6011">
            <v>44.471047068725234</v>
          </cell>
          <cell r="GA6011">
            <v>45.471751612002045</v>
          </cell>
          <cell r="GB6011">
            <v>46.494787194899928</v>
          </cell>
          <cell r="ID6011" t="str">
            <v>Off</v>
          </cell>
        </row>
        <row r="6012">
          <cell r="B6012">
            <v>9</v>
          </cell>
          <cell r="D6012">
            <v>5</v>
          </cell>
          <cell r="AD6012">
            <v>2</v>
          </cell>
          <cell r="AE6012">
            <v>13.58</v>
          </cell>
          <cell r="AF6012">
            <v>11.48</v>
          </cell>
          <cell r="AG6012">
            <v>1.53</v>
          </cell>
          <cell r="AH6012">
            <v>20.53</v>
          </cell>
          <cell r="AI6012">
            <v>18.739999999999998</v>
          </cell>
          <cell r="AJ6012">
            <v>19.57</v>
          </cell>
          <cell r="AK6012">
            <v>29.85</v>
          </cell>
          <cell r="AL6012">
            <v>42.28</v>
          </cell>
          <cell r="AM6012">
            <v>14.26</v>
          </cell>
          <cell r="AN6012">
            <v>22.08</v>
          </cell>
          <cell r="AO6012">
            <v>26.42</v>
          </cell>
          <cell r="AP6012">
            <v>21.96</v>
          </cell>
          <cell r="AQ6012">
            <v>21.51</v>
          </cell>
          <cell r="AR6012">
            <v>20.673732106528355</v>
          </cell>
          <cell r="AS6012">
            <v>21.665097002639456</v>
          </cell>
          <cell r="AT6012">
            <v>22.208243283849598</v>
          </cell>
          <cell r="AU6012">
            <v>22.830009303957183</v>
          </cell>
          <cell r="AV6012">
            <v>23.50855916069121</v>
          </cell>
          <cell r="AW6012">
            <v>24.337241553615424</v>
          </cell>
          <cell r="AX6012">
            <v>25.175488145264548</v>
          </cell>
          <cell r="AY6012">
            <v>26.049598048412481</v>
          </cell>
          <cell r="AZ6012">
            <v>26.948539660600005</v>
          </cell>
          <cell r="BA6012">
            <v>27.861695295636267</v>
          </cell>
          <cell r="BB6012">
            <v>28.819057198974839</v>
          </cell>
          <cell r="BC6012">
            <v>29.796371381737767</v>
          </cell>
          <cell r="BD6012">
            <v>30.521693541201095</v>
          </cell>
          <cell r="BE6012">
            <v>31.208167469415589</v>
          </cell>
          <cell r="BF6012">
            <v>31.910532822517023</v>
          </cell>
          <cell r="BG6012">
            <v>32.628379568989764</v>
          </cell>
          <cell r="BH6012">
            <v>33.362391219670812</v>
          </cell>
          <cell r="BI6012">
            <v>34.113060025117136</v>
          </cell>
          <cell r="BJ6012">
            <v>34.880687020631967</v>
          </cell>
          <cell r="BK6012">
            <v>35.665635638387087</v>
          </cell>
          <cell r="BL6012">
            <v>36.467977045672647</v>
          </cell>
          <cell r="BM6012">
            <v>37.288445751779562</v>
          </cell>
          <cell r="BN6012">
            <v>38.127349689191966</v>
          </cell>
          <cell r="BO6012">
            <v>38.985575204684395</v>
          </cell>
          <cell r="BP6012">
            <v>39.862680366188016</v>
          </cell>
          <cell r="BQ6012">
            <v>40.759409747933759</v>
          </cell>
          <cell r="BR6012">
            <v>41.676506251700715</v>
          </cell>
          <cell r="BS6012">
            <v>42.614293714869149</v>
          </cell>
          <cell r="BT6012">
            <v>43.572995164333385</v>
          </cell>
          <cell r="BU6012">
            <v>44.553508226634889</v>
          </cell>
          <cell r="BV6012">
            <v>45.55592515340517</v>
          </cell>
          <cell r="BW6012">
            <v>46.58109026015395</v>
          </cell>
          <cell r="BX6012">
            <v>47.629146831288864</v>
          </cell>
          <cell r="BY6012">
            <v>48.700575008837987</v>
          </cell>
          <cell r="BZ6012">
            <v>49.796363959716615</v>
          </cell>
          <cell r="CA6012">
            <v>50.916903074708323</v>
          </cell>
          <cell r="CB6012">
            <v>52.062442799407187</v>
          </cell>
          <cell r="EM6012">
            <v>14.08</v>
          </cell>
          <cell r="EN6012">
            <v>20.65</v>
          </cell>
          <cell r="EO6012">
            <v>25.65</v>
          </cell>
          <cell r="EP6012">
            <v>21.09</v>
          </cell>
          <cell r="EQ6012">
            <v>20.56</v>
          </cell>
          <cell r="ER6012">
            <v>19.854690807226003</v>
          </cell>
          <cell r="ES6012">
            <v>20.806780318108657</v>
          </cell>
          <cell r="ET6012">
            <v>21.328408508942989</v>
          </cell>
          <cell r="EU6012">
            <v>21.925541722243032</v>
          </cell>
          <cell r="EV6012">
            <v>22.577209139297707</v>
          </cell>
          <cell r="EW6012">
            <v>23.373061218841045</v>
          </cell>
          <cell r="EX6012">
            <v>24.178098587596963</v>
          </cell>
          <cell r="EY6012">
            <v>25.017578453598325</v>
          </cell>
          <cell r="EZ6012">
            <v>25.880906258745632</v>
          </cell>
          <cell r="FA6012">
            <v>26.757884962885651</v>
          </cell>
          <cell r="FB6012">
            <v>27.677318594097422</v>
          </cell>
          <cell r="FC6012">
            <v>28.615914045576027</v>
          </cell>
          <cell r="FD6012">
            <v>29.312500764295589</v>
          </cell>
          <cell r="FE6012">
            <v>29.971778321037103</v>
          </cell>
          <cell r="FF6012">
            <v>30.646317724357196</v>
          </cell>
          <cell r="FG6012">
            <v>31.335725187158204</v>
          </cell>
          <cell r="FH6012">
            <v>32.040657141295874</v>
          </cell>
          <cell r="FI6012">
            <v>32.761586335597471</v>
          </cell>
          <cell r="FJ6012">
            <v>33.498801879104199</v>
          </cell>
          <cell r="FK6012">
            <v>34.252652805718746</v>
          </cell>
          <cell r="FL6012">
            <v>35.023207463262118</v>
          </cell>
          <cell r="FM6012">
            <v>35.811171261613431</v>
          </cell>
          <cell r="FN6012">
            <v>36.616839933745837</v>
          </cell>
          <cell r="FO6012">
            <v>37.441064711602635</v>
          </cell>
          <cell r="FP6012">
            <v>38.2834211713527</v>
          </cell>
          <cell r="FQ6012">
            <v>39.144624389067531</v>
          </cell>
          <cell r="FR6012">
            <v>40.025387834625143</v>
          </cell>
          <cell r="FS6012">
            <v>40.926022515782805</v>
          </cell>
          <cell r="FT6012">
            <v>41.846742623669904</v>
          </cell>
          <cell r="FU6012">
            <v>42.788410223120664</v>
          </cell>
          <cell r="FV6012">
            <v>43.751113910988842</v>
          </cell>
          <cell r="FW6012">
            <v>44.735664553125993</v>
          </cell>
          <cell r="FX6012">
            <v>45.742199757371679</v>
          </cell>
          <cell r="FY6012">
            <v>46.77118064373375</v>
          </cell>
          <cell r="FZ6012">
            <v>47.823557190820736</v>
          </cell>
          <cell r="GA6012">
            <v>48.899703362732176</v>
          </cell>
          <cell r="GB6012">
            <v>49.999859683037229</v>
          </cell>
          <cell r="ID6012" t="str">
            <v>Off</v>
          </cell>
        </row>
        <row r="6013">
          <cell r="B6013">
            <v>9</v>
          </cell>
          <cell r="D6013">
            <v>6</v>
          </cell>
          <cell r="AD6013">
            <v>10.91</v>
          </cell>
          <cell r="AE6013">
            <v>17.600000000000001</v>
          </cell>
          <cell r="AF6013">
            <v>12</v>
          </cell>
          <cell r="AG6013">
            <v>1.03</v>
          </cell>
          <cell r="AH6013">
            <v>30.07</v>
          </cell>
          <cell r="AI6013">
            <v>29.03</v>
          </cell>
          <cell r="AJ6013">
            <v>26.35</v>
          </cell>
          <cell r="AK6013">
            <v>38.32</v>
          </cell>
          <cell r="AL6013">
            <v>42.45</v>
          </cell>
          <cell r="AM6013">
            <v>15.08</v>
          </cell>
          <cell r="AN6013">
            <v>28.22</v>
          </cell>
          <cell r="AO6013">
            <v>31.1</v>
          </cell>
          <cell r="AP6013">
            <v>24.72</v>
          </cell>
          <cell r="AQ6013">
            <v>23.19</v>
          </cell>
          <cell r="AR6013">
            <v>27.070755235718639</v>
          </cell>
          <cell r="AS6013">
            <v>28.412395612879831</v>
          </cell>
          <cell r="AT6013">
            <v>29.128406221074904</v>
          </cell>
          <cell r="AU6013">
            <v>29.952879539216838</v>
          </cell>
          <cell r="AV6013">
            <v>30.854858062420355</v>
          </cell>
          <cell r="AW6013">
            <v>31.96367163184344</v>
          </cell>
          <cell r="AX6013">
            <v>33.08487216496421</v>
          </cell>
          <cell r="AY6013">
            <v>34.254821574111439</v>
          </cell>
          <cell r="AZ6013">
            <v>35.458233937108496</v>
          </cell>
          <cell r="BA6013">
            <v>36.680405857263437</v>
          </cell>
          <cell r="BB6013">
            <v>37.96280599385166</v>
          </cell>
          <cell r="BC6013">
            <v>39.27186214332054</v>
          </cell>
          <cell r="BD6013">
            <v>40.2314197556572</v>
          </cell>
          <cell r="BE6013">
            <v>41.136258539479002</v>
          </cell>
          <cell r="BF6013">
            <v>42.062077659976715</v>
          </cell>
          <cell r="BG6013">
            <v>43.008278667770838</v>
          </cell>
          <cell r="BH6013">
            <v>43.975789244338657</v>
          </cell>
          <cell r="BI6013">
            <v>44.965264889593882</v>
          </cell>
          <cell r="BJ6013">
            <v>45.977099553932142</v>
          </cell>
          <cell r="BK6013">
            <v>47.011769484591987</v>
          </cell>
          <cell r="BL6013">
            <v>48.069346009707445</v>
          </cell>
          <cell r="BM6013">
            <v>49.150820872632337</v>
          </cell>
          <cell r="BN6013">
            <v>50.256595155392446</v>
          </cell>
          <cell r="BO6013">
            <v>51.387869404337792</v>
          </cell>
          <cell r="BP6013">
            <v>52.543999208741958</v>
          </cell>
          <cell r="BQ6013">
            <v>53.725987678236265</v>
          </cell>
          <cell r="BR6013">
            <v>54.934834900955174</v>
          </cell>
          <cell r="BS6013">
            <v>56.170960677772484</v>
          </cell>
          <cell r="BT6013">
            <v>57.434641069822064</v>
          </cell>
          <cell r="BU6013">
            <v>58.727088089962606</v>
          </cell>
          <cell r="BV6013">
            <v>60.048395499714523</v>
          </cell>
          <cell r="BW6013">
            <v>61.399703519492562</v>
          </cell>
          <cell r="BX6013">
            <v>62.781171425578002</v>
          </cell>
          <cell r="BY6013">
            <v>64.193430705510821</v>
          </cell>
          <cell r="BZ6013">
            <v>65.637819515783804</v>
          </cell>
          <cell r="CA6013">
            <v>67.114838642322496</v>
          </cell>
          <cell r="CB6013">
            <v>68.624795843819129</v>
          </cell>
          <cell r="EM6013">
            <v>14.9</v>
          </cell>
          <cell r="EN6013">
            <v>26.56</v>
          </cell>
          <cell r="EO6013">
            <v>29.78</v>
          </cell>
          <cell r="EP6013">
            <v>23.48</v>
          </cell>
          <cell r="EQ6013">
            <v>21.78</v>
          </cell>
          <cell r="ER6013">
            <v>25.712837092826607</v>
          </cell>
          <cell r="ES6013">
            <v>26.987178357217577</v>
          </cell>
          <cell r="ET6013">
            <v>27.667272575681181</v>
          </cell>
          <cell r="EU6013">
            <v>28.450388817993989</v>
          </cell>
          <cell r="EV6013">
            <v>29.307122463819983</v>
          </cell>
          <cell r="EW6013">
            <v>30.360315935100488</v>
          </cell>
          <cell r="EX6013">
            <v>31.425275017530733</v>
          </cell>
          <cell r="EY6013">
            <v>32.536537644018473</v>
          </cell>
          <cell r="EZ6013">
            <v>33.679584661946102</v>
          </cell>
          <cell r="FA6013">
            <v>34.84045022364667</v>
          </cell>
          <cell r="FB6013">
            <v>36.058522845292764</v>
          </cell>
          <cell r="FC6013">
            <v>37.301914365904786</v>
          </cell>
          <cell r="FD6013">
            <v>38.213338829402552</v>
          </cell>
          <cell r="FE6013">
            <v>39.072789259990579</v>
          </cell>
          <cell r="FF6013">
            <v>39.952167615544234</v>
          </cell>
          <cell r="FG6013">
            <v>40.850905465989456</v>
          </cell>
          <cell r="FH6013">
            <v>41.76988395861941</v>
          </cell>
          <cell r="FI6013">
            <v>42.709725712284161</v>
          </cell>
          <cell r="FJ6013">
            <v>43.670804916113546</v>
          </cell>
          <cell r="FK6013">
            <v>44.653573927921521</v>
          </cell>
          <cell r="FL6013">
            <v>45.658100497893649</v>
          </cell>
          <cell r="FM6013">
            <v>46.685326621739783</v>
          </cell>
          <cell r="FN6013">
            <v>47.735633262484413</v>
          </cell>
          <cell r="FO6013">
            <v>48.810160744896905</v>
          </cell>
          <cell r="FP6013">
            <v>49.90829698306073</v>
          </cell>
          <cell r="FQ6013">
            <v>51.030994768810181</v>
          </cell>
          <cell r="FR6013">
            <v>52.179204024046427</v>
          </cell>
          <cell r="FS6013">
            <v>53.353323491670636</v>
          </cell>
          <cell r="FT6013">
            <v>54.553615385089891</v>
          </cell>
          <cell r="FU6013">
            <v>55.781230920401384</v>
          </cell>
          <cell r="FV6013">
            <v>57.036259155877715</v>
          </cell>
          <cell r="FW6013">
            <v>58.319783116411223</v>
          </cell>
          <cell r="FX6013">
            <v>59.631954088696261</v>
          </cell>
          <cell r="FY6013">
            <v>60.973371883713355</v>
          </cell>
          <cell r="FZ6013">
            <v>62.345307533600483</v>
          </cell>
          <cell r="GA6013">
            <v>63.748236703953573</v>
          </cell>
          <cell r="GB6013">
            <v>65.182451715731119</v>
          </cell>
          <cell r="ID6013" t="str">
            <v>Off</v>
          </cell>
        </row>
        <row r="6014">
          <cell r="B6014">
            <v>9</v>
          </cell>
          <cell r="D6014">
            <v>7</v>
          </cell>
          <cell r="AD6014">
            <v>13</v>
          </cell>
          <cell r="AE6014">
            <v>20.96</v>
          </cell>
          <cell r="AF6014">
            <v>13.28</v>
          </cell>
          <cell r="AG6014">
            <v>1</v>
          </cell>
          <cell r="AH6014">
            <v>34.590000000000003</v>
          </cell>
          <cell r="AI6014">
            <v>43.56</v>
          </cell>
          <cell r="AJ6014">
            <v>34.85</v>
          </cell>
          <cell r="AK6014">
            <v>52.12</v>
          </cell>
          <cell r="AL6014">
            <v>43.28</v>
          </cell>
          <cell r="AM6014">
            <v>14.62</v>
          </cell>
          <cell r="AN6014">
            <v>35</v>
          </cell>
          <cell r="AO6014">
            <v>36.6</v>
          </cell>
          <cell r="AP6014">
            <v>31.73</v>
          </cell>
          <cell r="AQ6014">
            <v>25</v>
          </cell>
          <cell r="AR6014">
            <v>36.08789990238467</v>
          </cell>
          <cell r="AS6014">
            <v>37.932869275800641</v>
          </cell>
          <cell r="AT6014">
            <v>38.888075219574759</v>
          </cell>
          <cell r="AU6014">
            <v>39.994310984836027</v>
          </cell>
          <cell r="AV6014">
            <v>41.203440775196839</v>
          </cell>
          <cell r="AW6014">
            <v>42.692822192826576</v>
          </cell>
          <cell r="AX6014">
            <v>44.198669786684611</v>
          </cell>
          <cell r="AY6014">
            <v>45.770342377370099</v>
          </cell>
          <cell r="AZ6014">
            <v>47.387029568715974</v>
          </cell>
          <cell r="BA6014">
            <v>49.028797935124238</v>
          </cell>
          <cell r="BB6014">
            <v>50.751931931799987</v>
          </cell>
          <cell r="BC6014">
            <v>52.510846298323273</v>
          </cell>
          <cell r="BD6014">
            <v>53.795353832119616</v>
          </cell>
          <cell r="BE6014">
            <v>55.005226896132498</v>
          </cell>
          <cell r="BF6014">
            <v>56.243205933694448</v>
          </cell>
          <cell r="BG6014">
            <v>57.50839788075907</v>
          </cell>
          <cell r="BH6014">
            <v>58.802096966668479</v>
          </cell>
          <cell r="BI6014">
            <v>60.12516877235754</v>
          </cell>
          <cell r="BJ6014">
            <v>61.478152699631821</v>
          </cell>
          <cell r="BK6014">
            <v>62.861670746471034</v>
          </cell>
          <cell r="BL6014">
            <v>64.275794470998321</v>
          </cell>
          <cell r="BM6014">
            <v>65.721872675779267</v>
          </cell>
          <cell r="BN6014">
            <v>67.200452236194167</v>
          </cell>
          <cell r="BO6014">
            <v>68.713164429979173</v>
          </cell>
          <cell r="BP6014">
            <v>70.259078301663678</v>
          </cell>
          <cell r="BQ6014">
            <v>71.839555881006007</v>
          </cell>
          <cell r="BR6014">
            <v>73.455954244620486</v>
          </cell>
          <cell r="BS6014">
            <v>75.108843017096802</v>
          </cell>
          <cell r="BT6014">
            <v>76.798566303869123</v>
          </cell>
          <cell r="BU6014">
            <v>78.526767120394965</v>
          </cell>
          <cell r="BV6014">
            <v>80.293541389830949</v>
          </cell>
          <cell r="BW6014">
            <v>82.100462067746761</v>
          </cell>
          <cell r="BX6014">
            <v>83.947683135294383</v>
          </cell>
          <cell r="BY6014">
            <v>85.836057302312383</v>
          </cell>
          <cell r="BZ6014">
            <v>87.767423583290835</v>
          </cell>
          <cell r="CA6014">
            <v>89.742426479103955</v>
          </cell>
          <cell r="CB6014">
            <v>91.761447921820093</v>
          </cell>
          <cell r="EM6014">
            <v>14.52</v>
          </cell>
          <cell r="EN6014">
            <v>32.159999999999997</v>
          </cell>
          <cell r="EO6014">
            <v>34.19</v>
          </cell>
          <cell r="EP6014">
            <v>28.14</v>
          </cell>
          <cell r="EQ6014">
            <v>22.62</v>
          </cell>
          <cell r="ER6014">
            <v>32.004837795559553</v>
          </cell>
          <cell r="ES6014">
            <v>33.64106339177529</v>
          </cell>
          <cell r="ET6014">
            <v>34.488195294006736</v>
          </cell>
          <cell r="EU6014">
            <v>35.469269181004911</v>
          </cell>
          <cell r="EV6014">
            <v>36.541595443241064</v>
          </cell>
          <cell r="EW6014">
            <v>37.862465064801128</v>
          </cell>
          <cell r="EX6014">
            <v>39.197937844226438</v>
          </cell>
          <cell r="EY6014">
            <v>40.591788039684666</v>
          </cell>
          <cell r="EZ6014">
            <v>42.025559787698313</v>
          </cell>
          <cell r="FA6014">
            <v>43.48157497303486</v>
          </cell>
          <cell r="FB6014">
            <v>45.009749907370043</v>
          </cell>
          <cell r="FC6014">
            <v>46.569656944053477</v>
          </cell>
          <cell r="FD6014">
            <v>47.708832550767283</v>
          </cell>
          <cell r="FE6014">
            <v>48.781817991086307</v>
          </cell>
          <cell r="FF6014">
            <v>49.879729435050791</v>
          </cell>
          <cell r="FG6014">
            <v>51.001774861788846</v>
          </cell>
          <cell r="FH6014">
            <v>52.149102068769331</v>
          </cell>
          <cell r="FI6014">
            <v>53.322478703250589</v>
          </cell>
          <cell r="FJ6014">
            <v>54.522383137965313</v>
          </cell>
          <cell r="FK6014">
            <v>55.74936699671273</v>
          </cell>
          <cell r="FL6014">
            <v>57.003493741377014</v>
          </cell>
          <cell r="FM6014">
            <v>58.285959568119395</v>
          </cell>
          <cell r="FN6014">
            <v>59.597249477671092</v>
          </cell>
          <cell r="FO6014">
            <v>60.9388101815195</v>
          </cell>
          <cell r="FP6014">
            <v>62.309816054485211</v>
          </cell>
          <cell r="FQ6014">
            <v>63.711475023369331</v>
          </cell>
          <cell r="FR6014">
            <v>65.144990622238268</v>
          </cell>
          <cell r="FS6014">
            <v>66.61086802713848</v>
          </cell>
          <cell r="FT6014">
            <v>68.109412410680022</v>
          </cell>
          <cell r="FU6014">
            <v>69.642080894040788</v>
          </cell>
          <cell r="FV6014">
            <v>71.208958547426505</v>
          </cell>
          <cell r="FW6014">
            <v>72.811440358852622</v>
          </cell>
          <cell r="FX6014">
            <v>74.449662887714581</v>
          </cell>
          <cell r="FY6014">
            <v>76.124382366437771</v>
          </cell>
          <cell r="FZ6014">
            <v>77.837229739483263</v>
          </cell>
          <cell r="GA6014">
            <v>79.588776587519234</v>
          </cell>
          <cell r="GB6014">
            <v>81.3793616300037</v>
          </cell>
          <cell r="ID6014" t="str">
            <v>Off</v>
          </cell>
        </row>
        <row r="6015">
          <cell r="B6015">
            <v>9</v>
          </cell>
          <cell r="D6015">
            <v>8</v>
          </cell>
          <cell r="AD6015">
            <v>14.57</v>
          </cell>
          <cell r="AE6015">
            <v>23.48</v>
          </cell>
          <cell r="AF6015">
            <v>16.170000000000002</v>
          </cell>
          <cell r="AG6015">
            <v>12.11</v>
          </cell>
          <cell r="AH6015">
            <v>35.15</v>
          </cell>
          <cell r="AI6015">
            <v>41.88</v>
          </cell>
          <cell r="AJ6015">
            <v>33.72</v>
          </cell>
          <cell r="AK6015">
            <v>49.53</v>
          </cell>
          <cell r="AL6015">
            <v>49.7</v>
          </cell>
          <cell r="AM6015">
            <v>16.690000000000001</v>
          </cell>
          <cell r="AN6015">
            <v>35.53</v>
          </cell>
          <cell r="AO6015">
            <v>34.94</v>
          </cell>
          <cell r="AP6015">
            <v>31.21</v>
          </cell>
          <cell r="AQ6015">
            <v>26.16</v>
          </cell>
          <cell r="AR6015">
            <v>33.338080134030285</v>
          </cell>
          <cell r="AS6015">
            <v>35.029087973559029</v>
          </cell>
          <cell r="AT6015">
            <v>35.911568987436283</v>
          </cell>
          <cell r="AU6015">
            <v>36.932074276537513</v>
          </cell>
          <cell r="AV6015">
            <v>38.047918047804842</v>
          </cell>
          <cell r="AW6015">
            <v>39.421943270178076</v>
          </cell>
          <cell r="AX6015">
            <v>40.811185787198923</v>
          </cell>
          <cell r="AY6015">
            <v>42.261099053759942</v>
          </cell>
          <cell r="AZ6015">
            <v>43.752534275830733</v>
          </cell>
          <cell r="BA6015">
            <v>45.26712705955876</v>
          </cell>
          <cell r="BB6015">
            <v>46.856710316301914</v>
          </cell>
          <cell r="BC6015">
            <v>48.479307336168176</v>
          </cell>
          <cell r="BD6015">
            <v>49.664975537933543</v>
          </cell>
          <cell r="BE6015">
            <v>50.781962500361118</v>
          </cell>
          <cell r="BF6015">
            <v>51.92488477030421</v>
          </cell>
          <cell r="BG6015">
            <v>53.09294054792273</v>
          </cell>
          <cell r="BH6015">
            <v>54.287311187618599</v>
          </cell>
          <cell r="BI6015">
            <v>55.508799185337018</v>
          </cell>
          <cell r="BJ6015">
            <v>56.757898878325754</v>
          </cell>
          <cell r="BK6015">
            <v>58.035188466574454</v>
          </cell>
          <cell r="BL6015">
            <v>59.340739437910187</v>
          </cell>
          <cell r="BM6015">
            <v>60.675791978819255</v>
          </cell>
          <cell r="BN6015">
            <v>62.040847795285416</v>
          </cell>
          <cell r="BO6015">
            <v>63.437407406478272</v>
          </cell>
          <cell r="BP6015">
            <v>64.864627295549809</v>
          </cell>
          <cell r="BQ6015">
            <v>66.323760307384305</v>
          </cell>
          <cell r="BR6015">
            <v>67.816054924257287</v>
          </cell>
          <cell r="BS6015">
            <v>69.342034369160146</v>
          </cell>
          <cell r="BT6015">
            <v>70.902022325513968</v>
          </cell>
          <cell r="BU6015">
            <v>72.497530967111487</v>
          </cell>
          <cell r="BV6015">
            <v>74.128655556278034</v>
          </cell>
          <cell r="BW6015">
            <v>75.796836319136858</v>
          </cell>
          <cell r="BX6015">
            <v>77.50223021365548</v>
          </cell>
          <cell r="BY6015">
            <v>79.245622100960787</v>
          </cell>
          <cell r="BZ6015">
            <v>81.028697819766947</v>
          </cell>
          <cell r="CA6015">
            <v>82.852058695460002</v>
          </cell>
          <cell r="CB6015">
            <v>84.716064364226824</v>
          </cell>
          <cell r="EM6015">
            <v>16.309999999999999</v>
          </cell>
          <cell r="EN6015">
            <v>31.33</v>
          </cell>
          <cell r="EO6015">
            <v>33.32</v>
          </cell>
          <cell r="EP6015">
            <v>28.32</v>
          </cell>
          <cell r="EQ6015">
            <v>23.01</v>
          </cell>
          <cell r="ER6015">
            <v>30.25102305016782</v>
          </cell>
          <cell r="ES6015">
            <v>31.785446056109954</v>
          </cell>
          <cell r="ET6015">
            <v>32.586210628779092</v>
          </cell>
          <cell r="EU6015">
            <v>33.512218632218591</v>
          </cell>
          <cell r="EV6015">
            <v>34.524736914893722</v>
          </cell>
          <cell r="EW6015">
            <v>35.771529426832522</v>
          </cell>
          <cell r="EX6015">
            <v>37.032130134363136</v>
          </cell>
          <cell r="EY6015">
            <v>38.347783569448303</v>
          </cell>
          <cell r="EZ6015">
            <v>39.701114088161688</v>
          </cell>
          <cell r="FA6015">
            <v>41.075457812454474</v>
          </cell>
          <cell r="FB6015">
            <v>42.517848002488627</v>
          </cell>
          <cell r="FC6015">
            <v>43.990194929839241</v>
          </cell>
          <cell r="FD6015">
            <v>45.066072003661581</v>
          </cell>
          <cell r="FE6015">
            <v>46.079627619680451</v>
          </cell>
          <cell r="FF6015">
            <v>47.1167169719646</v>
          </cell>
          <cell r="FG6015">
            <v>48.176612506157376</v>
          </cell>
          <cell r="FH6015">
            <v>49.260386184984256</v>
          </cell>
          <cell r="FI6015">
            <v>50.36876619444871</v>
          </cell>
          <cell r="FJ6015">
            <v>51.502201096897956</v>
          </cell>
          <cell r="FK6015">
            <v>52.661215551854802</v>
          </cell>
          <cell r="FL6015">
            <v>53.845874427478897</v>
          </cell>
          <cell r="FM6015">
            <v>55.057303070815806</v>
          </cell>
          <cell r="FN6015">
            <v>56.295956730614641</v>
          </cell>
          <cell r="FO6015">
            <v>57.563196980181502</v>
          </cell>
          <cell r="FP6015">
            <v>58.858258411085245</v>
          </cell>
          <cell r="FQ6015">
            <v>60.182277856620424</v>
          </cell>
          <cell r="FR6015">
            <v>61.536388191443969</v>
          </cell>
          <cell r="FS6015">
            <v>62.921064188869444</v>
          </cell>
          <cell r="FT6015">
            <v>64.336599559710208</v>
          </cell>
          <cell r="FU6015">
            <v>65.784366452694556</v>
          </cell>
          <cell r="FV6015">
            <v>67.264451308996911</v>
          </cell>
          <cell r="FW6015">
            <v>68.778160991924253</v>
          </cell>
          <cell r="FX6015">
            <v>70.325637925367616</v>
          </cell>
          <cell r="FY6015">
            <v>71.907594293470339</v>
          </cell>
          <cell r="FZ6015">
            <v>73.525559828766418</v>
          </cell>
          <cell r="GA6015">
            <v>75.180080174797411</v>
          </cell>
          <cell r="GB6015">
            <v>76.871481665969355</v>
          </cell>
          <cell r="ID6015" t="str">
            <v>On</v>
          </cell>
        </row>
        <row r="6016">
          <cell r="B6016">
            <v>9</v>
          </cell>
          <cell r="D6016">
            <v>9</v>
          </cell>
          <cell r="AD6016">
            <v>15.33</v>
          </cell>
          <cell r="AE6016">
            <v>25.9</v>
          </cell>
          <cell r="AF6016">
            <v>17.39</v>
          </cell>
          <cell r="AG6016">
            <v>16.12</v>
          </cell>
          <cell r="AH6016">
            <v>37.25</v>
          </cell>
          <cell r="AI6016">
            <v>45.79</v>
          </cell>
          <cell r="AJ6016">
            <v>36.46</v>
          </cell>
          <cell r="AK6016">
            <v>49.37</v>
          </cell>
          <cell r="AL6016">
            <v>55.49</v>
          </cell>
          <cell r="AM6016">
            <v>21.67</v>
          </cell>
          <cell r="AN6016">
            <v>35.51</v>
          </cell>
          <cell r="AO6016">
            <v>35.14</v>
          </cell>
          <cell r="AP6016">
            <v>34.86</v>
          </cell>
          <cell r="AQ6016">
            <v>27.25</v>
          </cell>
          <cell r="AR6016">
            <v>35.044989875710186</v>
          </cell>
          <cell r="AS6016">
            <v>36.83119372397541</v>
          </cell>
          <cell r="AT6016">
            <v>37.758991798145857</v>
          </cell>
          <cell r="AU6016">
            <v>38.832867638961247</v>
          </cell>
          <cell r="AV6016">
            <v>40.006920708584168</v>
          </cell>
          <cell r="AW6016">
            <v>41.453108506234194</v>
          </cell>
          <cell r="AX6016">
            <v>42.915284917604716</v>
          </cell>
          <cell r="AY6016">
            <v>44.441373840062383</v>
          </cell>
          <cell r="AZ6016">
            <v>46.011176669426092</v>
          </cell>
          <cell r="BA6016">
            <v>47.605334452277276</v>
          </cell>
          <cell r="BB6016">
            <v>49.278496339862798</v>
          </cell>
          <cell r="BC6016">
            <v>50.986401982221466</v>
          </cell>
          <cell r="BD6016">
            <v>52.233626704139766</v>
          </cell>
          <cell r="BE6016">
            <v>53.408379187124297</v>
          </cell>
          <cell r="BF6016">
            <v>54.610416240603286</v>
          </cell>
          <cell r="BG6016">
            <v>55.838880544148765</v>
          </cell>
          <cell r="BH6016">
            <v>57.095022646468919</v>
          </cell>
          <cell r="BI6016">
            <v>58.379684982740393</v>
          </cell>
          <cell r="BJ6016">
            <v>59.693389299461501</v>
          </cell>
          <cell r="BK6016">
            <v>61.036741500427937</v>
          </cell>
          <cell r="BL6016">
            <v>62.409813116974803</v>
          </cell>
          <cell r="BM6016">
            <v>63.813911972920465</v>
          </cell>
          <cell r="BN6016">
            <v>65.249567248129637</v>
          </cell>
          <cell r="BO6016">
            <v>66.718361101750659</v>
          </cell>
          <cell r="BP6016">
            <v>68.219395784871963</v>
          </cell>
          <cell r="BQ6016">
            <v>69.753992131745989</v>
          </cell>
          <cell r="BR6016">
            <v>71.323466248620932</v>
          </cell>
          <cell r="BS6016">
            <v>72.92836959475315</v>
          </cell>
          <cell r="BT6016">
            <v>74.569038791616919</v>
          </cell>
          <cell r="BU6016">
            <v>76.24706770425469</v>
          </cell>
          <cell r="BV6016">
            <v>77.962552003895382</v>
          </cell>
          <cell r="BW6016">
            <v>79.717013697707699</v>
          </cell>
          <cell r="BX6016">
            <v>81.51060897993986</v>
          </cell>
          <cell r="BY6016">
            <v>83.344164520604465</v>
          </cell>
          <cell r="BZ6016">
            <v>85.219460892318182</v>
          </cell>
          <cell r="CA6016">
            <v>87.137126739199601</v>
          </cell>
          <cell r="CB6016">
            <v>89.097535794861329</v>
          </cell>
          <cell r="EM6016">
            <v>20.59</v>
          </cell>
          <cell r="EN6016">
            <v>28.13</v>
          </cell>
          <cell r="EO6016">
            <v>33.700000000000003</v>
          </cell>
          <cell r="EP6016">
            <v>29.31</v>
          </cell>
          <cell r="EQ6016">
            <v>23.97</v>
          </cell>
          <cell r="ER6016">
            <v>29.465537959181454</v>
          </cell>
          <cell r="ES6016">
            <v>30.967363397869168</v>
          </cell>
          <cell r="ET6016">
            <v>31.7474483535185</v>
          </cell>
          <cell r="EU6016">
            <v>32.650354288524213</v>
          </cell>
          <cell r="EV6016">
            <v>33.637488409885307</v>
          </cell>
          <cell r="EW6016">
            <v>34.853431162298456</v>
          </cell>
          <cell r="EX6016">
            <v>36.082817009035978</v>
          </cell>
          <cell r="EY6016">
            <v>37.365939967074823</v>
          </cell>
          <cell r="EZ6016">
            <v>38.685817216892673</v>
          </cell>
          <cell r="FA6016">
            <v>40.026171910391476</v>
          </cell>
          <cell r="FB6016">
            <v>41.432952602449184</v>
          </cell>
          <cell r="FC6016">
            <v>42.868945556480526</v>
          </cell>
          <cell r="FD6016">
            <v>43.91760179857534</v>
          </cell>
          <cell r="FE6016">
            <v>44.905323980912591</v>
          </cell>
          <cell r="FF6016">
            <v>45.91598680470689</v>
          </cell>
          <cell r="FG6016">
            <v>46.948869442025249</v>
          </cell>
          <cell r="FH6016">
            <v>48.00502334388996</v>
          </cell>
          <cell r="FI6016">
            <v>49.085156822837661</v>
          </cell>
          <cell r="FJ6016">
            <v>50.189708559013667</v>
          </cell>
          <cell r="FK6016">
            <v>51.319187991323659</v>
          </cell>
          <cell r="FL6016">
            <v>52.473655262723213</v>
          </cell>
          <cell r="FM6016">
            <v>53.654209980674089</v>
          </cell>
          <cell r="FN6016">
            <v>54.861297075234638</v>
          </cell>
          <cell r="FO6016">
            <v>56.096246812745598</v>
          </cell>
          <cell r="FP6016">
            <v>57.358304373338989</v>
          </cell>
          <cell r="FQ6016">
            <v>58.648580303542019</v>
          </cell>
          <cell r="FR6016">
            <v>59.968181174615012</v>
          </cell>
          <cell r="FS6016">
            <v>61.317570648944766</v>
          </cell>
          <cell r="FT6016">
            <v>62.697031755085817</v>
          </cell>
          <cell r="FU6016">
            <v>64.107904601597951</v>
          </cell>
          <cell r="FV6016">
            <v>65.55026962806005</v>
          </cell>
          <cell r="FW6016">
            <v>67.025406525525312</v>
          </cell>
          <cell r="FX6016">
            <v>68.53344662082722</v>
          </cell>
          <cell r="FY6016">
            <v>70.075084971282749</v>
          </cell>
          <cell r="FZ6016">
            <v>71.651818667637571</v>
          </cell>
          <cell r="GA6016">
            <v>73.264176268672983</v>
          </cell>
          <cell r="GB6016">
            <v>74.912472006522819</v>
          </cell>
          <cell r="ID6016" t="str">
            <v>On</v>
          </cell>
        </row>
        <row r="6017">
          <cell r="B6017">
            <v>9</v>
          </cell>
          <cell r="D6017">
            <v>10</v>
          </cell>
          <cell r="AD6017">
            <v>16.59</v>
          </cell>
          <cell r="AE6017">
            <v>30.02</v>
          </cell>
          <cell r="AF6017">
            <v>19.61</v>
          </cell>
          <cell r="AG6017">
            <v>18.59</v>
          </cell>
          <cell r="AH6017">
            <v>40.19</v>
          </cell>
          <cell r="AI6017">
            <v>61.68</v>
          </cell>
          <cell r="AJ6017">
            <v>39.99</v>
          </cell>
          <cell r="AK6017">
            <v>54.75</v>
          </cell>
          <cell r="AL6017">
            <v>58.64</v>
          </cell>
          <cell r="AM6017">
            <v>25.51</v>
          </cell>
          <cell r="AN6017">
            <v>40.11</v>
          </cell>
          <cell r="AO6017">
            <v>38.25</v>
          </cell>
          <cell r="AP6017">
            <v>38.04</v>
          </cell>
          <cell r="AQ6017">
            <v>29.45</v>
          </cell>
          <cell r="AR6017">
            <v>30.605933119873825</v>
          </cell>
          <cell r="AS6017">
            <v>31.464646487609354</v>
          </cell>
          <cell r="AT6017">
            <v>32.59174710274457</v>
          </cell>
          <cell r="AU6017">
            <v>33.808452035543809</v>
          </cell>
          <cell r="AV6017">
            <v>35.383672684578755</v>
          </cell>
          <cell r="AW6017">
            <v>37.656507864144622</v>
          </cell>
          <cell r="AX6017">
            <v>39.936212629894484</v>
          </cell>
          <cell r="AY6017">
            <v>42.348509755036979</v>
          </cell>
          <cell r="AZ6017">
            <v>44.842428198475965</v>
          </cell>
          <cell r="BA6017">
            <v>47.363665884516116</v>
          </cell>
          <cell r="BB6017">
            <v>50.056093175234025</v>
          </cell>
          <cell r="BC6017">
            <v>52.80182526259798</v>
          </cell>
          <cell r="BD6017">
            <v>54.259542398823072</v>
          </cell>
          <cell r="BE6017">
            <v>55.480497190069642</v>
          </cell>
          <cell r="BF6017">
            <v>56.728604777097061</v>
          </cell>
          <cell r="BG6017">
            <v>58.005210815966763</v>
          </cell>
          <cell r="BH6017">
            <v>59.309799345652138</v>
          </cell>
          <cell r="BI6017">
            <v>60.644529809078811</v>
          </cell>
          <cell r="BJ6017">
            <v>62.008825657577169</v>
          </cell>
          <cell r="BK6017">
            <v>63.404162072735858</v>
          </cell>
          <cell r="BL6017">
            <v>64.830610241089133</v>
          </cell>
          <cell r="BM6017">
            <v>66.28969459526796</v>
          </cell>
          <cell r="BN6017">
            <v>67.780845038454018</v>
          </cell>
          <cell r="BO6017">
            <v>69.306293855990674</v>
          </cell>
          <cell r="BP6017">
            <v>70.865364766570778</v>
          </cell>
          <cell r="BQ6017">
            <v>72.45959241319234</v>
          </cell>
          <cell r="BR6017">
            <v>74.090509792784061</v>
          </cell>
          <cell r="BS6017">
            <v>75.75756257589984</v>
          </cell>
          <cell r="BT6017">
            <v>77.461529799052158</v>
          </cell>
          <cell r="BU6017">
            <v>79.204654753831349</v>
          </cell>
          <cell r="BV6017">
            <v>80.98702968473043</v>
          </cell>
          <cell r="BW6017">
            <v>82.808855161680412</v>
          </cell>
          <cell r="BX6017">
            <v>84.672263779916264</v>
          </cell>
          <cell r="BY6017">
            <v>86.577414001580792</v>
          </cell>
          <cell r="BZ6017">
            <v>88.525206810006679</v>
          </cell>
          <cell r="CA6017">
            <v>90.517143560538528</v>
          </cell>
          <cell r="CB6017">
            <v>92.554030459723208</v>
          </cell>
          <cell r="EM6017">
            <v>24.54</v>
          </cell>
          <cell r="EN6017">
            <v>29.62</v>
          </cell>
          <cell r="EO6017">
            <v>34.46</v>
          </cell>
          <cell r="EP6017">
            <v>32.25</v>
          </cell>
          <cell r="EQ6017">
            <v>26.15</v>
          </cell>
          <cell r="ER6017">
            <v>25.947459072448236</v>
          </cell>
          <cell r="ES6017">
            <v>26.675469222539476</v>
          </cell>
          <cell r="ET6017">
            <v>27.631015879692757</v>
          </cell>
          <cell r="EU6017">
            <v>28.662528342436591</v>
          </cell>
          <cell r="EV6017">
            <v>29.997987488897607</v>
          </cell>
          <cell r="EW6017">
            <v>31.924878512583181</v>
          </cell>
          <cell r="EX6017">
            <v>33.857593515091935</v>
          </cell>
          <cell r="EY6017">
            <v>35.902719232385451</v>
          </cell>
          <cell r="EZ6017">
            <v>38.01704283388144</v>
          </cell>
          <cell r="FA6017">
            <v>40.154527465185197</v>
          </cell>
          <cell r="FB6017">
            <v>42.437145239255976</v>
          </cell>
          <cell r="FC6017">
            <v>44.764954382723054</v>
          </cell>
          <cell r="FD6017">
            <v>46.000795014775086</v>
          </cell>
          <cell r="FE6017">
            <v>47.035910472653683</v>
          </cell>
          <cell r="FF6017">
            <v>48.094045848090964</v>
          </cell>
          <cell r="FG6017">
            <v>49.176341977258893</v>
          </cell>
          <cell r="FH6017">
            <v>50.282361432630957</v>
          </cell>
          <cell r="FI6017">
            <v>51.41393497220799</v>
          </cell>
          <cell r="FJ6017">
            <v>52.570573802756677</v>
          </cell>
          <cell r="FK6017">
            <v>53.753528571128591</v>
          </cell>
          <cell r="FL6017">
            <v>54.962859628683617</v>
          </cell>
          <cell r="FM6017">
            <v>56.199859376903049</v>
          </cell>
          <cell r="FN6017">
            <v>57.464044492380182</v>
          </cell>
          <cell r="FO6017">
            <v>58.757307488320173</v>
          </cell>
          <cell r="FP6017">
            <v>60.079075018977598</v>
          </cell>
          <cell r="FQ6017">
            <v>61.430648142099187</v>
          </cell>
          <cell r="FR6017">
            <v>62.813326519907626</v>
          </cell>
          <cell r="FS6017">
            <v>64.226640196445061</v>
          </cell>
          <cell r="FT6017">
            <v>65.671249632477185</v>
          </cell>
          <cell r="FU6017">
            <v>67.149056672215067</v>
          </cell>
          <cell r="FV6017">
            <v>68.6601395197833</v>
          </cell>
          <cell r="FW6017">
            <v>70.204668216724329</v>
          </cell>
          <cell r="FX6017">
            <v>71.784450759787063</v>
          </cell>
          <cell r="FY6017">
            <v>73.399621491876459</v>
          </cell>
          <cell r="FZ6017">
            <v>75.050944259272228</v>
          </cell>
          <cell r="GA6017">
            <v>76.739691898721546</v>
          </cell>
          <cell r="GB6017">
            <v>78.466547905522447</v>
          </cell>
          <cell r="ID6017" t="str">
            <v>On</v>
          </cell>
        </row>
        <row r="6018">
          <cell r="B6018">
            <v>9</v>
          </cell>
          <cell r="D6018">
            <v>11</v>
          </cell>
          <cell r="AD6018">
            <v>17</v>
          </cell>
          <cell r="AE6018">
            <v>31.62</v>
          </cell>
          <cell r="AF6018">
            <v>25.22</v>
          </cell>
          <cell r="AG6018">
            <v>20.66</v>
          </cell>
          <cell r="AH6018">
            <v>44.26</v>
          </cell>
          <cell r="AI6018">
            <v>73.5</v>
          </cell>
          <cell r="AJ6018">
            <v>44.9</v>
          </cell>
          <cell r="AK6018">
            <v>64.400000000000006</v>
          </cell>
          <cell r="AL6018">
            <v>66.08</v>
          </cell>
          <cell r="AM6018">
            <v>27.97</v>
          </cell>
          <cell r="AN6018">
            <v>45.44</v>
          </cell>
          <cell r="AO6018">
            <v>41.45</v>
          </cell>
          <cell r="AP6018">
            <v>42.63</v>
          </cell>
          <cell r="AQ6018">
            <v>31.68</v>
          </cell>
          <cell r="AR6018">
            <v>33.633902307880653</v>
          </cell>
          <cell r="AS6018">
            <v>34.591612564972969</v>
          </cell>
          <cell r="AT6018">
            <v>35.831697635758637</v>
          </cell>
          <cell r="AU6018">
            <v>37.172022134933343</v>
          </cell>
          <cell r="AV6018">
            <v>38.907288924361161</v>
          </cell>
          <cell r="AW6018">
            <v>41.412378796215997</v>
          </cell>
          <cell r="AX6018">
            <v>43.924975515137461</v>
          </cell>
          <cell r="AY6018">
            <v>46.583840013631253</v>
          </cell>
          <cell r="AZ6018">
            <v>49.332695853288747</v>
          </cell>
          <cell r="BA6018">
            <v>52.111619715131546</v>
          </cell>
          <cell r="BB6018">
            <v>55.079399850208205</v>
          </cell>
          <cell r="BC6018">
            <v>58.105923603586803</v>
          </cell>
          <cell r="BD6018">
            <v>59.710923459797748</v>
          </cell>
          <cell r="BE6018">
            <v>61.054538499024098</v>
          </cell>
          <cell r="BF6018">
            <v>62.428046930904827</v>
          </cell>
          <cell r="BG6018">
            <v>63.832907483430091</v>
          </cell>
          <cell r="BH6018">
            <v>65.268563890693926</v>
          </cell>
          <cell r="BI6018">
            <v>66.73739247015493</v>
          </cell>
          <cell r="BJ6018">
            <v>68.238759748778079</v>
          </cell>
          <cell r="BK6018">
            <v>69.774286793977282</v>
          </cell>
          <cell r="BL6018">
            <v>71.344044845660648</v>
          </cell>
          <cell r="BM6018">
            <v>72.949718660026804</v>
          </cell>
          <cell r="BN6018">
            <v>74.590681246945692</v>
          </cell>
          <cell r="BO6018">
            <v>76.26939835068265</v>
          </cell>
          <cell r="BP6018">
            <v>77.985105750873871</v>
          </cell>
          <cell r="BQ6018">
            <v>79.739498844902243</v>
          </cell>
          <cell r="BR6018">
            <v>81.534270954962409</v>
          </cell>
          <cell r="BS6018">
            <v>83.368811745243278</v>
          </cell>
          <cell r="BT6018">
            <v>85.243972128963293</v>
          </cell>
          <cell r="BU6018">
            <v>87.162228889386796</v>
          </cell>
          <cell r="BV6018">
            <v>89.123674753499728</v>
          </cell>
          <cell r="BW6018">
            <v>91.128541419060653</v>
          </cell>
          <cell r="BX6018">
            <v>93.179163038588598</v>
          </cell>
          <cell r="BY6018">
            <v>95.275714743042911</v>
          </cell>
          <cell r="BZ6018">
            <v>97.419200492228015</v>
          </cell>
          <cell r="CA6018">
            <v>99.611267094151216</v>
          </cell>
          <cell r="CB6018">
            <v>101.85279397683983</v>
          </cell>
          <cell r="EM6018">
            <v>27.59</v>
          </cell>
          <cell r="EN6018">
            <v>31.24</v>
          </cell>
          <cell r="EO6018">
            <v>36.24</v>
          </cell>
          <cell r="EP6018">
            <v>34.14</v>
          </cell>
          <cell r="EQ6018">
            <v>28.82</v>
          </cell>
          <cell r="ER6018">
            <v>26.935524860216876</v>
          </cell>
          <cell r="ES6018">
            <v>27.702501828950908</v>
          </cell>
          <cell r="ET6018">
            <v>28.695617107314096</v>
          </cell>
          <cell r="EU6018">
            <v>29.769008578152107</v>
          </cell>
          <cell r="EV6018">
            <v>31.158687400368052</v>
          </cell>
          <cell r="EW6018">
            <v>33.164874785428431</v>
          </cell>
          <cell r="EX6018">
            <v>35.177073987492207</v>
          </cell>
          <cell r="EY6018">
            <v>37.306410932802507</v>
          </cell>
          <cell r="EZ6018">
            <v>39.507816946546512</v>
          </cell>
          <cell r="FA6018">
            <v>41.733302769753486</v>
          </cell>
          <cell r="FB6018">
            <v>44.110033096085104</v>
          </cell>
          <cell r="FC6018">
            <v>46.533807924617719</v>
          </cell>
          <cell r="FD6018">
            <v>47.81916319299777</v>
          </cell>
          <cell r="FE6018">
            <v>48.895189874658286</v>
          </cell>
          <cell r="FF6018">
            <v>49.995156514686627</v>
          </cell>
          <cell r="FG6018">
            <v>51.12023132733529</v>
          </cell>
          <cell r="FH6018">
            <v>52.269968830126452</v>
          </cell>
          <cell r="FI6018">
            <v>53.446272083769394</v>
          </cell>
          <cell r="FJ6018">
            <v>54.6486337748835</v>
          </cell>
          <cell r="FK6018">
            <v>55.87835212635197</v>
          </cell>
          <cell r="FL6018">
            <v>57.135484190261657</v>
          </cell>
          <cell r="FM6018">
            <v>58.421379194307178</v>
          </cell>
          <cell r="FN6018">
            <v>59.735535016906539</v>
          </cell>
          <cell r="FO6018">
            <v>61.079926335733184</v>
          </cell>
          <cell r="FP6018">
            <v>62.453941129130513</v>
          </cell>
          <cell r="FQ6018">
            <v>63.858937146726781</v>
          </cell>
          <cell r="FR6018">
            <v>65.296270476247159</v>
          </cell>
          <cell r="FS6018">
            <v>66.765452333629028</v>
          </cell>
          <cell r="FT6018">
            <v>68.267164168022674</v>
          </cell>
          <cell r="FU6018">
            <v>69.803389497622916</v>
          </cell>
          <cell r="FV6018">
            <v>71.374202582324202</v>
          </cell>
          <cell r="FW6018">
            <v>72.979788975996499</v>
          </cell>
          <cell r="FX6018">
            <v>74.622017971790157</v>
          </cell>
          <cell r="FY6018">
            <v>76.30102982236653</v>
          </cell>
          <cell r="FZ6018">
            <v>78.017628543388795</v>
          </cell>
          <cell r="GA6018">
            <v>79.773132971952208</v>
          </cell>
          <cell r="GB6018">
            <v>81.568247393134229</v>
          </cell>
          <cell r="ID6018" t="str">
            <v>On</v>
          </cell>
        </row>
        <row r="6019">
          <cell r="B6019">
            <v>9</v>
          </cell>
          <cell r="D6019">
            <v>12</v>
          </cell>
          <cell r="AD6019">
            <v>19.09</v>
          </cell>
          <cell r="AE6019">
            <v>33.54</v>
          </cell>
          <cell r="AF6019">
            <v>29.62</v>
          </cell>
          <cell r="AG6019">
            <v>22.3</v>
          </cell>
          <cell r="AH6019">
            <v>45.92</v>
          </cell>
          <cell r="AI6019">
            <v>81.42</v>
          </cell>
          <cell r="AJ6019">
            <v>50.52</v>
          </cell>
          <cell r="AK6019">
            <v>76.16</v>
          </cell>
          <cell r="AL6019">
            <v>69.180000000000007</v>
          </cell>
          <cell r="AM6019">
            <v>29.96</v>
          </cell>
          <cell r="AN6019">
            <v>47.95</v>
          </cell>
          <cell r="AO6019">
            <v>41.79</v>
          </cell>
          <cell r="AP6019">
            <v>51.32</v>
          </cell>
          <cell r="AQ6019">
            <v>34.46</v>
          </cell>
          <cell r="AR6019">
            <v>35.850759110313192</v>
          </cell>
          <cell r="AS6019">
            <v>36.882936966515231</v>
          </cell>
          <cell r="AT6019">
            <v>38.204813013365047</v>
          </cell>
          <cell r="AU6019">
            <v>39.634818689219898</v>
          </cell>
          <cell r="AV6019">
            <v>41.485642841753368</v>
          </cell>
          <cell r="AW6019">
            <v>44.157804817889776</v>
          </cell>
          <cell r="AX6019">
            <v>46.837961008603209</v>
          </cell>
          <cell r="AY6019">
            <v>49.674171504230699</v>
          </cell>
          <cell r="AZ6019">
            <v>52.606373667399403</v>
          </cell>
          <cell r="BA6019">
            <v>55.570638523314216</v>
          </cell>
          <cell r="BB6019">
            <v>58.736393629745407</v>
          </cell>
          <cell r="BC6019">
            <v>61.964806790088225</v>
          </cell>
          <cell r="BD6019">
            <v>63.676551987047489</v>
          </cell>
          <cell r="BE6019">
            <v>65.1093951340698</v>
          </cell>
          <cell r="BF6019">
            <v>66.574128256540419</v>
          </cell>
          <cell r="BG6019">
            <v>68.072286842302717</v>
          </cell>
          <cell r="BH6019">
            <v>69.603289759210554</v>
          </cell>
          <cell r="BI6019">
            <v>71.169667947072966</v>
          </cell>
          <cell r="BJ6019">
            <v>72.770749261898203</v>
          </cell>
          <cell r="BK6019">
            <v>74.408258823819068</v>
          </cell>
          <cell r="BL6019">
            <v>76.082267912497969</v>
          </cell>
          <cell r="BM6019">
            <v>77.79457751286067</v>
          </cell>
          <cell r="BN6019">
            <v>79.544521988935728</v>
          </cell>
          <cell r="BO6019">
            <v>81.334735483101156</v>
          </cell>
          <cell r="BP6019">
            <v>83.164389157145507</v>
          </cell>
          <cell r="BQ6019">
            <v>85.035294958105624</v>
          </cell>
          <cell r="BR6019">
            <v>86.949262437423698</v>
          </cell>
          <cell r="BS6019">
            <v>88.905643276056523</v>
          </cell>
          <cell r="BT6019">
            <v>90.905339617185618</v>
          </cell>
          <cell r="BU6019">
            <v>92.950996667823603</v>
          </cell>
          <cell r="BV6019">
            <v>95.04270751511703</v>
          </cell>
          <cell r="BW6019">
            <v>97.180729890381556</v>
          </cell>
          <cell r="BX6019">
            <v>99.367539734748632</v>
          </cell>
          <cell r="BY6019">
            <v>101.60332601980939</v>
          </cell>
          <cell r="BZ6019">
            <v>103.88916994989003</v>
          </cell>
          <cell r="CA6019">
            <v>106.22682206147128</v>
          </cell>
          <cell r="CB6019">
            <v>108.61721401735592</v>
          </cell>
          <cell r="EM6019">
            <v>30.09</v>
          </cell>
          <cell r="EN6019">
            <v>33.229999999999997</v>
          </cell>
          <cell r="EO6019">
            <v>36.869999999999997</v>
          </cell>
          <cell r="EP6019">
            <v>39.06</v>
          </cell>
          <cell r="EQ6019">
            <v>30.98</v>
          </cell>
          <cell r="ER6019">
            <v>27.286255862214212</v>
          </cell>
          <cell r="ES6019">
            <v>28.071853427749122</v>
          </cell>
          <cell r="ET6019">
            <v>29.077942250624293</v>
          </cell>
          <cell r="EU6019">
            <v>30.166329267360275</v>
          </cell>
          <cell r="EV6019">
            <v>31.575004080258896</v>
          </cell>
          <cell r="EW6019">
            <v>33.608804680178771</v>
          </cell>
          <cell r="EX6019">
            <v>35.648689731021854</v>
          </cell>
          <cell r="EY6019">
            <v>37.807348771536461</v>
          </cell>
          <cell r="EZ6019">
            <v>40.039067721134465</v>
          </cell>
          <cell r="FA6019">
            <v>42.295189803598078</v>
          </cell>
          <cell r="FB6019">
            <v>44.704667482031482</v>
          </cell>
          <cell r="FC6019">
            <v>47.161834630180167</v>
          </cell>
          <cell r="FD6019">
            <v>48.464655506899355</v>
          </cell>
          <cell r="FE6019">
            <v>49.555202142181734</v>
          </cell>
          <cell r="FF6019">
            <v>50.670020454023167</v>
          </cell>
          <cell r="FG6019">
            <v>51.81027911263336</v>
          </cell>
          <cell r="FH6019">
            <v>52.975535814395251</v>
          </cell>
          <cell r="FI6019">
            <v>54.167716874759748</v>
          </cell>
          <cell r="FJ6019">
            <v>55.386310720376926</v>
          </cell>
          <cell r="FK6019">
            <v>56.632630351877879</v>
          </cell>
          <cell r="FL6019">
            <v>57.906730020697012</v>
          </cell>
          <cell r="FM6019">
            <v>59.20998046867377</v>
          </cell>
          <cell r="FN6019">
            <v>60.541875075756622</v>
          </cell>
          <cell r="FO6019">
            <v>61.904418705571537</v>
          </cell>
          <cell r="FP6019">
            <v>63.296980523735456</v>
          </cell>
          <cell r="FQ6019">
            <v>64.720939615424896</v>
          </cell>
          <cell r="FR6019">
            <v>66.177673242513052</v>
          </cell>
          <cell r="FS6019">
            <v>67.666687964979886</v>
          </cell>
          <cell r="FT6019">
            <v>69.188670410118291</v>
          </cell>
          <cell r="FU6019">
            <v>70.745633862922645</v>
          </cell>
          <cell r="FV6019">
            <v>72.337649172651425</v>
          </cell>
          <cell r="FW6019">
            <v>73.964912500356661</v>
          </cell>
          <cell r="FX6019">
            <v>75.6293083016228</v>
          </cell>
          <cell r="FY6019">
            <v>77.330980404009253</v>
          </cell>
          <cell r="FZ6019">
            <v>79.070751719460347</v>
          </cell>
          <cell r="GA6019">
            <v>80.849954593161897</v>
          </cell>
          <cell r="GB6019">
            <v>82.6692981199907</v>
          </cell>
          <cell r="ID6019" t="str">
            <v>On</v>
          </cell>
        </row>
        <row r="6020">
          <cell r="B6020">
            <v>9</v>
          </cell>
          <cell r="D6020">
            <v>13</v>
          </cell>
          <cell r="AD6020">
            <v>19.84</v>
          </cell>
          <cell r="AE6020">
            <v>35.56</v>
          </cell>
          <cell r="AF6020">
            <v>33.340000000000003</v>
          </cell>
          <cell r="AG6020">
            <v>23.26</v>
          </cell>
          <cell r="AH6020">
            <v>48.99</v>
          </cell>
          <cell r="AI6020">
            <v>95.29</v>
          </cell>
          <cell r="AJ6020">
            <v>53.67</v>
          </cell>
          <cell r="AK6020">
            <v>75.349999999999994</v>
          </cell>
          <cell r="AL6020">
            <v>77.78</v>
          </cell>
          <cell r="AM6020">
            <v>32.07</v>
          </cell>
          <cell r="AN6020">
            <v>50.42</v>
          </cell>
          <cell r="AO6020">
            <v>43.16</v>
          </cell>
          <cell r="AP6020">
            <v>53.22</v>
          </cell>
          <cell r="AQ6020">
            <v>37.67</v>
          </cell>
          <cell r="AR6020">
            <v>37.467051097556478</v>
          </cell>
          <cell r="AS6020">
            <v>38.552206830228798</v>
          </cell>
          <cell r="AT6020">
            <v>39.934329787467711</v>
          </cell>
          <cell r="AU6020">
            <v>41.430266294854519</v>
          </cell>
          <cell r="AV6020">
            <v>43.366411703108618</v>
          </cell>
          <cell r="AW6020">
            <v>46.162347555916121</v>
          </cell>
          <cell r="AX6020">
            <v>48.966619193083361</v>
          </cell>
          <cell r="AY6020">
            <v>51.93422964032694</v>
          </cell>
          <cell r="AZ6020">
            <v>55.002290936960776</v>
          </cell>
          <cell r="BA6020">
            <v>58.10388098733084</v>
          </cell>
          <cell r="BB6020">
            <v>61.416371221869689</v>
          </cell>
          <cell r="BC6020">
            <v>64.794418120781486</v>
          </cell>
          <cell r="BD6020">
            <v>66.584707637481301</v>
          </cell>
          <cell r="BE6020">
            <v>68.082986407159112</v>
          </cell>
          <cell r="BF6020">
            <v>69.614617380082535</v>
          </cell>
          <cell r="BG6020">
            <v>71.181195993011627</v>
          </cell>
          <cell r="BH6020">
            <v>72.782119913592666</v>
          </cell>
          <cell r="BI6020">
            <v>74.420035565304033</v>
          </cell>
          <cell r="BJ6020">
            <v>76.094240621920591</v>
          </cell>
          <cell r="BK6020">
            <v>77.80653788928079</v>
          </cell>
          <cell r="BL6020">
            <v>79.556998675583159</v>
          </cell>
          <cell r="BM6020">
            <v>81.347509466773474</v>
          </cell>
          <cell r="BN6020">
            <v>83.177374461384034</v>
          </cell>
          <cell r="BO6020">
            <v>85.04935224853304</v>
          </cell>
          <cell r="BP6020">
            <v>86.962567033323566</v>
          </cell>
          <cell r="BQ6020">
            <v>88.918916494150238</v>
          </cell>
          <cell r="BR6020">
            <v>90.920295684332913</v>
          </cell>
          <cell r="BS6020">
            <v>92.966026593669653</v>
          </cell>
          <cell r="BT6020">
            <v>95.057049637998276</v>
          </cell>
          <cell r="BU6020">
            <v>97.196134488666274</v>
          </cell>
          <cell r="BV6020">
            <v>99.383374490836729</v>
          </cell>
          <cell r="BW6020">
            <v>101.61904421092761</v>
          </cell>
          <cell r="BX6020">
            <v>103.90572678802084</v>
          </cell>
          <cell r="BY6020">
            <v>106.24362020205169</v>
          </cell>
          <cell r="BZ6020">
            <v>108.63386075023055</v>
          </cell>
          <cell r="CA6020">
            <v>111.07827642304585</v>
          </cell>
          <cell r="CB6020">
            <v>113.5778378751513</v>
          </cell>
          <cell r="EM6020">
            <v>32.58</v>
          </cell>
          <cell r="EN6020">
            <v>33.57</v>
          </cell>
          <cell r="EO6020">
            <v>36.81</v>
          </cell>
          <cell r="EP6020">
            <v>39.53</v>
          </cell>
          <cell r="EQ6020">
            <v>33.79</v>
          </cell>
          <cell r="ER6020">
            <v>27.829247085426676</v>
          </cell>
          <cell r="ES6020">
            <v>28.635263735417972</v>
          </cell>
          <cell r="ET6020">
            <v>29.661857506550145</v>
          </cell>
          <cell r="EU6020">
            <v>30.772988099128135</v>
          </cell>
          <cell r="EV6020">
            <v>32.211090842237574</v>
          </cell>
          <cell r="EW6020">
            <v>34.287816589352957</v>
          </cell>
          <cell r="EX6020">
            <v>36.370733872652863</v>
          </cell>
          <cell r="EY6020">
            <v>38.574973650547243</v>
          </cell>
          <cell r="EZ6020">
            <v>40.853824891733552</v>
          </cell>
          <cell r="FA6020">
            <v>43.15758014710989</v>
          </cell>
          <cell r="FB6020">
            <v>45.617984862843088</v>
          </cell>
          <cell r="FC6020">
            <v>48.127082831914549</v>
          </cell>
          <cell r="FD6020">
            <v>49.456848795746637</v>
          </cell>
          <cell r="FE6020">
            <v>50.569719140830514</v>
          </cell>
          <cell r="FF6020">
            <v>51.707362364424327</v>
          </cell>
          <cell r="FG6020">
            <v>52.870963502513149</v>
          </cell>
          <cell r="FH6020">
            <v>54.060075163177721</v>
          </cell>
          <cell r="FI6020">
            <v>55.276663019475173</v>
          </cell>
          <cell r="FJ6020">
            <v>56.520205407450604</v>
          </cell>
          <cell r="FK6020">
            <v>57.792041389764563</v>
          </cell>
          <cell r="FL6020">
            <v>59.09222393171369</v>
          </cell>
          <cell r="FM6020">
            <v>60.42215425068688</v>
          </cell>
          <cell r="FN6020">
            <v>61.78131552909641</v>
          </cell>
          <cell r="FO6020">
            <v>63.171756752809308</v>
          </cell>
          <cell r="FP6020">
            <v>64.592827411260444</v>
          </cell>
          <cell r="FQ6020">
            <v>66.0459370352078</v>
          </cell>
          <cell r="FR6020">
            <v>67.532493205593397</v>
          </cell>
          <cell r="FS6020">
            <v>69.051992319574623</v>
          </cell>
          <cell r="FT6020">
            <v>70.605132885946489</v>
          </cell>
          <cell r="FU6020">
            <v>72.193972122077753</v>
          </cell>
          <cell r="FV6020">
            <v>73.818579361570386</v>
          </cell>
          <cell r="FW6020">
            <v>75.479158542990774</v>
          </cell>
          <cell r="FX6020">
            <v>77.177628333905758</v>
          </cell>
          <cell r="FY6020">
            <v>78.914135787055685</v>
          </cell>
          <cell r="FZ6020">
            <v>80.689524905235146</v>
          </cell>
          <cell r="GA6020">
            <v>82.505153457403281</v>
          </cell>
          <cell r="GB6020">
            <v>84.361742412715728</v>
          </cell>
          <cell r="ID6020" t="str">
            <v>On</v>
          </cell>
        </row>
        <row r="6021">
          <cell r="B6021">
            <v>9</v>
          </cell>
          <cell r="D6021">
            <v>14</v>
          </cell>
          <cell r="AD6021">
            <v>21.03</v>
          </cell>
          <cell r="AE6021">
            <v>39.83</v>
          </cell>
          <cell r="AF6021">
            <v>38.119999999999997</v>
          </cell>
          <cell r="AG6021">
            <v>23.27</v>
          </cell>
          <cell r="AH6021">
            <v>53.06</v>
          </cell>
          <cell r="AI6021">
            <v>105.5</v>
          </cell>
          <cell r="AJ6021">
            <v>60.02</v>
          </cell>
          <cell r="AK6021">
            <v>87.4</v>
          </cell>
          <cell r="AL6021">
            <v>80.58</v>
          </cell>
          <cell r="AM6021">
            <v>33</v>
          </cell>
          <cell r="AN6021">
            <v>55.71</v>
          </cell>
          <cell r="AO6021">
            <v>44.39</v>
          </cell>
          <cell r="AP6021">
            <v>69.680000000000007</v>
          </cell>
          <cell r="AQ6021">
            <v>41.31</v>
          </cell>
          <cell r="AR6021">
            <v>40.420799342533329</v>
          </cell>
          <cell r="AS6021">
            <v>41.59613840310918</v>
          </cell>
          <cell r="AT6021">
            <v>43.091455634826325</v>
          </cell>
          <cell r="AU6021">
            <v>44.710627090649879</v>
          </cell>
          <cell r="AV6021">
            <v>46.808086106324751</v>
          </cell>
          <cell r="AW6021">
            <v>49.840111864780937</v>
          </cell>
          <cell r="AX6021">
            <v>52.881028229638432</v>
          </cell>
          <cell r="AY6021">
            <v>56.099347969346091</v>
          </cell>
          <cell r="AZ6021">
            <v>59.426693056872907</v>
          </cell>
          <cell r="BA6021">
            <v>62.790305397746721</v>
          </cell>
          <cell r="BB6021">
            <v>66.383015565070949</v>
          </cell>
          <cell r="BC6021">
            <v>70.046804523290859</v>
          </cell>
          <cell r="BD6021">
            <v>71.984247705708469</v>
          </cell>
          <cell r="BE6021">
            <v>73.604025303694812</v>
          </cell>
          <cell r="BF6021">
            <v>75.259860249036095</v>
          </cell>
          <cell r="BG6021">
            <v>76.953477616597326</v>
          </cell>
          <cell r="BH6021">
            <v>78.684220853404383</v>
          </cell>
          <cell r="BI6021">
            <v>80.454961288774825</v>
          </cell>
          <cell r="BJ6021">
            <v>82.264931419969315</v>
          </cell>
          <cell r="BK6021">
            <v>84.116085205265833</v>
          </cell>
          <cell r="BL6021">
            <v>86.008494002752514</v>
          </cell>
          <cell r="BM6021">
            <v>87.944204379241683</v>
          </cell>
          <cell r="BN6021">
            <v>89.922455379402791</v>
          </cell>
          <cell r="BO6021">
            <v>91.94624143031244</v>
          </cell>
          <cell r="BP6021">
            <v>94.014601709092688</v>
          </cell>
          <cell r="BQ6021">
            <v>96.12959437755903</v>
          </cell>
          <cell r="BR6021">
            <v>98.293274573875976</v>
          </cell>
          <cell r="BS6021">
            <v>100.5048999566376</v>
          </cell>
          <cell r="BT6021">
            <v>102.76548552855125</v>
          </cell>
          <cell r="BU6021">
            <v>105.07803682555243</v>
          </cell>
          <cell r="BV6021">
            <v>107.44264764126989</v>
          </cell>
          <cell r="BW6021">
            <v>109.85961249163584</v>
          </cell>
          <cell r="BX6021">
            <v>112.331729679565</v>
          </cell>
          <cell r="BY6021">
            <v>114.85920818965282</v>
          </cell>
          <cell r="BZ6021">
            <v>117.44327882315403</v>
          </cell>
          <cell r="CA6021">
            <v>120.08592032329724</v>
          </cell>
          <cell r="CB6021">
            <v>122.78817917834715</v>
          </cell>
          <cell r="EM6021">
            <v>33.520000000000003</v>
          </cell>
          <cell r="EN6021">
            <v>36.76</v>
          </cell>
          <cell r="EO6021">
            <v>37.35</v>
          </cell>
          <cell r="EP6021">
            <v>46.28</v>
          </cell>
          <cell r="EQ6021">
            <v>37.51</v>
          </cell>
          <cell r="ER6021">
            <v>26.846650309593027</v>
          </cell>
          <cell r="ES6021">
            <v>27.627285954303854</v>
          </cell>
          <cell r="ET6021">
            <v>28.62044441417569</v>
          </cell>
          <cell r="EU6021">
            <v>29.69586426170029</v>
          </cell>
          <cell r="EV6021">
            <v>31.088952712409718</v>
          </cell>
          <cell r="EW6021">
            <v>33.102760865414197</v>
          </cell>
          <cell r="EX6021">
            <v>35.122473973416568</v>
          </cell>
          <cell r="EY6021">
            <v>37.260014696058221</v>
          </cell>
          <cell r="EZ6021">
            <v>39.469967776579765</v>
          </cell>
          <cell r="FA6021">
            <v>41.704008808951173</v>
          </cell>
          <cell r="FB6021">
            <v>44.090211830532191</v>
          </cell>
          <cell r="FC6021">
            <v>46.523623899797656</v>
          </cell>
          <cell r="FD6021">
            <v>47.810433177672039</v>
          </cell>
          <cell r="FE6021">
            <v>48.886255612155502</v>
          </cell>
          <cell r="FF6021">
            <v>49.986026583315009</v>
          </cell>
          <cell r="FG6021">
            <v>51.110891849829564</v>
          </cell>
          <cell r="FH6021">
            <v>52.260415342932752</v>
          </cell>
          <cell r="FI6021">
            <v>53.436504139559389</v>
          </cell>
          <cell r="FJ6021">
            <v>54.638648480427378</v>
          </cell>
          <cell r="FK6021">
            <v>55.868146143795954</v>
          </cell>
          <cell r="FL6021">
            <v>57.125044524216214</v>
          </cell>
          <cell r="FM6021">
            <v>58.410702908600811</v>
          </cell>
          <cell r="FN6021">
            <v>59.724615886319754</v>
          </cell>
          <cell r="FO6021">
            <v>61.068772293267209</v>
          </cell>
          <cell r="FP6021">
            <v>62.44253397096454</v>
          </cell>
          <cell r="FQ6021">
            <v>63.847267907483229</v>
          </cell>
          <cell r="FR6021">
            <v>65.284339082648955</v>
          </cell>
          <cell r="FS6021">
            <v>66.753254448811532</v>
          </cell>
          <cell r="FT6021">
            <v>68.254688149560153</v>
          </cell>
          <cell r="FU6021">
            <v>69.790636399060929</v>
          </cell>
          <cell r="FV6021">
            <v>71.361161493082236</v>
          </cell>
          <cell r="FW6021">
            <v>72.966459042952152</v>
          </cell>
          <cell r="FX6021">
            <v>74.608387622994655</v>
          </cell>
          <cell r="FY6021">
            <v>76.287086036411196</v>
          </cell>
          <cell r="FZ6021">
            <v>78.003371755676923</v>
          </cell>
          <cell r="GA6021">
            <v>79.758559020697419</v>
          </cell>
          <cell r="GB6021">
            <v>81.553342887111157</v>
          </cell>
          <cell r="ID6021" t="str">
            <v>On</v>
          </cell>
        </row>
        <row r="6022">
          <cell r="B6022">
            <v>9</v>
          </cell>
          <cell r="D6022">
            <v>15</v>
          </cell>
          <cell r="AD6022">
            <v>21.39</v>
          </cell>
          <cell r="AE6022">
            <v>42.15</v>
          </cell>
          <cell r="AF6022">
            <v>38.119999999999997</v>
          </cell>
          <cell r="AG6022">
            <v>23.37</v>
          </cell>
          <cell r="AH6022">
            <v>53.38</v>
          </cell>
          <cell r="AI6022">
            <v>114.27</v>
          </cell>
          <cell r="AJ6022">
            <v>58.95</v>
          </cell>
          <cell r="AK6022">
            <v>92.25</v>
          </cell>
          <cell r="AL6022">
            <v>82.87</v>
          </cell>
          <cell r="AM6022">
            <v>32.9</v>
          </cell>
          <cell r="AN6022">
            <v>62.21</v>
          </cell>
          <cell r="AO6022">
            <v>45.89</v>
          </cell>
          <cell r="AP6022">
            <v>79.52</v>
          </cell>
          <cell r="AQ6022">
            <v>41.51</v>
          </cell>
          <cell r="AR6022">
            <v>42.883649015395029</v>
          </cell>
          <cell r="AS6022">
            <v>44.134237391232304</v>
          </cell>
          <cell r="AT6022">
            <v>45.72391136341767</v>
          </cell>
          <cell r="AU6022">
            <v>47.445814345229024</v>
          </cell>
          <cell r="AV6022">
            <v>49.677733534401838</v>
          </cell>
          <cell r="AW6022">
            <v>52.90653162225464</v>
          </cell>
          <cell r="AX6022">
            <v>56.144683494940026</v>
          </cell>
          <cell r="AY6022">
            <v>59.571959718931019</v>
          </cell>
          <cell r="AZ6022">
            <v>63.115407284802089</v>
          </cell>
          <cell r="BA6022">
            <v>66.697404995436273</v>
          </cell>
          <cell r="BB6022">
            <v>70.52366566221491</v>
          </cell>
          <cell r="BC6022">
            <v>74.425607663834526</v>
          </cell>
          <cell r="BD6022">
            <v>76.485718848279561</v>
          </cell>
          <cell r="BE6022">
            <v>78.206787155437283</v>
          </cell>
          <cell r="BF6022">
            <v>79.966168103979328</v>
          </cell>
          <cell r="BG6022">
            <v>81.765694698106756</v>
          </cell>
          <cell r="BH6022">
            <v>83.604665301474526</v>
          </cell>
          <cell r="BI6022">
            <v>85.486138658100828</v>
          </cell>
          <cell r="BJ6022">
            <v>87.409293002343944</v>
          </cell>
          <cell r="BK6022">
            <v>89.376208249337182</v>
          </cell>
          <cell r="BL6022">
            <v>91.386955798785266</v>
          </cell>
          <cell r="BM6022">
            <v>93.44371566252326</v>
          </cell>
          <cell r="BN6022">
            <v>95.545672641269604</v>
          </cell>
          <cell r="BO6022">
            <v>97.696017736421439</v>
          </cell>
          <cell r="BP6022">
            <v>99.89371922196608</v>
          </cell>
          <cell r="BQ6022">
            <v>102.14096904054338</v>
          </cell>
          <cell r="BR6022">
            <v>104.43995577863791</v>
          </cell>
          <cell r="BS6022">
            <v>106.78988353718951</v>
          </cell>
          <cell r="BT6022">
            <v>109.19182947197922</v>
          </cell>
          <cell r="BU6022">
            <v>111.64899571551176</v>
          </cell>
          <cell r="BV6022">
            <v>114.16147643553661</v>
          </cell>
          <cell r="BW6022">
            <v>116.72958287007464</v>
          </cell>
          <cell r="BX6022">
            <v>119.35629256983202</v>
          </cell>
          <cell r="BY6022">
            <v>122.04182373959209</v>
          </cell>
          <cell r="BZ6022">
            <v>124.78748602884905</v>
          </cell>
          <cell r="CA6022">
            <v>127.59538380422245</v>
          </cell>
          <cell r="CB6022">
            <v>130.46662674714</v>
          </cell>
          <cell r="EM6022">
            <v>33.4</v>
          </cell>
          <cell r="EN6022">
            <v>39.83</v>
          </cell>
          <cell r="EO6022">
            <v>37.33</v>
          </cell>
          <cell r="EP6022">
            <v>50.99</v>
          </cell>
          <cell r="EQ6022">
            <v>38.24</v>
          </cell>
          <cell r="ER6022">
            <v>27.497953512260974</v>
          </cell>
          <cell r="ES6022">
            <v>28.299858709493652</v>
          </cell>
          <cell r="ET6022">
            <v>29.319193164243803</v>
          </cell>
          <cell r="EU6022">
            <v>30.423315813169367</v>
          </cell>
          <cell r="EV6022">
            <v>31.854472244959126</v>
          </cell>
          <cell r="EW6022">
            <v>33.924849690879832</v>
          </cell>
          <cell r="EX6022">
            <v>36.001224992542653</v>
          </cell>
          <cell r="EY6022">
            <v>38.198871052166659</v>
          </cell>
          <cell r="EZ6022">
            <v>40.471008770775384</v>
          </cell>
          <cell r="FA6022">
            <v>42.767865703185308</v>
          </cell>
          <cell r="FB6022">
            <v>45.221349498444901</v>
          </cell>
          <cell r="FC6022">
            <v>47.723361855871765</v>
          </cell>
          <cell r="FD6022">
            <v>49.044351157869407</v>
          </cell>
          <cell r="FE6022">
            <v>50.147938594765435</v>
          </cell>
          <cell r="FF6022">
            <v>51.276092952991775</v>
          </cell>
          <cell r="FG6022">
            <v>52.429989595780476</v>
          </cell>
          <cell r="FH6022">
            <v>53.609178618236747</v>
          </cell>
          <cell r="FI6022">
            <v>54.815621355339054</v>
          </cell>
          <cell r="FJ6022">
            <v>56.048790872604599</v>
          </cell>
          <cell r="FK6022">
            <v>57.310020858069706</v>
          </cell>
          <cell r="FL6022">
            <v>58.59935709481968</v>
          </cell>
          <cell r="FM6022">
            <v>59.918197455131555</v>
          </cell>
          <cell r="FN6022">
            <v>61.266019215019334</v>
          </cell>
          <cell r="FO6022">
            <v>62.644868515846696</v>
          </cell>
          <cell r="FP6022">
            <v>64.054083791851738</v>
          </cell>
          <cell r="FQ6022">
            <v>65.495070565610007</v>
          </cell>
          <cell r="FR6022">
            <v>66.969232207655267</v>
          </cell>
          <cell r="FS6022">
            <v>68.476058369734574</v>
          </cell>
          <cell r="FT6022">
            <v>70.016239748191907</v>
          </cell>
          <cell r="FU6022">
            <v>71.591829621905745</v>
          </cell>
          <cell r="FV6022">
            <v>73.202888373340187</v>
          </cell>
          <cell r="FW6022">
            <v>74.849615575265418</v>
          </cell>
          <cell r="FX6022">
            <v>76.533920499694858</v>
          </cell>
          <cell r="FY6022">
            <v>78.255943064408967</v>
          </cell>
          <cell r="FZ6022">
            <v>80.016523045913146</v>
          </cell>
          <cell r="GA6022">
            <v>81.817009811082784</v>
          </cell>
          <cell r="GB6022">
            <v>83.658114912432964</v>
          </cell>
          <cell r="ID6022" t="str">
            <v>On</v>
          </cell>
        </row>
        <row r="6023">
          <cell r="B6023">
            <v>9</v>
          </cell>
          <cell r="D6023">
            <v>16</v>
          </cell>
          <cell r="AD6023">
            <v>22.74</v>
          </cell>
          <cell r="AE6023">
            <v>43.45</v>
          </cell>
          <cell r="AF6023">
            <v>40.29</v>
          </cell>
          <cell r="AG6023">
            <v>24.23</v>
          </cell>
          <cell r="AH6023">
            <v>53.78</v>
          </cell>
          <cell r="AI6023">
            <v>122.77</v>
          </cell>
          <cell r="AJ6023">
            <v>62.02</v>
          </cell>
          <cell r="AK6023">
            <v>102.42</v>
          </cell>
          <cell r="AL6023">
            <v>89</v>
          </cell>
          <cell r="AM6023">
            <v>34.119999999999997</v>
          </cell>
          <cell r="AN6023">
            <v>67.19</v>
          </cell>
          <cell r="AO6023">
            <v>45.44</v>
          </cell>
          <cell r="AP6023">
            <v>89.99</v>
          </cell>
          <cell r="AQ6023">
            <v>44.94</v>
          </cell>
          <cell r="AR6023">
            <v>44.917968108592277</v>
          </cell>
          <cell r="AS6023">
            <v>46.230145073564401</v>
          </cell>
          <cell r="AT6023">
            <v>47.8980226342495</v>
          </cell>
          <cell r="AU6023">
            <v>49.705017140264779</v>
          </cell>
          <cell r="AV6023">
            <v>52.04846191394094</v>
          </cell>
          <cell r="AW6023">
            <v>55.440640981651327</v>
          </cell>
          <cell r="AX6023">
            <v>58.842550483501817</v>
          </cell>
          <cell r="AY6023">
            <v>62.443330249771869</v>
          </cell>
          <cell r="AZ6023">
            <v>66.166220362307925</v>
          </cell>
          <cell r="BA6023">
            <v>69.929551366123818</v>
          </cell>
          <cell r="BB6023">
            <v>73.949757411973494</v>
          </cell>
          <cell r="BC6023">
            <v>78.049465751302293</v>
          </cell>
          <cell r="BD6023">
            <v>80.211210277037836</v>
          </cell>
          <cell r="BE6023">
            <v>82.016108879546238</v>
          </cell>
          <cell r="BF6023">
            <v>83.861185819937504</v>
          </cell>
          <cell r="BG6023">
            <v>85.748364970507822</v>
          </cell>
          <cell r="BH6023">
            <v>87.676906131703561</v>
          </cell>
          <cell r="BI6023">
            <v>89.650024038442453</v>
          </cell>
          <cell r="BJ6023">
            <v>91.666851246596053</v>
          </cell>
          <cell r="BK6023">
            <v>93.729572497621717</v>
          </cell>
          <cell r="BL6023">
            <v>95.838259225406162</v>
          </cell>
          <cell r="BM6023">
            <v>97.995201995272467</v>
          </cell>
          <cell r="BN6023">
            <v>100.19953994442739</v>
          </cell>
          <cell r="BO6023">
            <v>102.4546271649281</v>
          </cell>
          <cell r="BP6023">
            <v>104.75937343175306</v>
          </cell>
          <cell r="BQ6023">
            <v>107.11608151682989</v>
          </cell>
          <cell r="BR6023">
            <v>109.52705056306108</v>
          </cell>
          <cell r="BS6023">
            <v>111.99143957097682</v>
          </cell>
          <cell r="BT6023">
            <v>114.51037743228284</v>
          </cell>
          <cell r="BU6023">
            <v>117.0872293880488</v>
          </cell>
          <cell r="BV6023">
            <v>119.72208991307612</v>
          </cell>
          <cell r="BW6023">
            <v>122.41528313242712</v>
          </cell>
          <cell r="BX6023">
            <v>125.16993630384383</v>
          </cell>
          <cell r="BY6023">
            <v>127.98627478102708</v>
          </cell>
          <cell r="BZ6023">
            <v>130.86567281375781</v>
          </cell>
          <cell r="CA6023">
            <v>133.81033932156703</v>
          </cell>
          <cell r="CB6023">
            <v>136.82143657514155</v>
          </cell>
          <cell r="EM6023">
            <v>34.64</v>
          </cell>
          <cell r="EN6023">
            <v>42.36</v>
          </cell>
          <cell r="EO6023">
            <v>37.409999999999997</v>
          </cell>
          <cell r="EP6023">
            <v>58.94</v>
          </cell>
          <cell r="EQ6023">
            <v>41.23</v>
          </cell>
          <cell r="ER6023">
            <v>29.419547064345245</v>
          </cell>
          <cell r="ES6023">
            <v>30.278972670695474</v>
          </cell>
          <cell r="ET6023">
            <v>31.371368530533008</v>
          </cell>
          <cell r="EU6023">
            <v>32.554880656152974</v>
          </cell>
          <cell r="EV6023">
            <v>34.089747140878757</v>
          </cell>
          <cell r="EW6023">
            <v>36.311494382248355</v>
          </cell>
          <cell r="EX6023">
            <v>38.539614684938293</v>
          </cell>
          <cell r="EY6023">
            <v>40.897987386615782</v>
          </cell>
          <cell r="EZ6023">
            <v>43.336337683680732</v>
          </cell>
          <cell r="FA6023">
            <v>45.801175214127547</v>
          </cell>
          <cell r="FB6023">
            <v>48.434256049135655</v>
          </cell>
          <cell r="FC6023">
            <v>51.119407838446016</v>
          </cell>
          <cell r="FD6023">
            <v>52.535267626720859</v>
          </cell>
          <cell r="FE6023">
            <v>53.717407015895709</v>
          </cell>
          <cell r="FF6023">
            <v>54.925861676043077</v>
          </cell>
          <cell r="FG6023">
            <v>56.161891669760315</v>
          </cell>
          <cell r="FH6023">
            <v>57.425012194717276</v>
          </cell>
          <cell r="FI6023">
            <v>58.717328779039875</v>
          </cell>
          <cell r="FJ6023">
            <v>60.038273280079693</v>
          </cell>
          <cell r="FK6023">
            <v>61.389276619733572</v>
          </cell>
          <cell r="FL6023">
            <v>62.770385584458708</v>
          </cell>
          <cell r="FM6023">
            <v>64.183100406726965</v>
          </cell>
          <cell r="FN6023">
            <v>65.626857254412158</v>
          </cell>
          <cell r="FO6023">
            <v>67.103852929223933</v>
          </cell>
          <cell r="FP6023">
            <v>68.613373375569793</v>
          </cell>
          <cell r="FQ6023">
            <v>70.156926820779574</v>
          </cell>
          <cell r="FR6023">
            <v>71.73601911531081</v>
          </cell>
          <cell r="FS6023">
            <v>73.350099436752686</v>
          </cell>
          <cell r="FT6023">
            <v>74.999907165893433</v>
          </cell>
          <cell r="FU6023">
            <v>76.68764640661847</v>
          </cell>
          <cell r="FV6023">
            <v>78.413379036300768</v>
          </cell>
          <cell r="FW6023">
            <v>80.17731734442998</v>
          </cell>
          <cell r="FX6023">
            <v>81.981509564935607</v>
          </cell>
          <cell r="FY6023">
            <v>83.826103295852164</v>
          </cell>
          <cell r="FZ6023">
            <v>85.711998618100736</v>
          </cell>
          <cell r="GA6023">
            <v>87.640642289289488</v>
          </cell>
          <cell r="GB6023">
            <v>89.612795552159596</v>
          </cell>
          <cell r="ID6023" t="str">
            <v>On</v>
          </cell>
        </row>
        <row r="6024">
          <cell r="B6024">
            <v>9</v>
          </cell>
          <cell r="D6024">
            <v>17</v>
          </cell>
          <cell r="AD6024">
            <v>21.03</v>
          </cell>
          <cell r="AE6024">
            <v>44</v>
          </cell>
          <cell r="AF6024">
            <v>40.29</v>
          </cell>
          <cell r="AG6024">
            <v>25.13</v>
          </cell>
          <cell r="AH6024">
            <v>53.58</v>
          </cell>
          <cell r="AI6024">
            <v>130.25</v>
          </cell>
          <cell r="AJ6024">
            <v>64.13</v>
          </cell>
          <cell r="AK6024">
            <v>103.4</v>
          </cell>
          <cell r="AL6024">
            <v>94.91</v>
          </cell>
          <cell r="AM6024">
            <v>33.97</v>
          </cell>
          <cell r="AN6024">
            <v>72.040000000000006</v>
          </cell>
          <cell r="AO6024">
            <v>46.37</v>
          </cell>
          <cell r="AP6024">
            <v>93.01</v>
          </cell>
          <cell r="AQ6024">
            <v>47.8</v>
          </cell>
          <cell r="AR6024">
            <v>46.740736757842697</v>
          </cell>
          <cell r="AS6024">
            <v>48.108292358761481</v>
          </cell>
          <cell r="AT6024">
            <v>49.846150238754447</v>
          </cell>
          <cell r="AU6024">
            <v>51.72930689159233</v>
          </cell>
          <cell r="AV6024">
            <v>54.172521396003589</v>
          </cell>
          <cell r="AW6024">
            <v>57.710800881004793</v>
          </cell>
          <cell r="AX6024">
            <v>61.259150318207958</v>
          </cell>
          <cell r="AY6024">
            <v>65.015080367449031</v>
          </cell>
          <cell r="AZ6024">
            <v>68.898429678636845</v>
          </cell>
          <cell r="BA6024">
            <v>72.82391226691044</v>
          </cell>
          <cell r="BB6024">
            <v>77.017541056488994</v>
          </cell>
          <cell r="BC6024">
            <v>81.294089150502657</v>
          </cell>
          <cell r="BD6024">
            <v>83.546791972455253</v>
          </cell>
          <cell r="BE6024">
            <v>85.426747044988986</v>
          </cell>
          <cell r="BF6024">
            <v>87.348551169615433</v>
          </cell>
          <cell r="BG6024">
            <v>89.314209047811843</v>
          </cell>
          <cell r="BH6024">
            <v>91.322946381340373</v>
          </cell>
          <cell r="BI6024">
            <v>93.37811726753921</v>
          </cell>
          <cell r="BJ6024">
            <v>95.478813628016724</v>
          </cell>
          <cell r="BK6024">
            <v>97.627313860037162</v>
          </cell>
          <cell r="BL6024">
            <v>99.823689428180913</v>
          </cell>
          <cell r="BM6024">
            <v>102.0703298423213</v>
          </cell>
          <cell r="BN6024">
            <v>104.3663336190525</v>
          </cell>
          <cell r="BO6024">
            <v>106.71520073420828</v>
          </cell>
          <cell r="BP6024">
            <v>109.11578852408553</v>
          </cell>
          <cell r="BQ6024">
            <v>111.57049895282077</v>
          </cell>
          <cell r="BR6024">
            <v>114.08173011042109</v>
          </cell>
          <cell r="BS6024">
            <v>116.64860088264584</v>
          </cell>
          <cell r="BT6024">
            <v>119.27228638074703</v>
          </cell>
          <cell r="BU6024">
            <v>121.95629774577614</v>
          </cell>
          <cell r="BV6024">
            <v>124.70072972833258</v>
          </cell>
          <cell r="BW6024">
            <v>127.50591831787449</v>
          </cell>
          <cell r="BX6024">
            <v>130.37512434566048</v>
          </cell>
          <cell r="BY6024">
            <v>133.30857973109192</v>
          </cell>
          <cell r="BZ6024">
            <v>136.30771678772226</v>
          </cell>
          <cell r="CA6024">
            <v>139.37483784521285</v>
          </cell>
          <cell r="CB6024">
            <v>142.51115216037573</v>
          </cell>
          <cell r="EM6024">
            <v>34.229999999999997</v>
          </cell>
          <cell r="EN6024">
            <v>42.51</v>
          </cell>
          <cell r="EO6024">
            <v>37.979999999999997</v>
          </cell>
          <cell r="EP6024">
            <v>64.069999999999993</v>
          </cell>
          <cell r="EQ6024">
            <v>43.91</v>
          </cell>
          <cell r="ER6024">
            <v>32.197387421513618</v>
          </cell>
          <cell r="ES6024">
            <v>33.13942900146057</v>
          </cell>
          <cell r="ET6024">
            <v>34.336553551198762</v>
          </cell>
          <cell r="EU6024">
            <v>35.633767256685523</v>
          </cell>
          <cell r="EV6024">
            <v>37.316777183549611</v>
          </cell>
          <cell r="EW6024">
            <v>39.754123346371109</v>
          </cell>
          <cell r="EX6024">
            <v>42.198406202425367</v>
          </cell>
          <cell r="EY6024">
            <v>44.78568110033823</v>
          </cell>
          <cell r="EZ6024">
            <v>47.460728841095175</v>
          </cell>
          <cell r="FA6024">
            <v>50.164800117631991</v>
          </cell>
          <cell r="FB6024">
            <v>53.053584082241152</v>
          </cell>
          <cell r="FC6024">
            <v>55.999487064538272</v>
          </cell>
          <cell r="FD6024">
            <v>57.551262892970726</v>
          </cell>
          <cell r="FE6024">
            <v>58.846271187748023</v>
          </cell>
          <cell r="FF6024">
            <v>60.170107229730782</v>
          </cell>
          <cell r="FG6024">
            <v>61.524151958857161</v>
          </cell>
          <cell r="FH6024">
            <v>62.907871999274022</v>
          </cell>
          <cell r="FI6024">
            <v>64.323577823150586</v>
          </cell>
          <cell r="FJ6024">
            <v>65.770643900086341</v>
          </cell>
          <cell r="FK6024">
            <v>67.250639705543279</v>
          </cell>
          <cell r="FL6024">
            <v>68.763614467944848</v>
          </cell>
          <cell r="FM6024">
            <v>70.31121420274728</v>
          </cell>
          <cell r="FN6024">
            <v>71.892817922510403</v>
          </cell>
          <cell r="FO6024">
            <v>73.510836587901551</v>
          </cell>
          <cell r="FP6024">
            <v>75.164483074273292</v>
          </cell>
          <cell r="FQ6024">
            <v>76.855411976209297</v>
          </cell>
          <cell r="FR6024">
            <v>78.585275219596582</v>
          </cell>
          <cell r="FS6024">
            <v>80.353465848307906</v>
          </cell>
          <cell r="FT6024">
            <v>82.160793338506195</v>
          </cell>
          <cell r="FU6024">
            <v>84.00967634202641</v>
          </cell>
          <cell r="FV6024">
            <v>85.900180127881598</v>
          </cell>
          <cell r="FW6024">
            <v>87.832536142632165</v>
          </cell>
          <cell r="FX6024">
            <v>89.808990612046728</v>
          </cell>
          <cell r="FY6024">
            <v>91.829703293958275</v>
          </cell>
          <cell r="FZ6024">
            <v>93.895660838505151</v>
          </cell>
          <cell r="GA6024">
            <v>96.008449206996957</v>
          </cell>
          <cell r="GB6024">
            <v>98.168901396788215</v>
          </cell>
          <cell r="ID6024" t="str">
            <v>On</v>
          </cell>
        </row>
        <row r="6025">
          <cell r="B6025">
            <v>9</v>
          </cell>
          <cell r="D6025">
            <v>18</v>
          </cell>
          <cell r="AD6025">
            <v>20.69</v>
          </cell>
          <cell r="AE6025">
            <v>39.96</v>
          </cell>
          <cell r="AF6025">
            <v>40</v>
          </cell>
          <cell r="AG6025">
            <v>25.26</v>
          </cell>
          <cell r="AH6025">
            <v>50.48</v>
          </cell>
          <cell r="AI6025">
            <v>125.5</v>
          </cell>
          <cell r="AJ6025">
            <v>56.09</v>
          </cell>
          <cell r="AK6025">
            <v>87.14</v>
          </cell>
          <cell r="AL6025">
            <v>92.95</v>
          </cell>
          <cell r="AM6025">
            <v>34.04</v>
          </cell>
          <cell r="AN6025">
            <v>66.14</v>
          </cell>
          <cell r="AO6025">
            <v>43.88</v>
          </cell>
          <cell r="AP6025">
            <v>70.010000000000005</v>
          </cell>
          <cell r="AQ6025">
            <v>46.32</v>
          </cell>
          <cell r="AR6025">
            <v>41.792004717408368</v>
          </cell>
          <cell r="AS6025">
            <v>43.009293210343927</v>
          </cell>
          <cell r="AT6025">
            <v>44.557118919425697</v>
          </cell>
          <cell r="AU6025">
            <v>46.233464380803063</v>
          </cell>
          <cell r="AV6025">
            <v>48.405741006005897</v>
          </cell>
          <cell r="AW6025">
            <v>51.547240373707531</v>
          </cell>
          <cell r="AX6025">
            <v>54.697888789448939</v>
          </cell>
          <cell r="AY6025">
            <v>58.032460180483021</v>
          </cell>
          <cell r="AZ6025">
            <v>61.480032031200352</v>
          </cell>
          <cell r="BA6025">
            <v>64.965141665539676</v>
          </cell>
          <cell r="BB6025">
            <v>68.687784253873616</v>
          </cell>
          <cell r="BC6025">
            <v>72.48406629537493</v>
          </cell>
          <cell r="BD6025">
            <v>74.48977616961389</v>
          </cell>
          <cell r="BE6025">
            <v>76.165932350968632</v>
          </cell>
          <cell r="BF6025">
            <v>77.879401259294525</v>
          </cell>
          <cell r="BG6025">
            <v>79.631967896364486</v>
          </cell>
          <cell r="BH6025">
            <v>81.42295073468334</v>
          </cell>
          <cell r="BI6025">
            <v>83.255325335003818</v>
          </cell>
          <cell r="BJ6025">
            <v>85.128294064908033</v>
          </cell>
          <cell r="BK6025">
            <v>87.043880935162719</v>
          </cell>
          <cell r="BL6025">
            <v>89.002157327044699</v>
          </cell>
          <cell r="BM6025">
            <v>91.005244072484572</v>
          </cell>
          <cell r="BN6025">
            <v>93.052350097089132</v>
          </cell>
          <cell r="BO6025">
            <v>95.14657920335334</v>
          </cell>
          <cell r="BP6025">
            <v>97.286931086298779</v>
          </cell>
          <cell r="BQ6025">
            <v>99.475538359968283</v>
          </cell>
          <cell r="BR6025">
            <v>101.71453042946089</v>
          </cell>
          <cell r="BS6025">
            <v>104.00313521676692</v>
          </cell>
          <cell r="BT6025">
            <v>106.34240229088923</v>
          </cell>
          <cell r="BU6025">
            <v>108.73544657561368</v>
          </cell>
          <cell r="BV6025">
            <v>111.18236207305037</v>
          </cell>
          <cell r="BW6025">
            <v>113.68345269723146</v>
          </cell>
          <cell r="BX6025">
            <v>116.24161639160917</v>
          </cell>
          <cell r="BY6025">
            <v>118.85706731856666</v>
          </cell>
          <cell r="BZ6025">
            <v>121.53108022880653</v>
          </cell>
          <cell r="CA6025">
            <v>124.26570373219495</v>
          </cell>
          <cell r="CB6025">
            <v>127.06201946291736</v>
          </cell>
          <cell r="EM6025">
            <v>33.619999999999997</v>
          </cell>
          <cell r="EN6025">
            <v>39.49</v>
          </cell>
          <cell r="EO6025">
            <v>36.33</v>
          </cell>
          <cell r="EP6025">
            <v>48.15</v>
          </cell>
          <cell r="EQ6025">
            <v>42.45</v>
          </cell>
          <cell r="ER6025">
            <v>28.742822841639946</v>
          </cell>
          <cell r="ES6025">
            <v>29.580023826282812</v>
          </cell>
          <cell r="ET6025">
            <v>30.644554720330625</v>
          </cell>
          <cell r="EU6025">
            <v>31.797476216764281</v>
          </cell>
          <cell r="EV6025">
            <v>33.291478780733947</v>
          </cell>
          <cell r="EW6025">
            <v>35.452072903785421</v>
          </cell>
          <cell r="EX6025">
            <v>37.618959365975805</v>
          </cell>
          <cell r="EY6025">
            <v>39.912340489790843</v>
          </cell>
          <cell r="EZ6025">
            <v>42.28343868450645</v>
          </cell>
          <cell r="FA6025">
            <v>44.680353823678544</v>
          </cell>
          <cell r="FB6025">
            <v>47.240634364005345</v>
          </cell>
          <cell r="FC6025">
            <v>49.851561093019605</v>
          </cell>
          <cell r="FD6025">
            <v>51.231005892971119</v>
          </cell>
          <cell r="FE6025">
            <v>52.38379721038622</v>
          </cell>
          <cell r="FF6025">
            <v>53.562250687545074</v>
          </cell>
          <cell r="FG6025">
            <v>54.76759397528852</v>
          </cell>
          <cell r="FH6025">
            <v>55.999358347021889</v>
          </cell>
          <cell r="FI6025">
            <v>57.259590271110319</v>
          </cell>
          <cell r="FJ6025">
            <v>58.547741168766194</v>
          </cell>
          <cell r="FK6025">
            <v>59.865203071391008</v>
          </cell>
          <cell r="FL6025">
            <v>61.21202507209258</v>
          </cell>
          <cell r="FM6025">
            <v>62.589665791888748</v>
          </cell>
          <cell r="FN6025">
            <v>63.997581162331684</v>
          </cell>
          <cell r="FO6025">
            <v>65.437905851185008</v>
          </cell>
          <cell r="FP6025">
            <v>66.909951889805541</v>
          </cell>
          <cell r="FQ6025">
            <v>68.415186002463543</v>
          </cell>
          <cell r="FR6025">
            <v>69.95507270644967</v>
          </cell>
          <cell r="FS6025">
            <v>71.529080998247778</v>
          </cell>
          <cell r="FT6025">
            <v>73.137932728271892</v>
          </cell>
          <cell r="FU6025">
            <v>74.783770213052392</v>
          </cell>
          <cell r="FV6025">
            <v>76.466658103376304</v>
          </cell>
          <cell r="FW6025">
            <v>78.186805418821507</v>
          </cell>
          <cell r="FX6025">
            <v>79.946205245764617</v>
          </cell>
          <cell r="FY6025">
            <v>81.745004876288874</v>
          </cell>
          <cell r="FZ6025">
            <v>83.584081031524548</v>
          </cell>
          <cell r="GA6025">
            <v>85.464842661122503</v>
          </cell>
          <cell r="GB6025">
            <v>87.3880336686112</v>
          </cell>
          <cell r="ID6025" t="str">
            <v>On</v>
          </cell>
        </row>
        <row r="6026">
          <cell r="B6026">
            <v>9</v>
          </cell>
          <cell r="D6026">
            <v>19</v>
          </cell>
          <cell r="AD6026">
            <v>19.21</v>
          </cell>
          <cell r="AE6026">
            <v>31.1</v>
          </cell>
          <cell r="AF6026">
            <v>29</v>
          </cell>
          <cell r="AG6026">
            <v>24.12</v>
          </cell>
          <cell r="AH6026">
            <v>43.23</v>
          </cell>
          <cell r="AI6026">
            <v>101.76</v>
          </cell>
          <cell r="AJ6026">
            <v>47.14</v>
          </cell>
          <cell r="AK6026">
            <v>75.19</v>
          </cell>
          <cell r="AL6026">
            <v>80.66</v>
          </cell>
          <cell r="AM6026">
            <v>33.15</v>
          </cell>
          <cell r="AN6026">
            <v>57.74</v>
          </cell>
          <cell r="AO6026">
            <v>41.99</v>
          </cell>
          <cell r="AP6026">
            <v>46.66</v>
          </cell>
          <cell r="AQ6026">
            <v>43.63</v>
          </cell>
          <cell r="AR6026">
            <v>35.417741747569636</v>
          </cell>
          <cell r="AS6026">
            <v>36.434973180426525</v>
          </cell>
          <cell r="AT6026">
            <v>37.741059958479617</v>
          </cell>
          <cell r="AU6026">
            <v>39.15371423808724</v>
          </cell>
          <cell r="AV6026">
            <v>40.982292281548624</v>
          </cell>
          <cell r="AW6026">
            <v>43.622417945894206</v>
          </cell>
          <cell r="AX6026">
            <v>46.270438435501248</v>
          </cell>
          <cell r="AY6026">
            <v>49.072647078650697</v>
          </cell>
          <cell r="AZ6026">
            <v>51.969701049304611</v>
          </cell>
          <cell r="BA6026">
            <v>54.89843167707626</v>
          </cell>
          <cell r="BB6026">
            <v>58.026245248907344</v>
          </cell>
          <cell r="BC6026">
            <v>61.215965860656205</v>
          </cell>
          <cell r="BD6026">
            <v>62.907078951832773</v>
          </cell>
          <cell r="BE6026">
            <v>64.322608989502655</v>
          </cell>
          <cell r="BF6026">
            <v>65.769641001585811</v>
          </cell>
          <cell r="BG6026">
            <v>67.249696695693842</v>
          </cell>
          <cell r="BH6026">
            <v>68.7621988617515</v>
          </cell>
          <cell r="BI6026">
            <v>70.309649074664378</v>
          </cell>
          <cell r="BJ6026">
            <v>71.89138213874719</v>
          </cell>
          <cell r="BK6026">
            <v>73.50910340434406</v>
          </cell>
          <cell r="BL6026">
            <v>75.162884143215734</v>
          </cell>
          <cell r="BM6026">
            <v>76.854502868722435</v>
          </cell>
          <cell r="BN6026">
            <v>78.583300887813948</v>
          </cell>
          <cell r="BO6026">
            <v>80.351879958041351</v>
          </cell>
          <cell r="BP6026">
            <v>82.159423910361227</v>
          </cell>
          <cell r="BQ6026">
            <v>84.007722156447798</v>
          </cell>
          <cell r="BR6026">
            <v>85.898561776221698</v>
          </cell>
          <cell r="BS6026">
            <v>87.831301261464532</v>
          </cell>
          <cell r="BT6026">
            <v>89.806833029205336</v>
          </cell>
          <cell r="BU6026">
            <v>91.827769896288672</v>
          </cell>
          <cell r="BV6026">
            <v>93.894204878118316</v>
          </cell>
          <cell r="BW6026">
            <v>96.006389967447163</v>
          </cell>
          <cell r="BX6026">
            <v>98.166774573537765</v>
          </cell>
          <cell r="BY6026">
            <v>100.3755446347709</v>
          </cell>
          <cell r="BZ6026">
            <v>102.63376589415691</v>
          </cell>
          <cell r="CA6026">
            <v>104.94316918315602</v>
          </cell>
          <cell r="CB6026">
            <v>107.30467623806662</v>
          </cell>
          <cell r="EM6026">
            <v>32.630000000000003</v>
          </cell>
          <cell r="EN6026">
            <v>35.229999999999997</v>
          </cell>
          <cell r="EO6026">
            <v>36.43</v>
          </cell>
          <cell r="EP6026">
            <v>38.72</v>
          </cell>
          <cell r="EQ6026">
            <v>40.409999999999997</v>
          </cell>
          <cell r="ER6026">
            <v>29.390804982123797</v>
          </cell>
          <cell r="ES6026">
            <v>30.234937024134485</v>
          </cell>
          <cell r="ET6026">
            <v>31.318770715652182</v>
          </cell>
          <cell r="EU6026">
            <v>32.491037618918519</v>
          </cell>
          <cell r="EV6026">
            <v>34.008451717564569</v>
          </cell>
          <cell r="EW6026">
            <v>36.199314677775902</v>
          </cell>
          <cell r="EX6026">
            <v>38.39672902320207</v>
          </cell>
          <cell r="EY6026">
            <v>40.722093760937746</v>
          </cell>
          <cell r="EZ6026">
            <v>43.126164265518099</v>
          </cell>
          <cell r="FA6026">
            <v>45.556521100222739</v>
          </cell>
          <cell r="FB6026">
            <v>48.152083498450331</v>
          </cell>
          <cell r="FC6026">
            <v>50.799018391011757</v>
          </cell>
          <cell r="FD6026">
            <v>52.202359558829087</v>
          </cell>
          <cell r="FE6026">
            <v>53.377012860556</v>
          </cell>
          <cell r="FF6026">
            <v>54.577807534963625</v>
          </cell>
          <cell r="FG6026">
            <v>55.806006344990692</v>
          </cell>
          <cell r="FH6026">
            <v>57.061130302765072</v>
          </cell>
          <cell r="FI6026">
            <v>58.345255297278285</v>
          </cell>
          <cell r="FJ6026">
            <v>59.657829327310147</v>
          </cell>
          <cell r="FK6026">
            <v>61.000267548568416</v>
          </cell>
          <cell r="FL6026">
            <v>62.372629104700245</v>
          </cell>
          <cell r="FM6026">
            <v>63.776389864486347</v>
          </cell>
          <cell r="FN6026">
            <v>65.21100322280661</v>
          </cell>
          <cell r="FO6026">
            <v>66.678628203501106</v>
          </cell>
          <cell r="FP6026">
            <v>68.178587522700099</v>
          </cell>
          <cell r="FQ6026">
            <v>69.712366092963109</v>
          </cell>
          <cell r="FR6026">
            <v>71.281446891883931</v>
          </cell>
          <cell r="FS6026">
            <v>72.885297574880127</v>
          </cell>
          <cell r="FT6026">
            <v>74.524658698903366</v>
          </cell>
          <cell r="FU6026">
            <v>76.201698465158543</v>
          </cell>
          <cell r="FV6026">
            <v>77.916494060881732</v>
          </cell>
          <cell r="FW6026">
            <v>79.669254597933019</v>
          </cell>
          <cell r="FX6026">
            <v>81.462012676540553</v>
          </cell>
          <cell r="FY6026">
            <v>83.294922594477697</v>
          </cell>
          <cell r="FZ6026">
            <v>85.168868740286243</v>
          </cell>
          <cell r="GA6026">
            <v>87.085287414740705</v>
          </cell>
          <cell r="GB6026">
            <v>89.044943504885126</v>
          </cell>
          <cell r="ID6026" t="str">
            <v>On</v>
          </cell>
        </row>
        <row r="6027">
          <cell r="B6027">
            <v>9</v>
          </cell>
          <cell r="D6027">
            <v>20</v>
          </cell>
          <cell r="AD6027">
            <v>19.23</v>
          </cell>
          <cell r="AE6027">
            <v>33.270000000000003</v>
          </cell>
          <cell r="AF6027">
            <v>33.479999999999997</v>
          </cell>
          <cell r="AG6027">
            <v>25.44</v>
          </cell>
          <cell r="AH6027">
            <v>48.45</v>
          </cell>
          <cell r="AI6027">
            <v>93.02</v>
          </cell>
          <cell r="AJ6027">
            <v>57.29</v>
          </cell>
          <cell r="AK6027">
            <v>75.09</v>
          </cell>
          <cell r="AL6027">
            <v>81</v>
          </cell>
          <cell r="AM6027">
            <v>34.590000000000003</v>
          </cell>
          <cell r="AN6027">
            <v>58.32</v>
          </cell>
          <cell r="AO6027">
            <v>47.71</v>
          </cell>
          <cell r="AP6027">
            <v>50.87</v>
          </cell>
          <cell r="AQ6027">
            <v>45.39</v>
          </cell>
          <cell r="AR6027">
            <v>40.19335836009563</v>
          </cell>
          <cell r="AS6027">
            <v>41.361839379024197</v>
          </cell>
          <cell r="AT6027">
            <v>42.848400376748259</v>
          </cell>
          <cell r="AU6027">
            <v>44.458046960241795</v>
          </cell>
          <cell r="AV6027">
            <v>46.543014690056197</v>
          </cell>
          <cell r="AW6027">
            <v>49.556732821145346</v>
          </cell>
          <cell r="AX6027">
            <v>52.579299738134971</v>
          </cell>
          <cell r="AY6027">
            <v>55.778177277196995</v>
          </cell>
          <cell r="AZ6027">
            <v>59.085414395641273</v>
          </cell>
          <cell r="BA6027">
            <v>62.428707130641065</v>
          </cell>
          <cell r="BB6027">
            <v>65.999683456495973</v>
          </cell>
          <cell r="BC6027">
            <v>69.641310443325295</v>
          </cell>
          <cell r="BD6027">
            <v>71.567375722648222</v>
          </cell>
          <cell r="BE6027">
            <v>73.177772925541291</v>
          </cell>
          <cell r="BF6027">
            <v>74.82401874963179</v>
          </cell>
          <cell r="BG6027">
            <v>76.507828026720674</v>
          </cell>
          <cell r="BH6027">
            <v>78.228548579884588</v>
          </cell>
          <cell r="BI6027">
            <v>79.989034240484102</v>
          </cell>
          <cell r="BJ6027">
            <v>81.78852265454799</v>
          </cell>
          <cell r="BK6027">
            <v>83.628956022227825</v>
          </cell>
          <cell r="BL6027">
            <v>85.510405697799584</v>
          </cell>
          <cell r="BM6027">
            <v>87.434905871989017</v>
          </cell>
          <cell r="BN6027">
            <v>89.401700736592488</v>
          </cell>
          <cell r="BO6027">
            <v>91.413766449702081</v>
          </cell>
          <cell r="BP6027">
            <v>93.470148725471859</v>
          </cell>
          <cell r="BQ6027">
            <v>95.572893318872715</v>
          </cell>
          <cell r="BR6027">
            <v>97.724042991644893</v>
          </cell>
          <cell r="BS6027">
            <v>99.922860486737861</v>
          </cell>
          <cell r="BT6027">
            <v>102.17035500329241</v>
          </cell>
          <cell r="BU6027">
            <v>104.4695138062808</v>
          </cell>
          <cell r="BV6027">
            <v>106.8204306550989</v>
          </cell>
          <cell r="BW6027">
            <v>109.22339867003124</v>
          </cell>
          <cell r="BX6027">
            <v>111.68119933604358</v>
          </cell>
          <cell r="BY6027">
            <v>114.19404086125041</v>
          </cell>
          <cell r="BZ6027">
            <v>116.76314685024934</v>
          </cell>
          <cell r="CA6027">
            <v>119.39048431861163</v>
          </cell>
          <cell r="CB6027">
            <v>122.07709385591302</v>
          </cell>
          <cell r="EM6027">
            <v>35.869999999999997</v>
          </cell>
          <cell r="EN6027">
            <v>33.94</v>
          </cell>
          <cell r="EO6027">
            <v>40.43</v>
          </cell>
          <cell r="EP6027">
            <v>39.78</v>
          </cell>
          <cell r="EQ6027">
            <v>41.96</v>
          </cell>
          <cell r="ER6027">
            <v>31.430937597102503</v>
          </cell>
          <cell r="ES6027">
            <v>32.344681944123899</v>
          </cell>
          <cell r="ET6027">
            <v>33.507162708611084</v>
          </cell>
          <cell r="EU6027">
            <v>34.76589557850243</v>
          </cell>
          <cell r="EV6027">
            <v>36.396326407911062</v>
          </cell>
          <cell r="EW6027">
            <v>38.753033843624181</v>
          </cell>
          <cell r="EX6027">
            <v>41.116660970768812</v>
          </cell>
          <cell r="EY6027">
            <v>43.618161825966119</v>
          </cell>
          <cell r="EZ6027">
            <v>46.204399147997052</v>
          </cell>
          <cell r="FA6027">
            <v>48.818831721189341</v>
          </cell>
          <cell r="FB6027">
            <v>51.611311340660706</v>
          </cell>
          <cell r="FC6027">
            <v>54.459039304805984</v>
          </cell>
          <cell r="FD6027">
            <v>55.965209479987152</v>
          </cell>
          <cell r="FE6027">
            <v>57.22452932923202</v>
          </cell>
          <cell r="FF6027">
            <v>58.511882560651721</v>
          </cell>
          <cell r="FG6027">
            <v>59.828610161253167</v>
          </cell>
          <cell r="FH6027">
            <v>61.174202133041263</v>
          </cell>
          <cell r="FI6027">
            <v>62.550890153065815</v>
          </cell>
          <cell r="FJ6027">
            <v>63.958078065616654</v>
          </cell>
          <cell r="FK6027">
            <v>65.397284658231243</v>
          </cell>
          <cell r="FL6027">
            <v>66.868565729476458</v>
          </cell>
          <cell r="FM6027">
            <v>68.373512002903936</v>
          </cell>
          <cell r="FN6027">
            <v>69.911532441550023</v>
          </cell>
          <cell r="FO6027">
            <v>71.484954381150956</v>
          </cell>
          <cell r="FP6027">
            <v>73.093031576553386</v>
          </cell>
          <cell r="FQ6027">
            <v>74.737363794471335</v>
          </cell>
          <cell r="FR6027">
            <v>76.419548460932461</v>
          </cell>
          <cell r="FS6027">
            <v>78.139009045850841</v>
          </cell>
          <cell r="FT6027">
            <v>79.896534736209404</v>
          </cell>
          <cell r="FU6027">
            <v>81.694461553250449</v>
          </cell>
          <cell r="FV6027">
            <v>83.532862816194907</v>
          </cell>
          <cell r="FW6027">
            <v>85.411967743146121</v>
          </cell>
          <cell r="FX6027">
            <v>87.333951436756706</v>
          </cell>
          <cell r="FY6027">
            <v>89.298976714380615</v>
          </cell>
          <cell r="FZ6027">
            <v>91.308000426634933</v>
          </cell>
          <cell r="GA6027">
            <v>93.362560766549464</v>
          </cell>
          <cell r="GB6027">
            <v>95.463471468217421</v>
          </cell>
          <cell r="ID6027" t="str">
            <v>On</v>
          </cell>
        </row>
        <row r="6028">
          <cell r="B6028">
            <v>9</v>
          </cell>
          <cell r="D6028">
            <v>21</v>
          </cell>
          <cell r="AD6028">
            <v>19.96</v>
          </cell>
          <cell r="AE6028">
            <v>38.15</v>
          </cell>
          <cell r="AF6028">
            <v>32</v>
          </cell>
          <cell r="AG6028">
            <v>29.54</v>
          </cell>
          <cell r="AH6028">
            <v>55.1</v>
          </cell>
          <cell r="AI6028">
            <v>106.17</v>
          </cell>
          <cell r="AJ6028">
            <v>52.56</v>
          </cell>
          <cell r="AK6028">
            <v>74.62</v>
          </cell>
          <cell r="AL6028">
            <v>92.34</v>
          </cell>
          <cell r="AM6028">
            <v>33.799999999999997</v>
          </cell>
          <cell r="AN6028">
            <v>59.01</v>
          </cell>
          <cell r="AO6028">
            <v>46.62</v>
          </cell>
          <cell r="AP6028">
            <v>50.2</v>
          </cell>
          <cell r="AQ6028">
            <v>39.5</v>
          </cell>
          <cell r="AR6028">
            <v>41.827993100373071</v>
          </cell>
          <cell r="AS6028">
            <v>43.046402792006567</v>
          </cell>
          <cell r="AT6028">
            <v>44.595597204562644</v>
          </cell>
          <cell r="AU6028">
            <v>46.273434875606284</v>
          </cell>
          <cell r="AV6028">
            <v>48.447658731155393</v>
          </cell>
          <cell r="AW6028">
            <v>51.59200118331357</v>
          </cell>
          <cell r="AX6028">
            <v>54.745499677868779</v>
          </cell>
          <cell r="AY6028">
            <v>58.08308996868935</v>
          </cell>
          <cell r="AZ6028">
            <v>61.533783753478872</v>
          </cell>
          <cell r="BA6028">
            <v>65.022048487372857</v>
          </cell>
          <cell r="BB6028">
            <v>68.748064512716368</v>
          </cell>
          <cell r="BC6028">
            <v>72.547786512680261</v>
          </cell>
          <cell r="BD6028">
            <v>74.555277090012154</v>
          </cell>
          <cell r="BE6028">
            <v>76.232907135975381</v>
          </cell>
          <cell r="BF6028">
            <v>77.947882757008117</v>
          </cell>
          <cell r="BG6028">
            <v>79.701990466546661</v>
          </cell>
          <cell r="BH6028">
            <v>81.494548128760641</v>
          </cell>
          <cell r="BI6028">
            <v>83.32853399782212</v>
          </cell>
          <cell r="BJ6028">
            <v>85.203149681051059</v>
          </cell>
          <cell r="BK6028">
            <v>87.120420999828525</v>
          </cell>
          <cell r="BL6028">
            <v>89.08041933604683</v>
          </cell>
          <cell r="BM6028">
            <v>91.085267459121596</v>
          </cell>
          <cell r="BN6028">
            <v>93.134173534700139</v>
          </cell>
          <cell r="BO6028">
            <v>95.230244210297457</v>
          </cell>
          <cell r="BP6028">
            <v>97.372478142305951</v>
          </cell>
          <cell r="BQ6028">
            <v>99.563009887220261</v>
          </cell>
          <cell r="BR6028">
            <v>101.80397078766477</v>
          </cell>
          <cell r="BS6028">
            <v>104.09458801584287</v>
          </cell>
          <cell r="BT6028">
            <v>106.43591203383245</v>
          </cell>
          <cell r="BU6028">
            <v>108.83106061078246</v>
          </cell>
          <cell r="BV6028">
            <v>111.28012775434497</v>
          </cell>
          <cell r="BW6028">
            <v>113.78341765815685</v>
          </cell>
          <cell r="BX6028">
            <v>116.34383082215081</v>
          </cell>
          <cell r="BY6028">
            <v>118.9615815612288</v>
          </cell>
          <cell r="BZ6028">
            <v>121.63794579839659</v>
          </cell>
          <cell r="CA6028">
            <v>124.37497394918458</v>
          </cell>
          <cell r="CB6028">
            <v>127.1737485562718</v>
          </cell>
          <cell r="EM6028">
            <v>34.5</v>
          </cell>
          <cell r="EN6028">
            <v>32.520000000000003</v>
          </cell>
          <cell r="EO6028">
            <v>40.450000000000003</v>
          </cell>
          <cell r="EP6028">
            <v>40.14</v>
          </cell>
          <cell r="EQ6028">
            <v>36.31</v>
          </cell>
          <cell r="ER6028">
            <v>33.445729941214644</v>
          </cell>
          <cell r="ES6028">
            <v>34.419972272333538</v>
          </cell>
          <cell r="ET6028">
            <v>35.658710593449094</v>
          </cell>
          <cell r="EU6028">
            <v>37.00031226906048</v>
          </cell>
          <cell r="EV6028">
            <v>38.738825128856121</v>
          </cell>
          <cell r="EW6028">
            <v>41.253046364506112</v>
          </cell>
          <cell r="EX6028">
            <v>43.77458878624806</v>
          </cell>
          <cell r="EY6028">
            <v>46.443331301657182</v>
          </cell>
          <cell r="EZ6028">
            <v>49.202511551088485</v>
          </cell>
          <cell r="FA6028">
            <v>51.991733591297738</v>
          </cell>
          <cell r="FB6028">
            <v>54.971061943036553</v>
          </cell>
          <cell r="FC6028">
            <v>58.009325709541542</v>
          </cell>
          <cell r="FD6028">
            <v>59.614518374364302</v>
          </cell>
          <cell r="FE6028">
            <v>60.955954032630515</v>
          </cell>
          <cell r="FF6028">
            <v>62.327251272237163</v>
          </cell>
          <cell r="FG6028">
            <v>63.729838592174957</v>
          </cell>
          <cell r="FH6028">
            <v>65.163170555546856</v>
          </cell>
          <cell r="FI6028">
            <v>66.629628579135058</v>
          </cell>
          <cell r="FJ6028">
            <v>68.128574266880264</v>
          </cell>
          <cell r="FK6028">
            <v>69.661627468787188</v>
          </cell>
          <cell r="FL6028">
            <v>71.228845261930672</v>
          </cell>
          <cell r="FM6028">
            <v>72.831925016118348</v>
          </cell>
          <cell r="FN6028">
            <v>74.470233579339904</v>
          </cell>
          <cell r="FO6028">
            <v>76.146255031899202</v>
          </cell>
          <cell r="FP6028">
            <v>77.859188697851806</v>
          </cell>
          <cell r="FQ6028">
            <v>79.610741371972537</v>
          </cell>
          <cell r="FR6028">
            <v>81.402617279220394</v>
          </cell>
          <cell r="FS6028">
            <v>83.23419846525762</v>
          </cell>
          <cell r="FT6028">
            <v>85.10632488123575</v>
          </cell>
          <cell r="FU6028">
            <v>87.021489500334809</v>
          </cell>
          <cell r="FV6028">
            <v>88.979767491223257</v>
          </cell>
          <cell r="FW6028">
            <v>90.981402087617852</v>
          </cell>
          <cell r="FX6028">
            <v>93.028712533887116</v>
          </cell>
          <cell r="FY6028">
            <v>95.12187019656821</v>
          </cell>
          <cell r="FZ6028">
            <v>97.261895305729851</v>
          </cell>
          <cell r="GA6028">
            <v>99.450427376897792</v>
          </cell>
          <cell r="GB6028">
            <v>101.68833201292331</v>
          </cell>
          <cell r="ID6028" t="str">
            <v>On</v>
          </cell>
        </row>
        <row r="6029">
          <cell r="B6029">
            <v>9</v>
          </cell>
          <cell r="D6029">
            <v>22</v>
          </cell>
          <cell r="AD6029">
            <v>17.329999999999998</v>
          </cell>
          <cell r="AE6029">
            <v>30.07</v>
          </cell>
          <cell r="AF6029">
            <v>25.32</v>
          </cell>
          <cell r="AG6029">
            <v>24.87</v>
          </cell>
          <cell r="AH6029">
            <v>44.48</v>
          </cell>
          <cell r="AI6029">
            <v>80.400000000000006</v>
          </cell>
          <cell r="AJ6029">
            <v>45.54</v>
          </cell>
          <cell r="AK6029">
            <v>62.78</v>
          </cell>
          <cell r="AL6029">
            <v>69.989999999999995</v>
          </cell>
          <cell r="AM6029">
            <v>30.15</v>
          </cell>
          <cell r="AN6029">
            <v>47.58</v>
          </cell>
          <cell r="AO6029">
            <v>36.299999999999997</v>
          </cell>
          <cell r="AP6029">
            <v>35.28</v>
          </cell>
          <cell r="AQ6029">
            <v>32.630000000000003</v>
          </cell>
          <cell r="AR6029">
            <v>31.315351995283436</v>
          </cell>
          <cell r="AS6029">
            <v>32.196930711012172</v>
          </cell>
          <cell r="AT6029">
            <v>33.350655537097801</v>
          </cell>
          <cell r="AU6029">
            <v>34.596459200947578</v>
          </cell>
          <cell r="AV6029">
            <v>36.209443810056541</v>
          </cell>
          <cell r="AW6029">
            <v>38.537183696980101</v>
          </cell>
          <cell r="AX6029">
            <v>40.871939036414297</v>
          </cell>
          <cell r="AY6029">
            <v>43.342527986994654</v>
          </cell>
          <cell r="AZ6029">
            <v>45.896720326439834</v>
          </cell>
          <cell r="BA6029">
            <v>48.478878853102742</v>
          </cell>
          <cell r="BB6029">
            <v>51.236415667016956</v>
          </cell>
          <cell r="BC6029">
            <v>54.048542673313079</v>
          </cell>
          <cell r="BD6029">
            <v>55.54094552635496</v>
          </cell>
          <cell r="BE6029">
            <v>56.790733128482081</v>
          </cell>
          <cell r="BF6029">
            <v>58.068317248859834</v>
          </cell>
          <cell r="BG6029">
            <v>59.37507102962276</v>
          </cell>
          <cell r="BH6029">
            <v>60.710468300225131</v>
          </cell>
          <cell r="BI6029">
            <v>62.07672000133082</v>
          </cell>
          <cell r="BJ6029">
            <v>63.473235751337313</v>
          </cell>
          <cell r="BK6029">
            <v>64.901525366028295</v>
          </cell>
          <cell r="BL6029">
            <v>66.361660044330961</v>
          </cell>
          <cell r="BM6029">
            <v>67.855201970511573</v>
          </cell>
          <cell r="BN6029">
            <v>69.381567221701474</v>
          </cell>
          <cell r="BO6029">
            <v>70.943043196711272</v>
          </cell>
          <cell r="BP6029">
            <v>72.538933049968506</v>
          </cell>
          <cell r="BQ6029">
            <v>74.170809276131479</v>
          </cell>
          <cell r="BR6029">
            <v>75.840242624281572</v>
          </cell>
          <cell r="BS6029">
            <v>77.54666514453551</v>
          </cell>
          <cell r="BT6029">
            <v>79.290872943311939</v>
          </cell>
          <cell r="BU6029">
            <v>81.075164433068252</v>
          </cell>
          <cell r="BV6029">
            <v>82.8996319701982</v>
          </cell>
          <cell r="BW6029">
            <v>84.764482881838461</v>
          </cell>
          <cell r="BX6029">
            <v>86.671897939745563</v>
          </cell>
          <cell r="BY6029">
            <v>88.62203924106673</v>
          </cell>
          <cell r="BZ6029">
            <v>90.615831589416516</v>
          </cell>
          <cell r="CA6029">
            <v>92.654810874024335</v>
          </cell>
          <cell r="CB6029">
            <v>94.739800683061958</v>
          </cell>
          <cell r="EM6029">
            <v>28.68</v>
          </cell>
          <cell r="EN6029">
            <v>30.45</v>
          </cell>
          <cell r="EO6029">
            <v>33.380000000000003</v>
          </cell>
          <cell r="EP6029">
            <v>31.33</v>
          </cell>
          <cell r="EQ6029">
            <v>30.31</v>
          </cell>
          <cell r="ER6029">
            <v>27.809239739575681</v>
          </cell>
          <cell r="ES6029">
            <v>28.592115622902813</v>
          </cell>
          <cell r="ET6029">
            <v>29.616667743120011</v>
          </cell>
          <cell r="EU6029">
            <v>30.722989420796132</v>
          </cell>
          <cell r="EV6029">
            <v>32.155381932229915</v>
          </cell>
          <cell r="EW6029">
            <v>34.222504683287596</v>
          </cell>
          <cell r="EX6029">
            <v>36.295857426611676</v>
          </cell>
          <cell r="EY6029">
            <v>38.489835652849841</v>
          </cell>
          <cell r="EZ6029">
            <v>40.758056911206346</v>
          </cell>
          <cell r="FA6029">
            <v>43.051113221873834</v>
          </cell>
          <cell r="FB6029">
            <v>45.499912212234726</v>
          </cell>
          <cell r="FC6029">
            <v>47.997189397814587</v>
          </cell>
          <cell r="FD6029">
            <v>49.322500661584492</v>
          </cell>
          <cell r="FE6029">
            <v>50.432360230026745</v>
          </cell>
          <cell r="FF6029">
            <v>51.566904178196665</v>
          </cell>
          <cell r="FG6029">
            <v>52.727351909242657</v>
          </cell>
          <cell r="FH6029">
            <v>53.913236163436885</v>
          </cell>
          <cell r="FI6029">
            <v>55.126520341317871</v>
          </cell>
          <cell r="FJ6029">
            <v>56.366680161264114</v>
          </cell>
          <cell r="FK6029">
            <v>57.635056397893038</v>
          </cell>
          <cell r="FL6029">
            <v>58.931712278596621</v>
          </cell>
          <cell r="FM6029">
            <v>60.258035083223568</v>
          </cell>
          <cell r="FN6029">
            <v>61.613506265757003</v>
          </cell>
          <cell r="FO6029">
            <v>63.000157124517116</v>
          </cell>
          <cell r="FP6029">
            <v>64.41736883377304</v>
          </cell>
          <cell r="FQ6029">
            <v>65.866537829399064</v>
          </cell>
          <cell r="FR6029">
            <v>67.349058997129859</v>
          </cell>
          <cell r="FS6029">
            <v>68.864427975575325</v>
          </cell>
          <cell r="FT6029">
            <v>70.413351737924117</v>
          </cell>
          <cell r="FU6029">
            <v>71.997871363039351</v>
          </cell>
          <cell r="FV6029">
            <v>73.618068866958879</v>
          </cell>
          <cell r="FW6029">
            <v>75.274128364172299</v>
          </cell>
          <cell r="FX6029">
            <v>76.967986464065433</v>
          </cell>
          <cell r="FY6029">
            <v>78.69978711515364</v>
          </cell>
          <cell r="FZ6029">
            <v>80.470351578696693</v>
          </cell>
          <cell r="GA6029">
            <v>82.281043783536916</v>
          </cell>
          <cell r="GB6029">
            <v>84.132595107719126</v>
          </cell>
          <cell r="ID6029" t="str">
            <v>On</v>
          </cell>
        </row>
        <row r="6030">
          <cell r="B6030">
            <v>9</v>
          </cell>
          <cell r="D6030">
            <v>23</v>
          </cell>
          <cell r="AD6030">
            <v>15</v>
          </cell>
          <cell r="AE6030">
            <v>24.95</v>
          </cell>
          <cell r="AF6030">
            <v>19.27</v>
          </cell>
          <cell r="AG6030">
            <v>19</v>
          </cell>
          <cell r="AH6030">
            <v>37.93</v>
          </cell>
          <cell r="AI6030">
            <v>44.38</v>
          </cell>
          <cell r="AJ6030">
            <v>33.65</v>
          </cell>
          <cell r="AK6030">
            <v>47.96</v>
          </cell>
          <cell r="AL6030">
            <v>62.13</v>
          </cell>
          <cell r="AM6030">
            <v>26.07</v>
          </cell>
          <cell r="AN6030">
            <v>40.270000000000003</v>
          </cell>
          <cell r="AO6030">
            <v>32.65</v>
          </cell>
          <cell r="AP6030">
            <v>32.200000000000003</v>
          </cell>
          <cell r="AQ6030">
            <v>29.65</v>
          </cell>
          <cell r="AR6030">
            <v>31.347679696990724</v>
          </cell>
          <cell r="AS6030">
            <v>32.927677394576222</v>
          </cell>
          <cell r="AT6030">
            <v>33.757316572791517</v>
          </cell>
          <cell r="AU6030">
            <v>34.715588790122418</v>
          </cell>
          <cell r="AV6030">
            <v>35.763558531299317</v>
          </cell>
          <cell r="AW6030">
            <v>37.05344146135846</v>
          </cell>
          <cell r="AX6030">
            <v>38.357642225619919</v>
          </cell>
          <cell r="AY6030">
            <v>39.718733978900261</v>
          </cell>
          <cell r="AZ6030">
            <v>41.118791917637665</v>
          </cell>
          <cell r="BA6030">
            <v>42.54061119039649</v>
          </cell>
          <cell r="BB6030">
            <v>44.03274124449144</v>
          </cell>
          <cell r="BC6030">
            <v>45.555867867334456</v>
          </cell>
          <cell r="BD6030">
            <v>46.669757937792696</v>
          </cell>
          <cell r="BE6030">
            <v>47.719386475908735</v>
          </cell>
          <cell r="BF6030">
            <v>48.79337698512856</v>
          </cell>
          <cell r="BG6030">
            <v>49.890992418138239</v>
          </cell>
          <cell r="BH6030">
            <v>51.013333434594145</v>
          </cell>
          <cell r="BI6030">
            <v>52.161155965422765</v>
          </cell>
          <cell r="BJ6030">
            <v>53.334922380966944</v>
          </cell>
          <cell r="BK6030">
            <v>54.535178581206587</v>
          </cell>
          <cell r="BL6030">
            <v>55.761996003233556</v>
          </cell>
          <cell r="BM6030">
            <v>57.016535964779877</v>
          </cell>
          <cell r="BN6030">
            <v>58.299268129555571</v>
          </cell>
          <cell r="BO6030">
            <v>59.61159782218752</v>
          </cell>
          <cell r="BP6030">
            <v>60.9527447654025</v>
          </cell>
          <cell r="BQ6030">
            <v>62.323882524816888</v>
          </cell>
          <cell r="BR6030">
            <v>63.726180729531464</v>
          </cell>
          <cell r="BS6030">
            <v>65.160129671236035</v>
          </cell>
          <cell r="BT6030">
            <v>66.626037949001173</v>
          </cell>
          <cell r="BU6030">
            <v>68.12532248228753</v>
          </cell>
          <cell r="BV6030">
            <v>69.658078056592061</v>
          </cell>
          <cell r="BW6030">
            <v>71.22564952861272</v>
          </cell>
          <cell r="BX6030">
            <v>72.828194757281821</v>
          </cell>
          <cell r="BY6030">
            <v>74.466449848098222</v>
          </cell>
          <cell r="BZ6030">
            <v>76.141990168734935</v>
          </cell>
          <cell r="CA6030">
            <v>77.855385193609266</v>
          </cell>
          <cell r="CB6030">
            <v>79.606978122595052</v>
          </cell>
          <cell r="EM6030">
            <v>24.77</v>
          </cell>
          <cell r="EN6030">
            <v>29.7</v>
          </cell>
          <cell r="EO6030">
            <v>31.61</v>
          </cell>
          <cell r="EP6030">
            <v>29.68</v>
          </cell>
          <cell r="EQ6030">
            <v>27.67</v>
          </cell>
          <cell r="ER6030">
            <v>28.894383025052317</v>
          </cell>
          <cell r="ES6030">
            <v>30.35072872891373</v>
          </cell>
          <cell r="ET6030">
            <v>31.115439623616524</v>
          </cell>
          <cell r="EU6030">
            <v>31.998716623938922</v>
          </cell>
          <cell r="EV6030">
            <v>32.964671341893279</v>
          </cell>
          <cell r="EW6030">
            <v>34.153606912208666</v>
          </cell>
          <cell r="EX6030">
            <v>35.355739790571398</v>
          </cell>
          <cell r="EY6030">
            <v>36.610311319681976</v>
          </cell>
          <cell r="EZ6030">
            <v>37.900799506692103</v>
          </cell>
          <cell r="FA6030">
            <v>39.211345966800238</v>
          </cell>
          <cell r="FB6030">
            <v>40.586700625357324</v>
          </cell>
          <cell r="FC6030">
            <v>41.990626034238709</v>
          </cell>
          <cell r="FD6030">
            <v>43.017342099182827</v>
          </cell>
          <cell r="FE6030">
            <v>43.984825795185436</v>
          </cell>
          <cell r="FF6030">
            <v>44.97476487324893</v>
          </cell>
          <cell r="FG6030">
            <v>45.986479968023069</v>
          </cell>
          <cell r="FH6030">
            <v>47.020985600582421</v>
          </cell>
          <cell r="FI6030">
            <v>48.078978542041845</v>
          </cell>
          <cell r="FJ6030">
            <v>49.160884977239093</v>
          </cell>
          <cell r="FK6030">
            <v>50.267208083546933</v>
          </cell>
          <cell r="FL6030">
            <v>51.398013707328317</v>
          </cell>
          <cell r="FM6030">
            <v>52.554372280579706</v>
          </cell>
          <cell r="FN6030">
            <v>53.736716710720785</v>
          </cell>
          <cell r="FO6030">
            <v>54.946342340451096</v>
          </cell>
          <cell r="FP6030">
            <v>56.182529957675342</v>
          </cell>
          <cell r="FQ6030">
            <v>57.446361283744253</v>
          </cell>
          <cell r="FR6030">
            <v>58.738914411568125</v>
          </cell>
          <cell r="FS6030">
            <v>60.06064126218277</v>
          </cell>
          <cell r="FT6030">
            <v>61.41182628342716</v>
          </cell>
          <cell r="FU6030">
            <v>62.793775505412846</v>
          </cell>
          <cell r="FV6030">
            <v>64.206576295641369</v>
          </cell>
          <cell r="FW6030">
            <v>65.651468261156069</v>
          </cell>
          <cell r="FX6030">
            <v>67.128596906711934</v>
          </cell>
          <cell r="FY6030">
            <v>68.638640729551398</v>
          </cell>
          <cell r="FZ6030">
            <v>70.183051807703492</v>
          </cell>
          <cell r="GA6030">
            <v>71.762355048022442</v>
          </cell>
          <cell r="GB6030">
            <v>73.37686679126152</v>
          </cell>
          <cell r="ID6030" t="str">
            <v>On</v>
          </cell>
        </row>
        <row r="6031">
          <cell r="B6031">
            <v>9</v>
          </cell>
          <cell r="D6031">
            <v>24</v>
          </cell>
          <cell r="AD6031">
            <v>12.74</v>
          </cell>
          <cell r="AE6031">
            <v>21.98</v>
          </cell>
          <cell r="AF6031">
            <v>17.57</v>
          </cell>
          <cell r="AG6031">
            <v>15.5</v>
          </cell>
          <cell r="AH6031">
            <v>34.200000000000003</v>
          </cell>
          <cell r="AI6031">
            <v>35</v>
          </cell>
          <cell r="AJ6031">
            <v>31.03</v>
          </cell>
          <cell r="AK6031">
            <v>38.19</v>
          </cell>
          <cell r="AL6031">
            <v>58.69</v>
          </cell>
          <cell r="AM6031">
            <v>22.9</v>
          </cell>
          <cell r="AN6031">
            <v>33.07</v>
          </cell>
          <cell r="AO6031">
            <v>31.21</v>
          </cell>
          <cell r="AP6031">
            <v>29.32</v>
          </cell>
          <cell r="AQ6031">
            <v>28.21</v>
          </cell>
          <cell r="AR6031">
            <v>28.745779299917778</v>
          </cell>
          <cell r="AS6031">
            <v>30.180553395387836</v>
          </cell>
          <cell r="AT6031">
            <v>30.941166997792827</v>
          </cell>
          <cell r="AU6031">
            <v>31.818131519321508</v>
          </cell>
          <cell r="AV6031">
            <v>32.777462764419433</v>
          </cell>
          <cell r="AW6031">
            <v>33.957514555764185</v>
          </cell>
          <cell r="AX6031">
            <v>35.150707250298552</v>
          </cell>
          <cell r="AY6031">
            <v>36.395862233388279</v>
          </cell>
          <cell r="AZ6031">
            <v>37.676649389846098</v>
          </cell>
          <cell r="BA6031">
            <v>38.977373666419275</v>
          </cell>
          <cell r="BB6031">
            <v>40.342307679830299</v>
          </cell>
          <cell r="BC6031">
            <v>41.735605012885131</v>
          </cell>
          <cell r="BD6031">
            <v>42.755724034595303</v>
          </cell>
          <cell r="BE6031">
            <v>43.717331305173865</v>
          </cell>
          <cell r="BF6031">
            <v>44.701244381306431</v>
          </cell>
          <cell r="BG6031">
            <v>45.70681119001982</v>
          </cell>
          <cell r="BH6031">
            <v>46.73502665183419</v>
          </cell>
          <cell r="BI6031">
            <v>47.786586053300141</v>
          </cell>
          <cell r="BJ6031">
            <v>48.861909813076764</v>
          </cell>
          <cell r="BK6031">
            <v>49.96150175787335</v>
          </cell>
          <cell r="BL6031">
            <v>51.085433258422455</v>
          </cell>
          <cell r="BM6031">
            <v>52.234762595867529</v>
          </cell>
          <cell r="BN6031">
            <v>53.409917383581146</v>
          </cell>
          <cell r="BO6031">
            <v>54.61217864306137</v>
          </cell>
          <cell r="BP6031">
            <v>55.840848778186896</v>
          </cell>
          <cell r="BQ6031">
            <v>57.096997781051513</v>
          </cell>
          <cell r="BR6031">
            <v>58.381692264572699</v>
          </cell>
          <cell r="BS6031">
            <v>59.6953793072216</v>
          </cell>
          <cell r="BT6031">
            <v>61.038347865343987</v>
          </cell>
          <cell r="BU6031">
            <v>62.411890477023249</v>
          </cell>
          <cell r="BV6031">
            <v>63.816101304057767</v>
          </cell>
          <cell r="BW6031">
            <v>65.252200357094168</v>
          </cell>
          <cell r="BX6031">
            <v>66.720346987652903</v>
          </cell>
          <cell r="BY6031">
            <v>68.22121347746689</v>
          </cell>
          <cell r="BZ6031">
            <v>69.756230682779204</v>
          </cell>
          <cell r="CA6031">
            <v>71.325926592121704</v>
          </cell>
          <cell r="CB6031">
            <v>72.930622994220286</v>
          </cell>
          <cell r="EM6031">
            <v>21.77</v>
          </cell>
          <cell r="EN6031">
            <v>27.79</v>
          </cell>
          <cell r="EO6031">
            <v>30.03</v>
          </cell>
          <cell r="EP6031">
            <v>26.86</v>
          </cell>
          <cell r="EQ6031">
            <v>26.07</v>
          </cell>
          <cell r="ER6031">
            <v>26.33395743505428</v>
          </cell>
          <cell r="ES6031">
            <v>27.648351439294586</v>
          </cell>
          <cell r="ET6031">
            <v>28.345148211484151</v>
          </cell>
          <cell r="EU6031">
            <v>29.148533854330683</v>
          </cell>
          <cell r="EV6031">
            <v>30.027375506558865</v>
          </cell>
          <cell r="EW6031">
            <v>31.108418859748497</v>
          </cell>
          <cell r="EX6031">
            <v>32.201500571044306</v>
          </cell>
          <cell r="EY6031">
            <v>33.342184842728827</v>
          </cell>
          <cell r="EZ6031">
            <v>34.515511685241002</v>
          </cell>
          <cell r="FA6031">
            <v>35.707102888131708</v>
          </cell>
          <cell r="FB6031">
            <v>36.95751651706145</v>
          </cell>
          <cell r="FC6031">
            <v>38.233913732813591</v>
          </cell>
          <cell r="FD6031">
            <v>39.1684429593871</v>
          </cell>
          <cell r="FE6031">
            <v>40.049369674521486</v>
          </cell>
          <cell r="FF6031">
            <v>40.950730698563802</v>
          </cell>
          <cell r="FG6031">
            <v>41.871928668619795</v>
          </cell>
          <cell r="FH6031">
            <v>42.813875029613449</v>
          </cell>
          <cell r="FI6031">
            <v>43.777206732320657</v>
          </cell>
          <cell r="FJ6031">
            <v>44.762308921529396</v>
          </cell>
          <cell r="FK6031">
            <v>45.76964315199448</v>
          </cell>
          <cell r="FL6031">
            <v>46.799274806317435</v>
          </cell>
          <cell r="FM6031">
            <v>47.852173373976868</v>
          </cell>
          <cell r="FN6031">
            <v>48.928730590825019</v>
          </cell>
          <cell r="FO6031">
            <v>50.030119998384322</v>
          </cell>
          <cell r="FP6031">
            <v>51.155702530085264</v>
          </cell>
          <cell r="FQ6031">
            <v>52.306458403787296</v>
          </cell>
          <cell r="FR6031">
            <v>53.483364741692448</v>
          </cell>
          <cell r="FS6031">
            <v>54.686831111595232</v>
          </cell>
          <cell r="FT6031">
            <v>55.917122225891525</v>
          </cell>
          <cell r="FU6031">
            <v>57.175422176427162</v>
          </cell>
          <cell r="FV6031">
            <v>58.461817224658645</v>
          </cell>
          <cell r="FW6031">
            <v>59.77742502017562</v>
          </cell>
          <cell r="FX6031">
            <v>61.122391544623362</v>
          </cell>
          <cell r="FY6031">
            <v>62.497332674105067</v>
          </cell>
          <cell r="FZ6031">
            <v>63.903559213487355</v>
          </cell>
          <cell r="GA6031">
            <v>65.341554852127857</v>
          </cell>
          <cell r="GB6031">
            <v>66.81161438010767</v>
          </cell>
          <cell r="ID6031" t="str">
            <v>Off</v>
          </cell>
        </row>
        <row r="6032">
          <cell r="B6032">
            <v>9</v>
          </cell>
          <cell r="D6032">
            <v>1</v>
          </cell>
          <cell r="AD6032">
            <v>11</v>
          </cell>
          <cell r="AE6032">
            <v>20.65</v>
          </cell>
          <cell r="AF6032">
            <v>14.66</v>
          </cell>
          <cell r="AG6032">
            <v>11.11</v>
          </cell>
          <cell r="AH6032">
            <v>30.43</v>
          </cell>
          <cell r="AI6032">
            <v>29.09</v>
          </cell>
          <cell r="AJ6032">
            <v>27.83</v>
          </cell>
          <cell r="AK6032">
            <v>44.48</v>
          </cell>
          <cell r="AL6032">
            <v>48.77</v>
          </cell>
          <cell r="AM6032">
            <v>20.57</v>
          </cell>
          <cell r="AN6032">
            <v>30.44</v>
          </cell>
          <cell r="AO6032">
            <v>31.19</v>
          </cell>
          <cell r="AP6032">
            <v>27.12</v>
          </cell>
          <cell r="AQ6032">
            <v>28.28</v>
          </cell>
          <cell r="AR6032">
            <v>27.026050095977663</v>
          </cell>
          <cell r="AS6032">
            <v>28.365217210197056</v>
          </cell>
          <cell r="AT6032">
            <v>29.080031610752783</v>
          </cell>
          <cell r="AU6032">
            <v>29.903098839145265</v>
          </cell>
          <cell r="AV6032">
            <v>30.803536578842895</v>
          </cell>
          <cell r="AW6032">
            <v>31.910430345377559</v>
          </cell>
          <cell r="AX6032">
            <v>33.029691083319946</v>
          </cell>
          <cell r="AY6032">
            <v>34.197613526692187</v>
          </cell>
          <cell r="AZ6032">
            <v>35.39894023336344</v>
          </cell>
          <cell r="BA6032">
            <v>36.618994958008798</v>
          </cell>
          <cell r="BB6032">
            <v>37.89916976273549</v>
          </cell>
          <cell r="BC6032">
            <v>39.205954592828711</v>
          </cell>
          <cell r="BD6032">
            <v>40.163889104562934</v>
          </cell>
          <cell r="BE6032">
            <v>41.067209195713318</v>
          </cell>
          <cell r="BF6032">
            <v>41.991474186143876</v>
          </cell>
          <cell r="BG6032">
            <v>42.936087020086077</v>
          </cell>
          <cell r="BH6032">
            <v>43.90197361340708</v>
          </cell>
          <cell r="BI6032">
            <v>44.889788378218597</v>
          </cell>
          <cell r="BJ6032">
            <v>45.899924577237798</v>
          </cell>
          <cell r="BK6032">
            <v>46.932857704451607</v>
          </cell>
          <cell r="BL6032">
            <v>47.988659086861382</v>
          </cell>
          <cell r="BM6032">
            <v>49.068318684815026</v>
          </cell>
          <cell r="BN6032">
            <v>50.17223689099108</v>
          </cell>
          <cell r="BO6032">
            <v>51.301612088181244</v>
          </cell>
          <cell r="BP6032">
            <v>52.455801283669906</v>
          </cell>
          <cell r="BQ6032">
            <v>53.63580579491785</v>
          </cell>
          <cell r="BR6032">
            <v>54.842623927396303</v>
          </cell>
          <cell r="BS6032">
            <v>56.076674772797567</v>
          </cell>
          <cell r="BT6032">
            <v>57.338234039405314</v>
          </cell>
          <cell r="BU6032">
            <v>58.628511575193762</v>
          </cell>
          <cell r="BV6032">
            <v>59.947601131043307</v>
          </cell>
          <cell r="BW6032">
            <v>61.296640818058293</v>
          </cell>
          <cell r="BX6032">
            <v>62.675789874485169</v>
          </cell>
          <cell r="BY6032">
            <v>64.085678709306123</v>
          </cell>
          <cell r="BZ6032">
            <v>65.52764301648115</v>
          </cell>
          <cell r="CA6032">
            <v>67.002182838697976</v>
          </cell>
          <cell r="CB6032">
            <v>68.509605551637591</v>
          </cell>
          <cell r="EM6032">
            <v>20.21</v>
          </cell>
          <cell r="EN6032">
            <v>28.94</v>
          </cell>
          <cell r="EO6032">
            <v>29.96</v>
          </cell>
          <cell r="EP6032">
            <v>26.04</v>
          </cell>
          <cell r="EQ6032">
            <v>25.67</v>
          </cell>
          <cell r="ER6032">
            <v>25.949791463836959</v>
          </cell>
          <cell r="ES6032">
            <v>27.235628914215756</v>
          </cell>
          <cell r="ET6032">
            <v>27.921977254572361</v>
          </cell>
          <cell r="EU6032">
            <v>28.712267469444789</v>
          </cell>
          <cell r="EV6032">
            <v>29.576847069065963</v>
          </cell>
          <cell r="EW6032">
            <v>30.6396609953404</v>
          </cell>
          <cell r="EX6032">
            <v>31.714349403010743</v>
          </cell>
          <cell r="EY6032">
            <v>32.835761660584971</v>
          </cell>
          <cell r="EZ6032">
            <v>33.989247923185246</v>
          </cell>
          <cell r="FA6032">
            <v>35.160716397734106</v>
          </cell>
          <cell r="FB6032">
            <v>36.389910789883189</v>
          </cell>
          <cell r="FC6032">
            <v>37.644655516123137</v>
          </cell>
          <cell r="FD6032">
            <v>38.564442193319273</v>
          </cell>
          <cell r="FE6032">
            <v>39.431789360485794</v>
          </cell>
          <cell r="FF6032">
            <v>40.319247338023096</v>
          </cell>
          <cell r="FG6032">
            <v>41.226242846719813</v>
          </cell>
          <cell r="FH6032">
            <v>42.153664929687324</v>
          </cell>
          <cell r="FI6032">
            <v>43.102141938378033</v>
          </cell>
          <cell r="FJ6032">
            <v>44.072051474604429</v>
          </cell>
          <cell r="FK6032">
            <v>45.063850096752205</v>
          </cell>
          <cell r="FL6032">
            <v>46.077606291366898</v>
          </cell>
          <cell r="FM6032">
            <v>47.114270595596729</v>
          </cell>
          <cell r="FN6032">
            <v>48.174227457279045</v>
          </cell>
          <cell r="FO6032">
            <v>49.258627535997029</v>
          </cell>
          <cell r="FP6032">
            <v>50.366853444939686</v>
          </cell>
          <cell r="FQ6032">
            <v>51.499866626093684</v>
          </cell>
          <cell r="FR6032">
            <v>52.658625629402643</v>
          </cell>
          <cell r="FS6032">
            <v>53.843532857066684</v>
          </cell>
          <cell r="FT6032">
            <v>55.054853037836075</v>
          </cell>
          <cell r="FU6032">
            <v>56.29374783989843</v>
          </cell>
          <cell r="FV6032">
            <v>57.560307280692022</v>
          </cell>
          <cell r="FW6032">
            <v>58.855624148312607</v>
          </cell>
          <cell r="FX6032">
            <v>60.179851339660537</v>
          </cell>
          <cell r="FY6032">
            <v>61.533594158935522</v>
          </cell>
          <cell r="FZ6032">
            <v>62.918135108745169</v>
          </cell>
          <cell r="GA6032">
            <v>64.333954318572836</v>
          </cell>
          <cell r="GB6032">
            <v>65.781346923475027</v>
          </cell>
          <cell r="ID6032" t="str">
            <v>Off</v>
          </cell>
        </row>
        <row r="6033">
          <cell r="B6033">
            <v>9</v>
          </cell>
          <cell r="D6033">
            <v>2</v>
          </cell>
          <cell r="AD6033">
            <v>10</v>
          </cell>
          <cell r="AE6033">
            <v>18.5</v>
          </cell>
          <cell r="AF6033">
            <v>13.29</v>
          </cell>
          <cell r="AG6033">
            <v>6.26</v>
          </cell>
          <cell r="AH6033">
            <v>26.73</v>
          </cell>
          <cell r="AI6033">
            <v>24.77</v>
          </cell>
          <cell r="AJ6033">
            <v>26.53</v>
          </cell>
          <cell r="AK6033">
            <v>41.44</v>
          </cell>
          <cell r="AL6033">
            <v>44.76</v>
          </cell>
          <cell r="AM6033">
            <v>19.829999999999998</v>
          </cell>
          <cell r="AN6033">
            <v>27.25</v>
          </cell>
          <cell r="AO6033">
            <v>30.01</v>
          </cell>
          <cell r="AP6033">
            <v>24.96</v>
          </cell>
          <cell r="AQ6033">
            <v>25.86</v>
          </cell>
          <cell r="AR6033">
            <v>24.191018462634382</v>
          </cell>
          <cell r="AS6033">
            <v>25.374948672262292</v>
          </cell>
          <cell r="AT6033">
            <v>26.013153964511215</v>
          </cell>
          <cell r="AU6033">
            <v>26.746386183687939</v>
          </cell>
          <cell r="AV6033">
            <v>27.547806369060481</v>
          </cell>
          <cell r="AW6033">
            <v>28.53055444642127</v>
          </cell>
          <cell r="AX6033">
            <v>29.524418483059634</v>
          </cell>
          <cell r="AY6033">
            <v>30.561233815555067</v>
          </cell>
          <cell r="AZ6033">
            <v>31.627628338040321</v>
          </cell>
          <cell r="BA6033">
            <v>32.710736406139624</v>
          </cell>
          <cell r="BB6033">
            <v>33.846864233179701</v>
          </cell>
          <cell r="BC6033">
            <v>35.006631189743899</v>
          </cell>
          <cell r="BD6033">
            <v>35.860758295324743</v>
          </cell>
          <cell r="BE6033">
            <v>36.667304028474824</v>
          </cell>
          <cell r="BF6033">
            <v>37.492539367152737</v>
          </cell>
          <cell r="BG6033">
            <v>38.33595076426672</v>
          </cell>
          <cell r="BH6033">
            <v>39.198355919803419</v>
          </cell>
          <cell r="BI6033">
            <v>40.080336900972242</v>
          </cell>
          <cell r="BJ6033">
            <v>40.982245789561858</v>
          </cell>
          <cell r="BK6033">
            <v>41.904508084794017</v>
          </cell>
          <cell r="BL6033">
            <v>42.847195042386602</v>
          </cell>
          <cell r="BM6033">
            <v>43.811182622821818</v>
          </cell>
          <cell r="BN6033">
            <v>44.796829933944238</v>
          </cell>
          <cell r="BO6033">
            <v>45.805196114010073</v>
          </cell>
          <cell r="BP6033">
            <v>46.835727904982981</v>
          </cell>
          <cell r="BQ6033">
            <v>47.889312047726264</v>
          </cell>
          <cell r="BR6033">
            <v>48.966832868989044</v>
          </cell>
          <cell r="BS6033">
            <v>50.06866692853049</v>
          </cell>
          <cell r="BT6033">
            <v>51.195066432242385</v>
          </cell>
          <cell r="BU6033">
            <v>52.34710190080169</v>
          </cell>
          <cell r="BV6033">
            <v>53.524866415929949</v>
          </cell>
          <cell r="BW6033">
            <v>54.729366946586524</v>
          </cell>
          <cell r="BX6033">
            <v>55.960755649189352</v>
          </cell>
          <cell r="BY6033">
            <v>57.219595857898497</v>
          </cell>
          <cell r="BZ6033">
            <v>58.507068599784766</v>
          </cell>
          <cell r="CA6033">
            <v>59.823624552059457</v>
          </cell>
          <cell r="CB6033">
            <v>61.169545691688626</v>
          </cell>
          <cell r="EM6033">
            <v>19.52</v>
          </cell>
          <cell r="EN6033">
            <v>26.08</v>
          </cell>
          <cell r="EO6033">
            <v>29.07</v>
          </cell>
          <cell r="EP6033">
            <v>23.98</v>
          </cell>
          <cell r="EQ6033">
            <v>23.85</v>
          </cell>
          <cell r="ER6033">
            <v>23.241210846713642</v>
          </cell>
          <cell r="ES6033">
            <v>24.378656617021225</v>
          </cell>
          <cell r="ET6033">
            <v>24.991804169430246</v>
          </cell>
          <cell r="EU6033">
            <v>25.696247623591219</v>
          </cell>
          <cell r="EV6033">
            <v>26.466201792070127</v>
          </cell>
          <cell r="EW6033">
            <v>27.410364408060179</v>
          </cell>
          <cell r="EX6033">
            <v>28.365206539413865</v>
          </cell>
          <cell r="EY6033">
            <v>29.361313577604587</v>
          </cell>
          <cell r="EZ6033">
            <v>30.385838443357649</v>
          </cell>
          <cell r="FA6033">
            <v>31.426420633783181</v>
          </cell>
          <cell r="FB6033">
            <v>32.517940877870565</v>
          </cell>
          <cell r="FC6033">
            <v>33.632172112582481</v>
          </cell>
          <cell r="FD6033">
            <v>34.452763778921771</v>
          </cell>
          <cell r="FE6033">
            <v>35.2276422517158</v>
          </cell>
          <cell r="FF6033">
            <v>36.020476523410366</v>
          </cell>
          <cell r="FG6033">
            <v>36.83077321022099</v>
          </cell>
          <cell r="FH6033">
            <v>37.659317906926525</v>
          </cell>
          <cell r="FI6033">
            <v>38.506669827135994</v>
          </cell>
          <cell r="FJ6033">
            <v>39.373167228913999</v>
          </cell>
          <cell r="FK6033">
            <v>40.259218905182713</v>
          </cell>
          <cell r="FL6033">
            <v>41.164893313959567</v>
          </cell>
          <cell r="FM6033">
            <v>42.091032023047568</v>
          </cell>
          <cell r="FN6033">
            <v>43.03798004070444</v>
          </cell>
          <cell r="FO6033">
            <v>44.006754920431156</v>
          </cell>
          <cell r="FP6033">
            <v>44.996825126662337</v>
          </cell>
          <cell r="FQ6033">
            <v>46.009042584313939</v>
          </cell>
          <cell r="FR6033">
            <v>47.044256898972648</v>
          </cell>
          <cell r="FS6033">
            <v>48.102829845599409</v>
          </cell>
          <cell r="FT6033">
            <v>49.185003727771331</v>
          </cell>
          <cell r="FU6033">
            <v>50.291807034504188</v>
          </cell>
          <cell r="FV6033">
            <v>51.4233291928686</v>
          </cell>
          <cell r="FW6033">
            <v>52.580537635382406</v>
          </cell>
          <cell r="FX6033">
            <v>53.763578544373424</v>
          </cell>
          <cell r="FY6033">
            <v>54.972993135913704</v>
          </cell>
          <cell r="FZ6033">
            <v>56.209916066620139</v>
          </cell>
          <cell r="GA6033">
            <v>57.474780318845582</v>
          </cell>
          <cell r="GB6033">
            <v>58.767856798345086</v>
          </cell>
          <cell r="ID6033" t="str">
            <v>Off</v>
          </cell>
        </row>
        <row r="6034">
          <cell r="B6034">
            <v>9</v>
          </cell>
          <cell r="D6034">
            <v>3</v>
          </cell>
          <cell r="AD6034">
            <v>5</v>
          </cell>
          <cell r="AE6034">
            <v>17.16</v>
          </cell>
          <cell r="AF6034">
            <v>11.87</v>
          </cell>
          <cell r="AG6034">
            <v>3.51</v>
          </cell>
          <cell r="AH6034">
            <v>24.39</v>
          </cell>
          <cell r="AI6034">
            <v>22.79</v>
          </cell>
          <cell r="AJ6034">
            <v>24.04</v>
          </cell>
          <cell r="AK6034">
            <v>35.97</v>
          </cell>
          <cell r="AL6034">
            <v>42.79</v>
          </cell>
          <cell r="AM6034">
            <v>18.579999999999998</v>
          </cell>
          <cell r="AN6034">
            <v>25.54</v>
          </cell>
          <cell r="AO6034">
            <v>26.85</v>
          </cell>
          <cell r="AP6034">
            <v>23.86</v>
          </cell>
          <cell r="AQ6034">
            <v>24.19</v>
          </cell>
          <cell r="AR6034">
            <v>21.793125262749083</v>
          </cell>
          <cell r="AS6034">
            <v>22.84594446353114</v>
          </cell>
          <cell r="AT6034">
            <v>23.41926467476452</v>
          </cell>
          <cell r="AU6034">
            <v>24.076435146663407</v>
          </cell>
          <cell r="AV6034">
            <v>24.79395134431855</v>
          </cell>
          <cell r="AW6034">
            <v>25.671413049845349</v>
          </cell>
          <cell r="AX6034">
            <v>26.558934582289574</v>
          </cell>
          <cell r="AY6034">
            <v>27.484555990665644</v>
          </cell>
          <cell r="AZ6034">
            <v>28.436509146929769</v>
          </cell>
          <cell r="BA6034">
            <v>29.403470296025713</v>
          </cell>
          <cell r="BB6034">
            <v>30.417417069144314</v>
          </cell>
          <cell r="BC6034">
            <v>31.452483731398203</v>
          </cell>
          <cell r="BD6034">
            <v>32.218706309592292</v>
          </cell>
          <cell r="BE6034">
            <v>32.943344700730485</v>
          </cell>
          <cell r="BF6034">
            <v>33.684764209302401</v>
          </cell>
          <cell r="BG6034">
            <v>34.442521346347775</v>
          </cell>
          <cell r="BH6034">
            <v>35.217342724502878</v>
          </cell>
          <cell r="BI6034">
            <v>36.009748824738445</v>
          </cell>
          <cell r="BJ6034">
            <v>36.820057184136218</v>
          </cell>
          <cell r="BK6034">
            <v>37.648650753369971</v>
          </cell>
          <cell r="BL6034">
            <v>38.495600727930153</v>
          </cell>
          <cell r="BM6034">
            <v>39.361686536787921</v>
          </cell>
          <cell r="BN6034">
            <v>40.247232655423772</v>
          </cell>
          <cell r="BO6034">
            <v>41.15318020735485</v>
          </cell>
          <cell r="BP6034">
            <v>42.079051810444575</v>
          </cell>
          <cell r="BQ6034">
            <v>43.025637186766403</v>
          </cell>
          <cell r="BR6034">
            <v>43.993724149373023</v>
          </cell>
          <cell r="BS6034">
            <v>44.98365357211604</v>
          </cell>
          <cell r="BT6034">
            <v>45.995657649582675</v>
          </cell>
          <cell r="BU6034">
            <v>47.03068881786821</v>
          </cell>
          <cell r="BV6034">
            <v>48.088839593373372</v>
          </cell>
          <cell r="BW6034">
            <v>49.171006333209476</v>
          </cell>
          <cell r="BX6034">
            <v>50.277334653205514</v>
          </cell>
          <cell r="BY6034">
            <v>51.408331311136585</v>
          </cell>
          <cell r="BZ6034">
            <v>52.565046692162525</v>
          </cell>
          <cell r="CA6034">
            <v>53.747889456525954</v>
          </cell>
          <cell r="CB6034">
            <v>54.95711996789484</v>
          </cell>
          <cell r="EM6034">
            <v>18.32</v>
          </cell>
          <cell r="EN6034">
            <v>24.64</v>
          </cell>
          <cell r="EO6034">
            <v>26.34</v>
          </cell>
          <cell r="EP6034">
            <v>22.84</v>
          </cell>
          <cell r="EQ6034">
            <v>22.75</v>
          </cell>
          <cell r="ER6034">
            <v>20.861482858390154</v>
          </cell>
          <cell r="ES6034">
            <v>21.869294700211704</v>
          </cell>
          <cell r="ET6034">
            <v>22.418105832842485</v>
          </cell>
          <cell r="EU6034">
            <v>23.047182680209232</v>
          </cell>
          <cell r="EV6034">
            <v>23.734025511493535</v>
          </cell>
          <cell r="EW6034">
            <v>24.573976280740478</v>
          </cell>
          <cell r="EX6034">
            <v>25.423556825628413</v>
          </cell>
          <cell r="EY6034">
            <v>26.309608500704247</v>
          </cell>
          <cell r="EZ6034">
            <v>27.22086625799983</v>
          </cell>
          <cell r="FA6034">
            <v>28.146490425868706</v>
          </cell>
          <cell r="FB6034">
            <v>29.11709161187159</v>
          </cell>
          <cell r="FC6034">
            <v>30.107909825026614</v>
          </cell>
          <cell r="FD6034">
            <v>30.841376869701929</v>
          </cell>
          <cell r="FE6034">
            <v>31.535037425175371</v>
          </cell>
          <cell r="FF6034">
            <v>32.244761715861983</v>
          </cell>
          <cell r="FG6034">
            <v>32.970125211675743</v>
          </cell>
          <cell r="FH6034">
            <v>33.71182346301952</v>
          </cell>
          <cell r="FI6034">
            <v>34.470354700629763</v>
          </cell>
          <cell r="FJ6034">
            <v>35.246022887077586</v>
          </cell>
          <cell r="FK6034">
            <v>36.03919460213622</v>
          </cell>
          <cell r="FL6034">
            <v>36.849937997733647</v>
          </cell>
          <cell r="FM6034">
            <v>37.678999182742508</v>
          </cell>
          <cell r="FN6034">
            <v>38.526688761520496</v>
          </cell>
          <cell r="FO6034">
            <v>39.393907625146056</v>
          </cell>
          <cell r="FP6034">
            <v>40.280198799268824</v>
          </cell>
          <cell r="FQ6034">
            <v>41.186318245840098</v>
          </cell>
          <cell r="FR6034">
            <v>42.113020099399826</v>
          </cell>
          <cell r="FS6034">
            <v>43.060630661656766</v>
          </cell>
          <cell r="FT6034">
            <v>44.029372201025495</v>
          </cell>
          <cell r="FU6034">
            <v>45.020156437556999</v>
          </cell>
          <cell r="FV6034">
            <v>46.03307193263403</v>
          </cell>
          <cell r="FW6034">
            <v>47.0689767246649</v>
          </cell>
          <cell r="FX6034">
            <v>48.128010204493464</v>
          </cell>
          <cell r="FY6034">
            <v>49.210657466318509</v>
          </cell>
          <cell r="FZ6034">
            <v>50.31792399199464</v>
          </cell>
          <cell r="GA6034">
            <v>51.450200971796015</v>
          </cell>
          <cell r="GB6034">
            <v>52.607737639007468</v>
          </cell>
          <cell r="ID6034" t="str">
            <v>Off</v>
          </cell>
        </row>
        <row r="6035">
          <cell r="B6035">
            <v>9</v>
          </cell>
          <cell r="D6035">
            <v>4</v>
          </cell>
          <cell r="AD6035">
            <v>2</v>
          </cell>
          <cell r="AE6035">
            <v>16.82</v>
          </cell>
          <cell r="AF6035">
            <v>9.24</v>
          </cell>
          <cell r="AG6035">
            <v>3.26</v>
          </cell>
          <cell r="AH6035">
            <v>22.79</v>
          </cell>
          <cell r="AI6035">
            <v>19.09</v>
          </cell>
          <cell r="AJ6035">
            <v>21.25</v>
          </cell>
          <cell r="AK6035">
            <v>32.06</v>
          </cell>
          <cell r="AL6035">
            <v>39</v>
          </cell>
          <cell r="AM6035">
            <v>15.44</v>
          </cell>
          <cell r="AN6035">
            <v>23.81</v>
          </cell>
          <cell r="AO6035">
            <v>26.18</v>
          </cell>
          <cell r="AP6035">
            <v>22.47</v>
          </cell>
          <cell r="AQ6035">
            <v>23.38</v>
          </cell>
          <cell r="AR6035">
            <v>20.143745448697562</v>
          </cell>
          <cell r="AS6035">
            <v>21.105643771746699</v>
          </cell>
          <cell r="AT6035">
            <v>21.634676753870679</v>
          </cell>
          <cell r="AU6035">
            <v>22.239833678074504</v>
          </cell>
          <cell r="AV6035">
            <v>22.900235655105948</v>
          </cell>
          <cell r="AW6035">
            <v>23.706375744350058</v>
          </cell>
          <cell r="AX6035">
            <v>24.521841496839777</v>
          </cell>
          <cell r="AY6035">
            <v>25.372153656638694</v>
          </cell>
          <cell r="AZ6035">
            <v>26.246611080463673</v>
          </cell>
          <cell r="BA6035">
            <v>27.13490992700201</v>
          </cell>
          <cell r="BB6035">
            <v>28.066155050205136</v>
          </cell>
          <cell r="BC6035">
            <v>29.01681220297441</v>
          </cell>
          <cell r="BD6035">
            <v>29.722971621622133</v>
          </cell>
          <cell r="BE6035">
            <v>30.391483278601552</v>
          </cell>
          <cell r="BF6035">
            <v>31.075466967814442</v>
          </cell>
          <cell r="BG6035">
            <v>31.774529620185096</v>
          </cell>
          <cell r="BH6035">
            <v>32.489333475110442</v>
          </cell>
          <cell r="BI6035">
            <v>33.220358191435047</v>
          </cell>
          <cell r="BJ6035">
            <v>33.967896431933177</v>
          </cell>
          <cell r="BK6035">
            <v>34.732302900491952</v>
          </cell>
          <cell r="BL6035">
            <v>35.513648750923579</v>
          </cell>
          <cell r="BM6035">
            <v>36.312647438772821</v>
          </cell>
          <cell r="BN6035">
            <v>37.129598504036608</v>
          </cell>
          <cell r="BO6035">
            <v>37.965362828893802</v>
          </cell>
          <cell r="BP6035">
            <v>38.819515309251493</v>
          </cell>
          <cell r="BQ6035">
            <v>39.692779356542104</v>
          </cell>
          <cell r="BR6035">
            <v>40.585876822913356</v>
          </cell>
          <cell r="BS6035">
            <v>41.499122917150245</v>
          </cell>
          <cell r="BT6035">
            <v>42.432736585025374</v>
          </cell>
          <cell r="BU6035">
            <v>43.387589972641166</v>
          </cell>
          <cell r="BV6035">
            <v>44.363775204984044</v>
          </cell>
          <cell r="BW6035">
            <v>45.362111353848917</v>
          </cell>
          <cell r="BX6035">
            <v>46.382741675660789</v>
          </cell>
          <cell r="BY6035">
            <v>47.426133406128322</v>
          </cell>
          <cell r="BZ6035">
            <v>48.493246382804784</v>
          </cell>
          <cell r="CA6035">
            <v>49.584461387425861</v>
          </cell>
          <cell r="CB6035">
            <v>50.700024425414838</v>
          </cell>
          <cell r="EM6035">
            <v>15.18</v>
          </cell>
          <cell r="EN6035">
            <v>23.13</v>
          </cell>
          <cell r="EO6035">
            <v>25.76</v>
          </cell>
          <cell r="EP6035">
            <v>21.55</v>
          </cell>
          <cell r="EQ6035">
            <v>22.23</v>
          </cell>
          <cell r="ER6035">
            <v>19.318990405849242</v>
          </cell>
          <cell r="ES6035">
            <v>20.241505263958228</v>
          </cell>
          <cell r="ET6035">
            <v>20.74887779465568</v>
          </cell>
          <cell r="EU6035">
            <v>21.329257488318007</v>
          </cell>
          <cell r="EV6035">
            <v>21.962620310081583</v>
          </cell>
          <cell r="EW6035">
            <v>22.735754218546674</v>
          </cell>
          <cell r="EX6035">
            <v>23.517831965148964</v>
          </cell>
          <cell r="EY6035">
            <v>24.333329385872894</v>
          </cell>
          <cell r="EZ6035">
            <v>25.171983479483409</v>
          </cell>
          <cell r="FA6035">
            <v>26.023912279790537</v>
          </cell>
          <cell r="FB6035">
            <v>26.917028986734344</v>
          </cell>
          <cell r="FC6035">
            <v>27.828762927196198</v>
          </cell>
          <cell r="FD6035">
            <v>28.506009721671429</v>
          </cell>
          <cell r="FE6035">
            <v>29.147150184862639</v>
          </cell>
          <cell r="FF6035">
            <v>29.80312920144198</v>
          </cell>
          <cell r="FG6035">
            <v>30.473569795949658</v>
          </cell>
          <cell r="FH6035">
            <v>31.159107093396976</v>
          </cell>
          <cell r="FI6035">
            <v>31.860201113726092</v>
          </cell>
          <cell r="FJ6035">
            <v>32.577132537078768</v>
          </cell>
          <cell r="FK6035">
            <v>33.310241544530555</v>
          </cell>
          <cell r="FL6035">
            <v>34.059596376608951</v>
          </cell>
          <cell r="FM6035">
            <v>34.825881277505758</v>
          </cell>
          <cell r="FN6035">
            <v>35.609383523007963</v>
          </cell>
          <cell r="FO6035">
            <v>36.410928747781995</v>
          </cell>
          <cell r="FP6035">
            <v>37.230109252975957</v>
          </cell>
          <cell r="FQ6035">
            <v>38.067618831040605</v>
          </cell>
          <cell r="FR6035">
            <v>38.92414977898455</v>
          </cell>
          <cell r="FS6035">
            <v>39.800004399848142</v>
          </cell>
          <cell r="FT6035">
            <v>40.695392675002083</v>
          </cell>
          <cell r="FU6035">
            <v>41.611151041852118</v>
          </cell>
          <cell r="FV6035">
            <v>42.547367853467122</v>
          </cell>
          <cell r="FW6035">
            <v>43.504828645992177</v>
          </cell>
          <cell r="FX6035">
            <v>44.48367081043569</v>
          </cell>
          <cell r="FY6035">
            <v>45.484342452250353</v>
          </cell>
          <cell r="FZ6035">
            <v>46.507764109899561</v>
          </cell>
          <cell r="GA6035">
            <v>47.554300974589559</v>
          </cell>
          <cell r="GB6035">
            <v>48.624188979425448</v>
          </cell>
          <cell r="ID6035" t="str">
            <v>Off</v>
          </cell>
        </row>
        <row r="6036">
          <cell r="B6036">
            <v>9</v>
          </cell>
          <cell r="D6036">
            <v>5</v>
          </cell>
          <cell r="AD6036">
            <v>5</v>
          </cell>
          <cell r="AE6036">
            <v>15.93</v>
          </cell>
          <cell r="AF6036">
            <v>8.7799999999999994</v>
          </cell>
          <cell r="AG6036">
            <v>5</v>
          </cell>
          <cell r="AH6036">
            <v>24.08</v>
          </cell>
          <cell r="AI6036">
            <v>20.25</v>
          </cell>
          <cell r="AJ6036">
            <v>21.63</v>
          </cell>
          <cell r="AK6036">
            <v>30.95</v>
          </cell>
          <cell r="AL6036">
            <v>41.08</v>
          </cell>
          <cell r="AM6036">
            <v>17.18</v>
          </cell>
          <cell r="AN6036">
            <v>24.97</v>
          </cell>
          <cell r="AO6036">
            <v>27.16</v>
          </cell>
          <cell r="AP6036">
            <v>21.69</v>
          </cell>
          <cell r="AQ6036">
            <v>21.99</v>
          </cell>
          <cell r="AR6036">
            <v>21.683369303702676</v>
          </cell>
          <cell r="AS6036">
            <v>22.730035915352712</v>
          </cell>
          <cell r="AT6036">
            <v>23.300456839083907</v>
          </cell>
          <cell r="AU6036">
            <v>23.954208535693983</v>
          </cell>
          <cell r="AV6036">
            <v>24.668007330874453</v>
          </cell>
          <cell r="AW6036">
            <v>25.540875745194541</v>
          </cell>
          <cell r="AX6036">
            <v>26.423754061440405</v>
          </cell>
          <cell r="AY6036">
            <v>27.344527365513656</v>
          </cell>
          <cell r="AZ6036">
            <v>28.291493486314074</v>
          </cell>
          <cell r="BA6036">
            <v>29.253390887129328</v>
          </cell>
          <cell r="BB6036">
            <v>30.262020569837059</v>
          </cell>
          <cell r="BC6036">
            <v>31.291659966256407</v>
          </cell>
          <cell r="BD6036">
            <v>32.053941510483298</v>
          </cell>
          <cell r="BE6036">
            <v>32.774874591864645</v>
          </cell>
          <cell r="BF6036">
            <v>33.51250218768557</v>
          </cell>
          <cell r="BG6036">
            <v>34.266384474062093</v>
          </cell>
          <cell r="BH6036">
            <v>35.03724354111506</v>
          </cell>
          <cell r="BI6036">
            <v>35.825597367287877</v>
          </cell>
          <cell r="BJ6036">
            <v>36.631761679801883</v>
          </cell>
          <cell r="BK6036">
            <v>37.456117691411698</v>
          </cell>
          <cell r="BL6036">
            <v>38.298736594799458</v>
          </cell>
          <cell r="BM6036">
            <v>39.160393487912785</v>
          </cell>
          <cell r="BN6036">
            <v>40.041411032178367</v>
          </cell>
          <cell r="BO6036">
            <v>40.942725141403614</v>
          </cell>
          <cell r="BP6036">
            <v>41.863861924340014</v>
          </cell>
          <cell r="BQ6036">
            <v>42.805606749314244</v>
          </cell>
          <cell r="BR6036">
            <v>43.768743099225844</v>
          </cell>
          <cell r="BS6036">
            <v>44.7536099846415</v>
          </cell>
          <cell r="BT6036">
            <v>45.760438790199565</v>
          </cell>
          <cell r="BU6036">
            <v>46.790176738962685</v>
          </cell>
          <cell r="BV6036">
            <v>47.84291632092954</v>
          </cell>
          <cell r="BW6036">
            <v>48.919548583417523</v>
          </cell>
          <cell r="BX6036">
            <v>50.020219282525588</v>
          </cell>
          <cell r="BY6036">
            <v>51.145432461844678</v>
          </cell>
          <cell r="BZ6036">
            <v>52.2962323858156</v>
          </cell>
          <cell r="CA6036">
            <v>53.473026001634722</v>
          </cell>
          <cell r="CB6036">
            <v>54.676072788152538</v>
          </cell>
          <cell r="EM6036">
            <v>17.09</v>
          </cell>
          <cell r="EN6036">
            <v>24.17</v>
          </cell>
          <cell r="EO6036">
            <v>26.69</v>
          </cell>
          <cell r="EP6036">
            <v>20.8</v>
          </cell>
          <cell r="EQ6036">
            <v>20.95</v>
          </cell>
          <cell r="ER6036">
            <v>20.793641379299938</v>
          </cell>
          <cell r="ES6036">
            <v>21.797360398309653</v>
          </cell>
          <cell r="ET6036">
            <v>22.344375392021448</v>
          </cell>
          <cell r="EU6036">
            <v>22.97130186917634</v>
          </cell>
          <cell r="EV6036">
            <v>23.655811548279786</v>
          </cell>
          <cell r="EW6036">
            <v>24.492863785156587</v>
          </cell>
          <cell r="EX6036">
            <v>25.339515190316291</v>
          </cell>
          <cell r="EY6036">
            <v>26.222506648348734</v>
          </cell>
          <cell r="EZ6036">
            <v>27.130616160227419</v>
          </cell>
          <cell r="FA6036">
            <v>28.053044280880126</v>
          </cell>
          <cell r="FB6036">
            <v>29.0202871301342</v>
          </cell>
          <cell r="FC6036">
            <v>30.007677607106189</v>
          </cell>
          <cell r="FD6036">
            <v>30.738680655511875</v>
          </cell>
          <cell r="FE6036">
            <v>31.430031881548388</v>
          </cell>
          <cell r="FF6036">
            <v>32.137392600454575</v>
          </cell>
          <cell r="FG6036">
            <v>32.860341035522893</v>
          </cell>
          <cell r="FH6036">
            <v>33.599569647542332</v>
          </cell>
          <cell r="FI6036">
            <v>34.355575160884634</v>
          </cell>
          <cell r="FJ6036">
            <v>35.128660347620063</v>
          </cell>
          <cell r="FK6036">
            <v>35.919190778301669</v>
          </cell>
          <cell r="FL6036">
            <v>36.727234724381219</v>
          </cell>
          <cell r="FM6036">
            <v>37.553535479418436</v>
          </cell>
          <cell r="FN6036">
            <v>38.398402465159521</v>
          </cell>
          <cell r="FO6036">
            <v>39.262733192309597</v>
          </cell>
          <cell r="FP6036">
            <v>40.146073214673685</v>
          </cell>
          <cell r="FQ6036">
            <v>41.04917567476884</v>
          </cell>
          <cell r="FR6036">
            <v>41.972791907049213</v>
          </cell>
          <cell r="FS6036">
            <v>42.91724701155109</v>
          </cell>
          <cell r="FT6036">
            <v>43.882762878568506</v>
          </cell>
          <cell r="FU6036">
            <v>44.870247864012164</v>
          </cell>
          <cell r="FV6036">
            <v>45.879790662763227</v>
          </cell>
          <cell r="FW6036">
            <v>46.912245760031553</v>
          </cell>
          <cell r="FX6036">
            <v>47.967752931144865</v>
          </cell>
          <cell r="FY6036">
            <v>49.046795537407526</v>
          </cell>
          <cell r="FZ6036">
            <v>50.150374994235335</v>
          </cell>
          <cell r="GA6036">
            <v>51.278881550668608</v>
          </cell>
          <cell r="GB6036">
            <v>52.432564038431202</v>
          </cell>
          <cell r="ID6036" t="str">
            <v>Off</v>
          </cell>
        </row>
        <row r="6037">
          <cell r="B6037">
            <v>9</v>
          </cell>
          <cell r="D6037">
            <v>6</v>
          </cell>
          <cell r="AD6037">
            <v>11.13</v>
          </cell>
          <cell r="AE6037">
            <v>17.02</v>
          </cell>
          <cell r="AF6037">
            <v>10</v>
          </cell>
          <cell r="AG6037">
            <v>14.54</v>
          </cell>
          <cell r="AH6037">
            <v>31.64</v>
          </cell>
          <cell r="AI6037">
            <v>30.23</v>
          </cell>
          <cell r="AJ6037">
            <v>26.65</v>
          </cell>
          <cell r="AK6037">
            <v>31.97</v>
          </cell>
          <cell r="AL6037">
            <v>47.82</v>
          </cell>
          <cell r="AM6037">
            <v>21.43</v>
          </cell>
          <cell r="AN6037">
            <v>29.11</v>
          </cell>
          <cell r="AO6037">
            <v>31.85</v>
          </cell>
          <cell r="AP6037">
            <v>22.26</v>
          </cell>
          <cell r="AQ6037">
            <v>22.1</v>
          </cell>
          <cell r="AR6037">
            <v>27.77230778317827</v>
          </cell>
          <cell r="AS6037">
            <v>29.152941485321094</v>
          </cell>
          <cell r="AT6037">
            <v>29.88763975213109</v>
          </cell>
          <cell r="AU6037">
            <v>30.734103826749234</v>
          </cell>
          <cell r="AV6037">
            <v>31.660114838590694</v>
          </cell>
          <cell r="AW6037">
            <v>32.798786082777156</v>
          </cell>
          <cell r="AX6037">
            <v>33.950159917740599</v>
          </cell>
          <cell r="AY6037">
            <v>35.151630093588452</v>
          </cell>
          <cell r="AZ6037">
            <v>36.387472657875961</v>
          </cell>
          <cell r="BA6037">
            <v>37.642568104673167</v>
          </cell>
          <cell r="BB6037">
            <v>38.959561465490708</v>
          </cell>
          <cell r="BC6037">
            <v>40.303926387348653</v>
          </cell>
          <cell r="BD6037">
            <v>41.288856641971122</v>
          </cell>
          <cell r="BE6037">
            <v>42.217475889064758</v>
          </cell>
          <cell r="BF6037">
            <v>43.167630690226652</v>
          </cell>
          <cell r="BG6037">
            <v>44.138700179204889</v>
          </cell>
          <cell r="BH6037">
            <v>45.131640166640707</v>
          </cell>
          <cell r="BI6037">
            <v>46.147122845581066</v>
          </cell>
          <cell r="BJ6037">
            <v>47.185553231022205</v>
          </cell>
          <cell r="BK6037">
            <v>48.247419140722585</v>
          </cell>
          <cell r="BL6037">
            <v>49.332791920653079</v>
          </cell>
          <cell r="BM6037">
            <v>50.442691190356413</v>
          </cell>
          <cell r="BN6037">
            <v>51.577529122863481</v>
          </cell>
          <cell r="BO6037">
            <v>52.738539987787334</v>
          </cell>
          <cell r="BP6037">
            <v>53.925057100347502</v>
          </cell>
          <cell r="BQ6037">
            <v>55.138111590685185</v>
          </cell>
          <cell r="BR6037">
            <v>56.37873141768128</v>
          </cell>
          <cell r="BS6037">
            <v>57.647347785674611</v>
          </cell>
          <cell r="BT6037">
            <v>58.94424216651565</v>
          </cell>
          <cell r="BU6037">
            <v>60.270660317288161</v>
          </cell>
          <cell r="BV6037">
            <v>61.626696167112833</v>
          </cell>
          <cell r="BW6037">
            <v>63.013523332233376</v>
          </cell>
          <cell r="BX6037">
            <v>64.431301161079531</v>
          </cell>
          <cell r="BY6037">
            <v>65.880678215562398</v>
          </cell>
          <cell r="BZ6037">
            <v>67.363031464701436</v>
          </cell>
          <cell r="CA6037">
            <v>68.878873107149602</v>
          </cell>
          <cell r="CB6037">
            <v>70.428516787472063</v>
          </cell>
          <cell r="EM6037">
            <v>21.07</v>
          </cell>
          <cell r="EN6037">
            <v>27.62</v>
          </cell>
          <cell r="EO6037">
            <v>30.31</v>
          </cell>
          <cell r="EP6037">
            <v>21.24</v>
          </cell>
          <cell r="EQ6037">
            <v>20.92</v>
          </cell>
          <cell r="ER6037">
            <v>26.499722251334518</v>
          </cell>
          <cell r="ES6037">
            <v>27.817092414565138</v>
          </cell>
          <cell r="ET6037">
            <v>28.51812526214125</v>
          </cell>
          <cell r="EU6037">
            <v>29.325802573232419</v>
          </cell>
          <cell r="EV6037">
            <v>30.209381813641791</v>
          </cell>
          <cell r="EW6037">
            <v>31.295876747447739</v>
          </cell>
          <cell r="EX6037">
            <v>32.394492212615013</v>
          </cell>
          <cell r="EY6037">
            <v>33.540908499003528</v>
          </cell>
          <cell r="EZ6037">
            <v>34.720122158728003</v>
          </cell>
          <cell r="FA6037">
            <v>35.917706493407813</v>
          </cell>
          <cell r="FB6037">
            <v>37.174352449551776</v>
          </cell>
          <cell r="FC6037">
            <v>38.457115744262595</v>
          </cell>
          <cell r="FD6037">
            <v>39.396914423875408</v>
          </cell>
          <cell r="FE6037">
            <v>40.282982384714074</v>
          </cell>
          <cell r="FF6037">
            <v>41.189599095256689</v>
          </cell>
          <cell r="FG6037">
            <v>42.116172138648324</v>
          </cell>
          <cell r="FH6037">
            <v>43.063613528277109</v>
          </cell>
          <cell r="FI6037">
            <v>44.032564655891363</v>
          </cell>
          <cell r="FJ6037">
            <v>45.023411977848674</v>
          </cell>
          <cell r="FK6037">
            <v>46.036620959072216</v>
          </cell>
          <cell r="FL6037">
            <v>47.07225967631048</v>
          </cell>
          <cell r="FM6037">
            <v>48.131301027995065</v>
          </cell>
          <cell r="FN6037">
            <v>49.214138300522023</v>
          </cell>
          <cell r="FO6037">
            <v>50.321949206675775</v>
          </cell>
          <cell r="FP6037">
            <v>51.454097610574159</v>
          </cell>
          <cell r="FQ6037">
            <v>52.61156739380742</v>
          </cell>
          <cell r="FR6037">
            <v>53.795339412019324</v>
          </cell>
          <cell r="FS6037">
            <v>55.005825110859327</v>
          </cell>
          <cell r="FT6037">
            <v>56.243293064545924</v>
          </cell>
          <cell r="FU6037">
            <v>57.508931946954192</v>
          </cell>
          <cell r="FV6037">
            <v>58.80283138317504</v>
          </cell>
          <cell r="FW6037">
            <v>60.126111211888443</v>
          </cell>
          <cell r="FX6037">
            <v>61.47892347984407</v>
          </cell>
          <cell r="FY6037">
            <v>62.861887030482713</v>
          </cell>
          <cell r="FZ6037">
            <v>64.276315737208364</v>
          </cell>
          <cell r="GA6037">
            <v>65.722698328654872</v>
          </cell>
          <cell r="GB6037">
            <v>67.201334077533986</v>
          </cell>
          <cell r="ID6037" t="str">
            <v>Off</v>
          </cell>
        </row>
        <row r="6038">
          <cell r="B6038">
            <v>9</v>
          </cell>
          <cell r="D6038">
            <v>7</v>
          </cell>
          <cell r="AD6038">
            <v>14</v>
          </cell>
          <cell r="AE6038">
            <v>18.190000000000001</v>
          </cell>
          <cell r="AF6038">
            <v>9.02</v>
          </cell>
          <cell r="AG6038">
            <v>20.67</v>
          </cell>
          <cell r="AH6038">
            <v>37.5</v>
          </cell>
          <cell r="AI6038">
            <v>50.81</v>
          </cell>
          <cell r="AJ6038">
            <v>34.72</v>
          </cell>
          <cell r="AK6038">
            <v>35.090000000000003</v>
          </cell>
          <cell r="AL6038">
            <v>62.74</v>
          </cell>
          <cell r="AM6038">
            <v>25.81</v>
          </cell>
          <cell r="AN6038">
            <v>36.21</v>
          </cell>
          <cell r="AO6038">
            <v>35.81</v>
          </cell>
          <cell r="AP6038">
            <v>23.62</v>
          </cell>
          <cell r="AQ6038">
            <v>22.67</v>
          </cell>
          <cell r="AR6038">
            <v>36.715858864667837</v>
          </cell>
          <cell r="AS6038">
            <v>38.596041271210908</v>
          </cell>
          <cell r="AT6038">
            <v>39.56782984708132</v>
          </cell>
          <cell r="AU6038">
            <v>40.693621050721895</v>
          </cell>
          <cell r="AV6038">
            <v>41.924010249556105</v>
          </cell>
          <cell r="AW6038">
            <v>43.439654556851977</v>
          </cell>
          <cell r="AX6038">
            <v>44.972050802519689</v>
          </cell>
          <cell r="AY6038">
            <v>46.571442985168844</v>
          </cell>
          <cell r="AZ6038">
            <v>48.216643910537307</v>
          </cell>
          <cell r="BA6038">
            <v>49.887364813354367</v>
          </cell>
          <cell r="BB6038">
            <v>51.640899078920057</v>
          </cell>
          <cell r="BC6038">
            <v>53.430843681788332</v>
          </cell>
          <cell r="BD6038">
            <v>54.737893200636094</v>
          </cell>
          <cell r="BE6038">
            <v>55.968962530700992</v>
          </cell>
          <cell r="BF6038">
            <v>57.228633268320792</v>
          </cell>
          <cell r="BG6038">
            <v>58.515991345097127</v>
          </cell>
          <cell r="BH6038">
            <v>59.832356892473342</v>
          </cell>
          <cell r="BI6038">
            <v>61.178609785252945</v>
          </cell>
          <cell r="BJ6038">
            <v>62.55529979763034</v>
          </cell>
          <cell r="BK6038">
            <v>63.963058854956422</v>
          </cell>
          <cell r="BL6038">
            <v>65.401958531425805</v>
          </cell>
          <cell r="BM6038">
            <v>66.873372402507471</v>
          </cell>
          <cell r="BN6038">
            <v>68.377857739976179</v>
          </cell>
          <cell r="BO6038">
            <v>69.917075613819733</v>
          </cell>
          <cell r="BP6038">
            <v>71.490075094396389</v>
          </cell>
          <cell r="BQ6038">
            <v>73.098243114409115</v>
          </cell>
          <cell r="BR6038">
            <v>74.742961518391397</v>
          </cell>
          <cell r="BS6038">
            <v>76.424810609075976</v>
          </cell>
          <cell r="BT6038">
            <v>78.144139117866317</v>
          </cell>
          <cell r="BU6038">
            <v>79.902619871492931</v>
          </cell>
          <cell r="BV6038">
            <v>81.700348944209281</v>
          </cell>
          <cell r="BW6038">
            <v>83.538929689919698</v>
          </cell>
          <cell r="BX6038">
            <v>85.418515253719221</v>
          </cell>
          <cell r="BY6038">
            <v>87.339973883906481</v>
          </cell>
          <cell r="BZ6038">
            <v>89.305179624870206</v>
          </cell>
          <cell r="CA6038">
            <v>91.314786762506571</v>
          </cell>
          <cell r="CB6038">
            <v>93.369182283324875</v>
          </cell>
          <cell r="EM6038">
            <v>24.58</v>
          </cell>
          <cell r="EN6038">
            <v>32.020000000000003</v>
          </cell>
          <cell r="EO6038">
            <v>33.36</v>
          </cell>
          <cell r="EP6038">
            <v>22.48</v>
          </cell>
          <cell r="EQ6038">
            <v>21.01</v>
          </cell>
          <cell r="ER6038">
            <v>34.943797937245257</v>
          </cell>
          <cell r="ES6038">
            <v>36.733234876241369</v>
          </cell>
          <cell r="ET6038">
            <v>37.658120870549872</v>
          </cell>
          <cell r="EU6038">
            <v>38.7295766816354</v>
          </cell>
          <cell r="EV6038">
            <v>39.900582151144</v>
          </cell>
          <cell r="EW6038">
            <v>41.343075124387489</v>
          </cell>
          <cell r="EX6038">
            <v>42.801511517385379</v>
          </cell>
          <cell r="EY6038">
            <v>44.323710343208958</v>
          </cell>
          <cell r="EZ6038">
            <v>45.889506990215011</v>
          </cell>
          <cell r="FA6038">
            <v>47.479591913810587</v>
          </cell>
          <cell r="FB6038">
            <v>49.148493280868877</v>
          </cell>
          <cell r="FC6038">
            <v>50.852047670050872</v>
          </cell>
          <cell r="FD6038">
            <v>52.096013511867035</v>
          </cell>
          <cell r="FE6038">
            <v>53.267666286628206</v>
          </cell>
          <cell r="FF6038">
            <v>54.466540045378977</v>
          </cell>
          <cell r="FG6038">
            <v>55.691764836485326</v>
          </cell>
          <cell r="FH6038">
            <v>56.944597076325181</v>
          </cell>
          <cell r="FI6038">
            <v>58.225874173263598</v>
          </cell>
          <cell r="FJ6038">
            <v>59.536119367092716</v>
          </cell>
          <cell r="FK6038">
            <v>60.875934083802726</v>
          </cell>
          <cell r="FL6038">
            <v>62.245386443118207</v>
          </cell>
          <cell r="FM6038">
            <v>63.645783726010492</v>
          </cell>
          <cell r="FN6038">
            <v>65.077656307987482</v>
          </cell>
          <cell r="FO6038">
            <v>66.542585088851297</v>
          </cell>
          <cell r="FP6038">
            <v>68.039665034802326</v>
          </cell>
          <cell r="FQ6038">
            <v>69.57021613936989</v>
          </cell>
          <cell r="FR6038">
            <v>71.135553553490197</v>
          </cell>
          <cell r="FS6038">
            <v>72.736229572058761</v>
          </cell>
          <cell r="FT6038">
            <v>74.372576095242792</v>
          </cell>
          <cell r="FU6038">
            <v>76.046185212157539</v>
          </cell>
          <cell r="FV6038">
            <v>77.757148360111117</v>
          </cell>
          <cell r="FW6038">
            <v>79.506991508441772</v>
          </cell>
          <cell r="FX6038">
            <v>81.295860410821675</v>
          </cell>
          <cell r="FY6038">
            <v>83.124581410254763</v>
          </cell>
          <cell r="FZ6038">
            <v>84.994938101908645</v>
          </cell>
          <cell r="GA6038">
            <v>86.907553193105315</v>
          </cell>
          <cell r="GB6038">
            <v>88.862794992766439</v>
          </cell>
          <cell r="ID6038" t="str">
            <v>Off</v>
          </cell>
        </row>
        <row r="6039">
          <cell r="B6039">
            <v>9</v>
          </cell>
          <cell r="D6039">
            <v>8</v>
          </cell>
          <cell r="AD6039">
            <v>16</v>
          </cell>
          <cell r="AE6039">
            <v>20.03</v>
          </cell>
          <cell r="AF6039">
            <v>12.61</v>
          </cell>
          <cell r="AG6039">
            <v>23.12</v>
          </cell>
          <cell r="AH6039">
            <v>36.22</v>
          </cell>
          <cell r="AI6039">
            <v>40.630000000000003</v>
          </cell>
          <cell r="AJ6039">
            <v>41.06</v>
          </cell>
          <cell r="AK6039">
            <v>37.659999999999997</v>
          </cell>
          <cell r="AL6039">
            <v>55.33</v>
          </cell>
          <cell r="AM6039">
            <v>26.43</v>
          </cell>
          <cell r="AN6039">
            <v>32.83</v>
          </cell>
          <cell r="AO6039">
            <v>35.619999999999997</v>
          </cell>
          <cell r="AP6039">
            <v>24.73</v>
          </cell>
          <cell r="AQ6039">
            <v>24.1</v>
          </cell>
          <cell r="AR6039">
            <v>34.045124324899028</v>
          </cell>
          <cell r="AS6039">
            <v>35.775869932219351</v>
          </cell>
          <cell r="AT6039">
            <v>36.676980015008112</v>
          </cell>
          <cell r="AU6039">
            <v>37.719466277891698</v>
          </cell>
          <cell r="AV6039">
            <v>38.859173729268633</v>
          </cell>
          <cell r="AW6039">
            <v>40.262635127880074</v>
          </cell>
          <cell r="AX6039">
            <v>41.681636513763166</v>
          </cell>
          <cell r="AY6039">
            <v>43.162616850575091</v>
          </cell>
          <cell r="AZ6039">
            <v>44.686007526930894</v>
          </cell>
          <cell r="BA6039">
            <v>46.233049025575738</v>
          </cell>
          <cell r="BB6039">
            <v>47.856697473056016</v>
          </cell>
          <cell r="BC6039">
            <v>49.51406593682556</v>
          </cell>
          <cell r="BD6039">
            <v>50.725066010518944</v>
          </cell>
          <cell r="BE6039">
            <v>51.865892697967752</v>
          </cell>
          <cell r="BF6039">
            <v>53.033212074921252</v>
          </cell>
          <cell r="BG6039">
            <v>54.226198419401655</v>
          </cell>
          <cell r="BH6039">
            <v>55.446062460038789</v>
          </cell>
          <cell r="BI6039">
            <v>56.693622598736923</v>
          </cell>
          <cell r="BJ6039">
            <v>57.969384987378248</v>
          </cell>
          <cell r="BK6039">
            <v>59.273938878974825</v>
          </cell>
          <cell r="BL6039">
            <v>60.607355779479846</v>
          </cell>
          <cell r="BM6039">
            <v>61.970903716229103</v>
          </cell>
          <cell r="BN6039">
            <v>63.365096236977443</v>
          </cell>
          <cell r="BO6039">
            <v>64.791467291024432</v>
          </cell>
          <cell r="BP6039">
            <v>66.249150861154959</v>
          </cell>
          <cell r="BQ6039">
            <v>67.739427779770907</v>
          </cell>
          <cell r="BR6039">
            <v>69.263574364352536</v>
          </cell>
          <cell r="BS6039">
            <v>70.822125997493956</v>
          </cell>
          <cell r="BT6039">
            <v>72.41541150816434</v>
          </cell>
          <cell r="BU6039">
            <v>74.044976521778295</v>
          </cell>
          <cell r="BV6039">
            <v>75.71091647110002</v>
          </cell>
          <cell r="BW6039">
            <v>77.414705955723065</v>
          </cell>
          <cell r="BX6039">
            <v>79.156500730911773</v>
          </cell>
          <cell r="BY6039">
            <v>80.9371032272268</v>
          </cell>
          <cell r="BZ6039">
            <v>82.758238808769903</v>
          </cell>
          <cell r="CA6039">
            <v>84.620519693350928</v>
          </cell>
          <cell r="CB6039">
            <v>86.524311146055211</v>
          </cell>
          <cell r="EM6039">
            <v>26.78</v>
          </cell>
          <cell r="EN6039">
            <v>28.2</v>
          </cell>
          <cell r="EO6039">
            <v>33.049999999999997</v>
          </cell>
          <cell r="EP6039">
            <v>23.28</v>
          </cell>
          <cell r="EQ6039">
            <v>21.86</v>
          </cell>
          <cell r="ER6039">
            <v>32.048948414219545</v>
          </cell>
          <cell r="ES6039">
            <v>33.678214800730551</v>
          </cell>
          <cell r="ET6039">
            <v>34.526489880686974</v>
          </cell>
          <cell r="EU6039">
            <v>35.507851797384504</v>
          </cell>
          <cell r="EV6039">
            <v>36.580734509396436</v>
          </cell>
          <cell r="EW6039">
            <v>37.901906420422492</v>
          </cell>
          <cell r="EX6039">
            <v>39.237707158932736</v>
          </cell>
          <cell r="EY6039">
            <v>40.631852821730213</v>
          </cell>
          <cell r="EZ6039">
            <v>42.065922168497828</v>
          </cell>
          <cell r="FA6039">
            <v>43.522255613239111</v>
          </cell>
          <cell r="FB6039">
            <v>45.050704293277157</v>
          </cell>
          <cell r="FC6039">
            <v>46.610895875830934</v>
          </cell>
          <cell r="FD6039">
            <v>47.750891092797453</v>
          </cell>
          <cell r="FE6039">
            <v>48.824827416445181</v>
          </cell>
          <cell r="FF6039">
            <v>49.923703077402621</v>
          </cell>
          <cell r="FG6039">
            <v>51.046740768446043</v>
          </cell>
          <cell r="FH6039">
            <v>52.195080229264178</v>
          </cell>
          <cell r="FI6039">
            <v>53.369491876206858</v>
          </cell>
          <cell r="FJ6039">
            <v>54.57045218383201</v>
          </cell>
          <cell r="FK6039">
            <v>55.798515855339019</v>
          </cell>
          <cell r="FL6039">
            <v>57.053750204055433</v>
          </cell>
          <cell r="FM6039">
            <v>58.337348908767225</v>
          </cell>
          <cell r="FN6039">
            <v>59.649795406261013</v>
          </cell>
          <cell r="FO6039">
            <v>60.992533705420492</v>
          </cell>
          <cell r="FP6039">
            <v>62.364748566424886</v>
          </cell>
          <cell r="FQ6039">
            <v>63.76764572232377</v>
          </cell>
          <cell r="FR6039">
            <v>65.20242665596956</v>
          </cell>
          <cell r="FS6039">
            <v>66.669595358740779</v>
          </cell>
          <cell r="FT6039">
            <v>68.169461379299065</v>
          </cell>
          <cell r="FU6039">
            <v>69.703479718034728</v>
          </cell>
          <cell r="FV6039">
            <v>71.271740212179878</v>
          </cell>
          <cell r="FW6039">
            <v>72.875631000777716</v>
          </cell>
          <cell r="FX6039">
            <v>74.515298706656935</v>
          </cell>
          <cell r="FY6039">
            <v>76.191498711275372</v>
          </cell>
          <cell r="FZ6039">
            <v>77.905855215049073</v>
          </cell>
          <cell r="GA6039">
            <v>79.658944539474717</v>
          </cell>
          <cell r="GB6039">
            <v>81.451110532962616</v>
          </cell>
          <cell r="ID6039" t="str">
            <v>On</v>
          </cell>
        </row>
        <row r="6040">
          <cell r="B6040">
            <v>9</v>
          </cell>
          <cell r="D6040">
            <v>9</v>
          </cell>
          <cell r="AD6040">
            <v>17.399999999999999</v>
          </cell>
          <cell r="AE6040">
            <v>25.12</v>
          </cell>
          <cell r="AF6040">
            <v>15</v>
          </cell>
          <cell r="AG6040">
            <v>28.03</v>
          </cell>
          <cell r="AH6040">
            <v>38.39</v>
          </cell>
          <cell r="AI6040">
            <v>43.44</v>
          </cell>
          <cell r="AJ6040">
            <v>49</v>
          </cell>
          <cell r="AK6040">
            <v>44</v>
          </cell>
          <cell r="AL6040">
            <v>56.82</v>
          </cell>
          <cell r="AM6040">
            <v>27.94</v>
          </cell>
          <cell r="AN6040">
            <v>33.4</v>
          </cell>
          <cell r="AO6040">
            <v>37.26</v>
          </cell>
          <cell r="AP6040">
            <v>28.41</v>
          </cell>
          <cell r="AQ6040">
            <v>26.64</v>
          </cell>
          <cell r="AR6040">
            <v>36.081740071937702</v>
          </cell>
          <cell r="AS6040">
            <v>37.926378258157669</v>
          </cell>
          <cell r="AT6040">
            <v>38.881414901502055</v>
          </cell>
          <cell r="AU6040">
            <v>39.987452948682972</v>
          </cell>
          <cell r="AV6040">
            <v>41.196362637072895</v>
          </cell>
          <cell r="AW6040">
            <v>42.685465209480327</v>
          </cell>
          <cell r="AX6040">
            <v>44.191031303837363</v>
          </cell>
          <cell r="AY6040">
            <v>45.762409295364648</v>
          </cell>
          <cell r="AZ6040">
            <v>47.3787931850717</v>
          </cell>
          <cell r="BA6040">
            <v>49.020253818311801</v>
          </cell>
          <cell r="BB6040">
            <v>50.743063733156688</v>
          </cell>
          <cell r="BC6040">
            <v>52.501647355774509</v>
          </cell>
          <cell r="BD6040">
            <v>53.785926014236082</v>
          </cell>
          <cell r="BE6040">
            <v>54.995587047599152</v>
          </cell>
          <cell r="BF6040">
            <v>56.233349123987679</v>
          </cell>
          <cell r="BG6040">
            <v>57.498319342316265</v>
          </cell>
          <cell r="BH6040">
            <v>58.791791711045235</v>
          </cell>
          <cell r="BI6040">
            <v>60.114631641164401</v>
          </cell>
          <cell r="BJ6040">
            <v>61.467378454224246</v>
          </cell>
          <cell r="BK6040">
            <v>62.850654031126432</v>
          </cell>
          <cell r="BL6040">
            <v>64.264529929841288</v>
          </cell>
          <cell r="BM6040">
            <v>65.710354701716483</v>
          </cell>
          <cell r="BN6040">
            <v>67.188675141658706</v>
          </cell>
          <cell r="BO6040">
            <v>68.701122217116421</v>
          </cell>
          <cell r="BP6040">
            <v>70.246765166868386</v>
          </cell>
          <cell r="BQ6040">
            <v>71.826965768218798</v>
          </cell>
          <cell r="BR6040">
            <v>73.443080846607785</v>
          </cell>
          <cell r="BS6040">
            <v>75.095679943482423</v>
          </cell>
          <cell r="BT6040">
            <v>76.785107108937709</v>
          </cell>
          <cell r="BU6040">
            <v>78.513005047968647</v>
          </cell>
          <cell r="BV6040">
            <v>80.27946968229918</v>
          </cell>
          <cell r="BW6040">
            <v>82.086073692514063</v>
          </cell>
          <cell r="BX6040">
            <v>83.932971026651018</v>
          </cell>
          <cell r="BY6040">
            <v>85.821014253834647</v>
          </cell>
          <cell r="BZ6040">
            <v>87.752042058187101</v>
          </cell>
          <cell r="CA6040">
            <v>89.726698824849962</v>
          </cell>
          <cell r="CB6040">
            <v>91.745366426494272</v>
          </cell>
          <cell r="EM6040">
            <v>27.3</v>
          </cell>
          <cell r="EN6040">
            <v>28.71</v>
          </cell>
          <cell r="EO6040">
            <v>34.270000000000003</v>
          </cell>
          <cell r="EP6040">
            <v>25.64</v>
          </cell>
          <cell r="EQ6040">
            <v>23.35</v>
          </cell>
          <cell r="ER6040">
            <v>32.56373866400854</v>
          </cell>
          <cell r="ES6040">
            <v>34.228523003842405</v>
          </cell>
          <cell r="ET6040">
            <v>35.090442734055358</v>
          </cell>
          <cell r="EU6040">
            <v>36.088641098353797</v>
          </cell>
          <cell r="EV6040">
            <v>37.179681028319223</v>
          </cell>
          <cell r="EW6040">
            <v>38.523594789548596</v>
          </cell>
          <cell r="EX6040">
            <v>39.882366864850056</v>
          </cell>
          <cell r="EY6040">
            <v>41.300534119435042</v>
          </cell>
          <cell r="EZ6040">
            <v>42.75931915752335</v>
          </cell>
          <cell r="FA6040">
            <v>44.240735934583405</v>
          </cell>
          <cell r="FB6040">
            <v>45.795570366706706</v>
          </cell>
          <cell r="FC6040">
            <v>47.382690538615222</v>
          </cell>
          <cell r="FD6040">
            <v>48.54175089774774</v>
          </cell>
          <cell r="FE6040">
            <v>49.633468915890262</v>
          </cell>
          <cell r="FF6040">
            <v>50.750548100635136</v>
          </cell>
          <cell r="FG6040">
            <v>51.892182609538509</v>
          </cell>
          <cell r="FH6040">
            <v>53.059540284097146</v>
          </cell>
          <cell r="FI6040">
            <v>54.253402156967802</v>
          </cell>
          <cell r="FJ6040">
            <v>55.474254965375209</v>
          </cell>
          <cell r="FK6040">
            <v>56.722659956285874</v>
          </cell>
          <cell r="FL6040">
            <v>57.998681710705057</v>
          </cell>
          <cell r="FM6040">
            <v>59.303537295037337</v>
          </cell>
          <cell r="FN6040">
            <v>60.637720191204835</v>
          </cell>
          <cell r="FO6040">
            <v>62.002702345894583</v>
          </cell>
          <cell r="FP6040">
            <v>63.39764374792346</v>
          </cell>
          <cell r="FQ6040">
            <v>64.82377340011017</v>
          </cell>
          <cell r="FR6040">
            <v>66.282315836220477</v>
          </cell>
          <cell r="FS6040">
            <v>67.77378506690917</v>
          </cell>
          <cell r="FT6040">
            <v>69.298491597084222</v>
          </cell>
          <cell r="FU6040">
            <v>70.857917966558119</v>
          </cell>
          <cell r="FV6040">
            <v>72.452150744602292</v>
          </cell>
          <cell r="FW6040">
            <v>74.082609274060559</v>
          </cell>
          <cell r="FX6040">
            <v>75.749432492901519</v>
          </cell>
          <cell r="FY6040">
            <v>77.453389844009877</v>
          </cell>
          <cell r="FZ6040">
            <v>79.196140738187864</v>
          </cell>
          <cell r="GA6040">
            <v>80.978266732458749</v>
          </cell>
          <cell r="GB6040">
            <v>82.800112466572088</v>
          </cell>
          <cell r="ID6040" t="str">
            <v>On</v>
          </cell>
        </row>
        <row r="6041">
          <cell r="B6041">
            <v>9</v>
          </cell>
          <cell r="D6041">
            <v>10</v>
          </cell>
          <cell r="AD6041">
            <v>21.35</v>
          </cell>
          <cell r="AE6041">
            <v>29.25</v>
          </cell>
          <cell r="AF6041">
            <v>17.62</v>
          </cell>
          <cell r="AG6041">
            <v>32.97</v>
          </cell>
          <cell r="AH6041">
            <v>40</v>
          </cell>
          <cell r="AI6041">
            <v>53</v>
          </cell>
          <cell r="AJ6041">
            <v>57.78</v>
          </cell>
          <cell r="AK6041">
            <v>50.68</v>
          </cell>
          <cell r="AL6041">
            <v>62.37</v>
          </cell>
          <cell r="AM6041">
            <v>29.82</v>
          </cell>
          <cell r="AN6041">
            <v>35.590000000000003</v>
          </cell>
          <cell r="AO6041">
            <v>39.36</v>
          </cell>
          <cell r="AP6041">
            <v>33.049999999999997</v>
          </cell>
          <cell r="AQ6041">
            <v>30.07</v>
          </cell>
          <cell r="AR6041">
            <v>30.600175705808411</v>
          </cell>
          <cell r="AS6041">
            <v>31.458697933244189</v>
          </cell>
          <cell r="AT6041">
            <v>32.585585074264571</v>
          </cell>
          <cell r="AU6041">
            <v>33.802056159351686</v>
          </cell>
          <cell r="AV6041">
            <v>35.376974856922494</v>
          </cell>
          <cell r="AW6041">
            <v>37.649372760847662</v>
          </cell>
          <cell r="AX6041">
            <v>39.928639008854859</v>
          </cell>
          <cell r="AY6041">
            <v>42.34047194329149</v>
          </cell>
          <cell r="AZ6041">
            <v>44.833910467585568</v>
          </cell>
          <cell r="BA6041">
            <v>47.354663033904352</v>
          </cell>
          <cell r="BB6041">
            <v>50.04657205199689</v>
          </cell>
          <cell r="BC6041">
            <v>52.791775623877307</v>
          </cell>
          <cell r="BD6041">
            <v>54.249214299260757</v>
          </cell>
          <cell r="BE6041">
            <v>55.469936702653605</v>
          </cell>
          <cell r="BF6041">
            <v>56.717806705262852</v>
          </cell>
          <cell r="BG6041">
            <v>57.99416975695376</v>
          </cell>
          <cell r="BH6041">
            <v>59.298509966553652</v>
          </cell>
          <cell r="BI6041">
            <v>60.632986370694496</v>
          </cell>
          <cell r="BJ6041">
            <v>61.997022524552968</v>
          </cell>
          <cell r="BK6041">
            <v>63.392093336352822</v>
          </cell>
          <cell r="BL6041">
            <v>64.818269992525771</v>
          </cell>
          <cell r="BM6041">
            <v>66.277076622539738</v>
          </cell>
          <cell r="BN6041">
            <v>67.767943233360185</v>
          </cell>
          <cell r="BO6041">
            <v>69.293101670115888</v>
          </cell>
          <cell r="BP6041">
            <v>70.851875819051855</v>
          </cell>
          <cell r="BQ6041">
            <v>72.445800019175664</v>
          </cell>
          <cell r="BR6041">
            <v>74.076406964250822</v>
          </cell>
          <cell r="BS6041">
            <v>75.743142426909216</v>
          </cell>
          <cell r="BT6041">
            <v>77.446785309031227</v>
          </cell>
          <cell r="BU6041">
            <v>79.189578461927937</v>
          </cell>
          <cell r="BV6041">
            <v>80.97161412916472</v>
          </cell>
          <cell r="BW6041">
            <v>82.793092816746181</v>
          </cell>
          <cell r="BX6041">
            <v>84.656146745104294</v>
          </cell>
          <cell r="BY6041">
            <v>86.560934342295866</v>
          </cell>
          <cell r="BZ6041">
            <v>88.508356393146158</v>
          </cell>
          <cell r="CA6041">
            <v>90.499913980468762</v>
          </cell>
          <cell r="CB6041">
            <v>92.536413173591953</v>
          </cell>
          <cell r="EM6041">
            <v>32.369999999999997</v>
          </cell>
          <cell r="EN6041">
            <v>30.52</v>
          </cell>
          <cell r="EO6041">
            <v>35.71</v>
          </cell>
          <cell r="EP6041">
            <v>27.48</v>
          </cell>
          <cell r="EQ6041">
            <v>25.06</v>
          </cell>
          <cell r="ER6041">
            <v>25.443050783528449</v>
          </cell>
          <cell r="ES6041">
            <v>26.156884090939499</v>
          </cell>
          <cell r="ET6041">
            <v>27.093854095031485</v>
          </cell>
          <cell r="EU6041">
            <v>28.105310234765039</v>
          </cell>
          <cell r="EV6041">
            <v>29.414803905241463</v>
          </cell>
          <cell r="EW6041">
            <v>31.304228849261541</v>
          </cell>
          <cell r="EX6041">
            <v>33.199364597982807</v>
          </cell>
          <cell r="EY6041">
            <v>35.204725234543126</v>
          </cell>
          <cell r="EZ6041">
            <v>37.27793826472773</v>
          </cell>
          <cell r="FA6041">
            <v>39.373862032426381</v>
          </cell>
          <cell r="FB6041">
            <v>41.612096822658842</v>
          </cell>
          <cell r="FC6041">
            <v>43.894644300881957</v>
          </cell>
          <cell r="FD6041">
            <v>45.106457154120598</v>
          </cell>
          <cell r="FE6041">
            <v>46.121448126744973</v>
          </cell>
          <cell r="FF6041">
            <v>47.159011445102067</v>
          </cell>
          <cell r="FG6041">
            <v>48.220265806992117</v>
          </cell>
          <cell r="FH6041">
            <v>49.304782265685162</v>
          </cell>
          <cell r="FI6041">
            <v>50.414355989914824</v>
          </cell>
          <cell r="FJ6041">
            <v>51.548507684560235</v>
          </cell>
          <cell r="FK6041">
            <v>52.708463687835881</v>
          </cell>
          <cell r="FL6041">
            <v>53.894283188944279</v>
          </cell>
          <cell r="FM6041">
            <v>55.107233451963459</v>
          </cell>
          <cell r="FN6041">
            <v>56.34684054622506</v>
          </cell>
          <cell r="FO6041">
            <v>57.614960178359603</v>
          </cell>
          <cell r="FP6041">
            <v>58.911030181771416</v>
          </cell>
          <cell r="FQ6041">
            <v>60.236326309438653</v>
          </cell>
          <cell r="FR6041">
            <v>61.592122946372555</v>
          </cell>
          <cell r="FS6041">
            <v>62.977959270543586</v>
          </cell>
          <cell r="FT6041">
            <v>64.394482913530368</v>
          </cell>
          <cell r="FU6041">
            <v>65.843558733245999</v>
          </cell>
          <cell r="FV6041">
            <v>67.325263427214736</v>
          </cell>
          <cell r="FW6041">
            <v>68.839763709657646</v>
          </cell>
          <cell r="FX6041">
            <v>70.388832452510329</v>
          </cell>
          <cell r="FY6041">
            <v>71.972601383548891</v>
          </cell>
          <cell r="FZ6041">
            <v>73.591819476056187</v>
          </cell>
          <cell r="GA6041">
            <v>75.247734831566774</v>
          </cell>
          <cell r="GB6041">
            <v>76.941017670508543</v>
          </cell>
          <cell r="ID6041" t="str">
            <v>On</v>
          </cell>
        </row>
        <row r="6042">
          <cell r="B6042">
            <v>9</v>
          </cell>
          <cell r="D6042">
            <v>11</v>
          </cell>
          <cell r="AD6042">
            <v>22.15</v>
          </cell>
          <cell r="AE6042">
            <v>34.950000000000003</v>
          </cell>
          <cell r="AF6042">
            <v>21.56</v>
          </cell>
          <cell r="AG6042">
            <v>37.99</v>
          </cell>
          <cell r="AH6042">
            <v>44</v>
          </cell>
          <cell r="AI6042">
            <v>67.19</v>
          </cell>
          <cell r="AJ6042">
            <v>61.17</v>
          </cell>
          <cell r="AK6042">
            <v>58.88</v>
          </cell>
          <cell r="AL6042">
            <v>71.73</v>
          </cell>
          <cell r="AM6042">
            <v>32.18</v>
          </cell>
          <cell r="AN6042">
            <v>39.44</v>
          </cell>
          <cell r="AO6042">
            <v>42.62</v>
          </cell>
          <cell r="AP6042">
            <v>34.590000000000003</v>
          </cell>
          <cell r="AQ6042">
            <v>32.86</v>
          </cell>
          <cell r="AR6042">
            <v>33.373826094800897</v>
          </cell>
          <cell r="AS6042">
            <v>34.322763664458776</v>
          </cell>
          <cell r="AT6042">
            <v>35.553270165144149</v>
          </cell>
          <cell r="AU6042">
            <v>36.883088536720969</v>
          </cell>
          <cell r="AV6042">
            <v>38.604827944233989</v>
          </cell>
          <cell r="AW6042">
            <v>41.090371525031586</v>
          </cell>
          <cell r="AX6042">
            <v>43.583364396049276</v>
          </cell>
          <cell r="AY6042">
            <v>46.221481035785111</v>
          </cell>
          <cell r="AZ6042">
            <v>48.948887403237414</v>
          </cell>
          <cell r="BA6042">
            <v>51.706128107795791</v>
          </cell>
          <cell r="BB6042">
            <v>54.650748381911036</v>
          </cell>
          <cell r="BC6042">
            <v>57.653654274525557</v>
          </cell>
          <cell r="BD6042">
            <v>59.246150830270565</v>
          </cell>
          <cell r="BE6042">
            <v>60.579308342391556</v>
          </cell>
          <cell r="BF6042">
            <v>61.942125193417901</v>
          </cell>
          <cell r="BG6042">
            <v>63.336051216060724</v>
          </cell>
          <cell r="BH6042">
            <v>64.760532976883837</v>
          </cell>
          <cell r="BI6042">
            <v>66.217928729353631</v>
          </cell>
          <cell r="BJ6042">
            <v>67.707609482339336</v>
          </cell>
          <cell r="BK6042">
            <v>69.231184146343608</v>
          </cell>
          <cell r="BL6042">
            <v>70.788723956598361</v>
          </cell>
          <cell r="BM6042">
            <v>72.381900054605836</v>
          </cell>
          <cell r="BN6042">
            <v>74.010089929150382</v>
          </cell>
          <cell r="BO6042">
            <v>75.675739614526876</v>
          </cell>
          <cell r="BP6042">
            <v>77.37809247547699</v>
          </cell>
          <cell r="BQ6042">
            <v>79.118830256936221</v>
          </cell>
          <cell r="BR6042">
            <v>80.899632666355075</v>
          </cell>
          <cell r="BS6042">
            <v>82.719893768859038</v>
          </cell>
          <cell r="BT6042">
            <v>84.580458492930788</v>
          </cell>
          <cell r="BU6042">
            <v>86.483783908826496</v>
          </cell>
          <cell r="BV6042">
            <v>88.429962701152661</v>
          </cell>
          <cell r="BW6042">
            <v>90.419223454229169</v>
          </cell>
          <cell r="BX6042">
            <v>92.453883791783596</v>
          </cell>
          <cell r="BY6042">
            <v>94.534117191130889</v>
          </cell>
          <cell r="BZ6042">
            <v>96.660918516101646</v>
          </cell>
          <cell r="CA6042">
            <v>98.835922455961551</v>
          </cell>
          <cell r="CB6042">
            <v>101.06000233574984</v>
          </cell>
          <cell r="EM6042">
            <v>34.83</v>
          </cell>
          <cell r="EN6042">
            <v>31.78</v>
          </cell>
          <cell r="EO6042">
            <v>37.92</v>
          </cell>
          <cell r="EP6042">
            <v>27.27</v>
          </cell>
          <cell r="EQ6042">
            <v>26.9</v>
          </cell>
          <cell r="ER6042">
            <v>26.311195073871652</v>
          </cell>
          <cell r="ES6042">
            <v>27.059316713784064</v>
          </cell>
          <cell r="ET6042">
            <v>28.02942114494018</v>
          </cell>
          <cell r="EU6042">
            <v>29.07782088454411</v>
          </cell>
          <cell r="EV6042">
            <v>30.435202603043098</v>
          </cell>
          <cell r="EW6042">
            <v>32.39475083803444</v>
          </cell>
          <cell r="EX6042">
            <v>34.360171930623409</v>
          </cell>
          <cell r="EY6042">
            <v>36.440005430640646</v>
          </cell>
          <cell r="EZ6042">
            <v>38.590233000470775</v>
          </cell>
          <cell r="FA6042">
            <v>40.763981309615239</v>
          </cell>
          <cell r="FB6042">
            <v>43.085455576025261</v>
          </cell>
          <cell r="FC6042">
            <v>45.452880950168023</v>
          </cell>
          <cell r="FD6042">
            <v>46.708370429068466</v>
          </cell>
          <cell r="FE6042">
            <v>47.759402674097068</v>
          </cell>
          <cell r="FF6042">
            <v>48.833817693683322</v>
          </cell>
          <cell r="FG6042">
            <v>49.932758504249087</v>
          </cell>
          <cell r="FH6042">
            <v>51.055788790969125</v>
          </cell>
          <cell r="FI6042">
            <v>52.204767749334302</v>
          </cell>
          <cell r="FJ6042">
            <v>53.379199496484347</v>
          </cell>
          <cell r="FK6042">
            <v>54.580352462295174</v>
          </cell>
          <cell r="FL6042">
            <v>55.808282807066703</v>
          </cell>
          <cell r="FM6042">
            <v>57.064308022234776</v>
          </cell>
          <cell r="FN6042">
            <v>58.347937333562612</v>
          </cell>
          <cell r="FO6042">
            <v>59.661099141027691</v>
          </cell>
          <cell r="FP6042">
            <v>61.003196929929381</v>
          </cell>
          <cell r="FQ6042">
            <v>62.37555655121858</v>
          </cell>
          <cell r="FR6042">
            <v>63.779502249537515</v>
          </cell>
          <cell r="FS6042">
            <v>65.214556319074461</v>
          </cell>
          <cell r="FT6042">
            <v>66.681384882978392</v>
          </cell>
          <cell r="FU6042">
            <v>68.181925041737443</v>
          </cell>
          <cell r="FV6042">
            <v>69.716249865869699</v>
          </cell>
          <cell r="FW6042">
            <v>71.284539566256996</v>
          </cell>
          <cell r="FX6042">
            <v>72.888621306792089</v>
          </cell>
          <cell r="FY6042">
            <v>74.52863185319859</v>
          </cell>
          <cell r="FZ6042">
            <v>76.20535553437675</v>
          </cell>
          <cell r="GA6042">
            <v>77.920081103615829</v>
          </cell>
          <cell r="GB6042">
            <v>79.673497071289333</v>
          </cell>
          <cell r="ID6042" t="str">
            <v>On</v>
          </cell>
        </row>
        <row r="6043">
          <cell r="B6043">
            <v>9</v>
          </cell>
          <cell r="D6043">
            <v>12</v>
          </cell>
          <cell r="AD6043">
            <v>24</v>
          </cell>
          <cell r="AE6043">
            <v>35.020000000000003</v>
          </cell>
          <cell r="AF6043">
            <v>30</v>
          </cell>
          <cell r="AG6043">
            <v>39.53</v>
          </cell>
          <cell r="AH6043">
            <v>46.03</v>
          </cell>
          <cell r="AI6043">
            <v>79.48</v>
          </cell>
          <cell r="AJ6043">
            <v>67.23</v>
          </cell>
          <cell r="AK6043">
            <v>68.430000000000007</v>
          </cell>
          <cell r="AL6043">
            <v>77.16</v>
          </cell>
          <cell r="AM6043">
            <v>34.36</v>
          </cell>
          <cell r="AN6043">
            <v>40.549999999999997</v>
          </cell>
          <cell r="AO6043">
            <v>44.56</v>
          </cell>
          <cell r="AP6043">
            <v>40.700000000000003</v>
          </cell>
          <cell r="AQ6043">
            <v>36.6</v>
          </cell>
          <cell r="AR6043">
            <v>35.619521409315361</v>
          </cell>
          <cell r="AS6043">
            <v>36.643720258488706</v>
          </cell>
          <cell r="AT6043">
            <v>37.95716338625769</v>
          </cell>
          <cell r="AU6043">
            <v>39.377902079901261</v>
          </cell>
          <cell r="AV6043">
            <v>41.21684436292341</v>
          </cell>
          <cell r="AW6043">
            <v>43.871894586780193</v>
          </cell>
          <cell r="AX6043">
            <v>46.534885977096017</v>
          </cell>
          <cell r="AY6043">
            <v>49.352934824354328</v>
          </cell>
          <cell r="AZ6043">
            <v>52.266363009480187</v>
          </cell>
          <cell r="BA6043">
            <v>55.21164771530735</v>
          </cell>
          <cell r="BB6043">
            <v>58.357136741081682</v>
          </cell>
          <cell r="BC6043">
            <v>61.564882679794557</v>
          </cell>
          <cell r="BD6043">
            <v>63.26560860614034</v>
          </cell>
          <cell r="BE6043">
            <v>64.689205543134548</v>
          </cell>
          <cell r="BF6043">
            <v>66.144485244324628</v>
          </cell>
          <cell r="BG6043">
            <v>67.632975830818523</v>
          </cell>
          <cell r="BH6043">
            <v>69.154098270992719</v>
          </cell>
          <cell r="BI6043">
            <v>70.71036781791814</v>
          </cell>
          <cell r="BJ6043">
            <v>72.301116042036497</v>
          </cell>
          <cell r="BK6043">
            <v>73.928057502513553</v>
          </cell>
          <cell r="BL6043">
            <v>75.591263474792882</v>
          </cell>
          <cell r="BM6043">
            <v>77.292522942146888</v>
          </cell>
          <cell r="BN6043">
            <v>79.031173980164979</v>
          </cell>
          <cell r="BO6043">
            <v>80.809833433942529</v>
          </cell>
          <cell r="BP6043">
            <v>82.627679230483778</v>
          </cell>
          <cell r="BQ6043">
            <v>84.486511281110708</v>
          </cell>
          <cell r="BR6043">
            <v>86.388127135634591</v>
          </cell>
          <cell r="BS6043">
            <v>88.331882116049087</v>
          </cell>
          <cell r="BT6043">
            <v>90.318673169801897</v>
          </cell>
          <cell r="BU6043">
            <v>92.351128203772959</v>
          </cell>
          <cell r="BV6043">
            <v>94.429340266806122</v>
          </cell>
          <cell r="BW6043">
            <v>96.553564029987285</v>
          </cell>
          <cell r="BX6043">
            <v>98.726261258471425</v>
          </cell>
          <cell r="BY6043">
            <v>100.94761930621385</v>
          </cell>
          <cell r="BZ6043">
            <v>103.21871112339458</v>
          </cell>
          <cell r="CA6043">
            <v>105.54127672010497</v>
          </cell>
          <cell r="CB6043">
            <v>107.91624245644979</v>
          </cell>
          <cell r="EM6043">
            <v>37.46</v>
          </cell>
          <cell r="EN6043">
            <v>30.58</v>
          </cell>
          <cell r="EO6043">
            <v>38.909999999999997</v>
          </cell>
          <cell r="EP6043">
            <v>28.76</v>
          </cell>
          <cell r="EQ6043">
            <v>28.75</v>
          </cell>
          <cell r="ER6043">
            <v>25.169961565894589</v>
          </cell>
          <cell r="ES6043">
            <v>25.893695199855898</v>
          </cell>
          <cell r="ET6043">
            <v>26.821818648372755</v>
          </cell>
          <cell r="EU6043">
            <v>27.825760781768064</v>
          </cell>
          <cell r="EV6043">
            <v>29.125219751294281</v>
          </cell>
          <cell r="EW6043">
            <v>31.001368263287425</v>
          </cell>
          <cell r="EX6043">
            <v>32.883128272758753</v>
          </cell>
          <cell r="EY6043">
            <v>34.87445713878207</v>
          </cell>
          <cell r="EZ6043">
            <v>36.933184278934888</v>
          </cell>
          <cell r="FA6043">
            <v>39.014422316762634</v>
          </cell>
          <cell r="FB6043">
            <v>41.237131515319632</v>
          </cell>
          <cell r="FC6043">
            <v>43.503833559481357</v>
          </cell>
          <cell r="FD6043">
            <v>44.705624164928651</v>
          </cell>
          <cell r="FE6043">
            <v>45.711586029988929</v>
          </cell>
          <cell r="FF6043">
            <v>46.739936010485899</v>
          </cell>
          <cell r="FG6043">
            <v>47.791753928607875</v>
          </cell>
          <cell r="FH6043">
            <v>48.866630620976672</v>
          </cell>
          <cell r="FI6043">
            <v>49.966343450695959</v>
          </cell>
          <cell r="FJ6043">
            <v>51.090420082775665</v>
          </cell>
          <cell r="FK6043">
            <v>52.240072082857239</v>
          </cell>
          <cell r="FL6043">
            <v>53.415349816585824</v>
          </cell>
          <cell r="FM6043">
            <v>54.617517440200103</v>
          </cell>
          <cell r="FN6043">
            <v>55.846107215467924</v>
          </cell>
          <cell r="FO6043">
            <v>57.102968293862084</v>
          </cell>
          <cell r="FP6043">
            <v>58.387519770730059</v>
          </cell>
          <cell r="FQ6043">
            <v>59.701033524440881</v>
          </cell>
          <cell r="FR6043">
            <v>61.044779764640062</v>
          </cell>
          <cell r="FS6043">
            <v>62.418302939989474</v>
          </cell>
          <cell r="FT6043">
            <v>63.822236863968115</v>
          </cell>
          <cell r="FU6043">
            <v>65.258438504680839</v>
          </cell>
          <cell r="FV6043">
            <v>66.726973613595675</v>
          </cell>
          <cell r="FW6043">
            <v>68.228022149936962</v>
          </cell>
          <cell r="FX6043">
            <v>69.763323680433359</v>
          </cell>
          <cell r="FY6043">
            <v>71.333010595742266</v>
          </cell>
          <cell r="FZ6043">
            <v>72.937841078840989</v>
          </cell>
          <cell r="GA6043">
            <v>74.579044679857958</v>
          </cell>
          <cell r="GB6043">
            <v>76.257275996252972</v>
          </cell>
          <cell r="ID6043" t="str">
            <v>On</v>
          </cell>
        </row>
        <row r="6044">
          <cell r="B6044">
            <v>9</v>
          </cell>
          <cell r="D6044">
            <v>13</v>
          </cell>
          <cell r="AD6044">
            <v>26.1</v>
          </cell>
          <cell r="AE6044">
            <v>36.24</v>
          </cell>
          <cell r="AF6044">
            <v>33.93</v>
          </cell>
          <cell r="AG6044">
            <v>41.25</v>
          </cell>
          <cell r="AH6044">
            <v>48.8</v>
          </cell>
          <cell r="AI6044">
            <v>96</v>
          </cell>
          <cell r="AJ6044">
            <v>69</v>
          </cell>
          <cell r="AK6044">
            <v>72.25</v>
          </cell>
          <cell r="AL6044">
            <v>82.86</v>
          </cell>
          <cell r="AM6044">
            <v>35.08</v>
          </cell>
          <cell r="AN6044">
            <v>41.5</v>
          </cell>
          <cell r="AO6044">
            <v>46.98</v>
          </cell>
          <cell r="AP6044">
            <v>41.31</v>
          </cell>
          <cell r="AQ6044">
            <v>40.799999999999997</v>
          </cell>
          <cell r="AR6044">
            <v>37.541287546913843</v>
          </cell>
          <cell r="AS6044">
            <v>38.62866229323069</v>
          </cell>
          <cell r="AT6044">
            <v>40.0136523433371</v>
          </cell>
          <cell r="AU6044">
            <v>41.512705810206441</v>
          </cell>
          <cell r="AV6044">
            <v>43.452944158665233</v>
          </cell>
          <cell r="AW6044">
            <v>46.25488460255017</v>
          </cell>
          <cell r="AX6044">
            <v>49.065174277552472</v>
          </cell>
          <cell r="AY6044">
            <v>52.039161640751857</v>
          </cell>
          <cell r="AZ6044">
            <v>55.113818406296936</v>
          </cell>
          <cell r="BA6044">
            <v>58.222073177369445</v>
          </cell>
          <cell r="BB6044">
            <v>61.541692671867999</v>
          </cell>
          <cell r="BC6044">
            <v>64.92700923121518</v>
          </cell>
          <cell r="BD6044">
            <v>66.721023077905613</v>
          </cell>
          <cell r="BE6044">
            <v>68.222369213646829</v>
          </cell>
          <cell r="BF6044">
            <v>69.757135777158908</v>
          </cell>
          <cell r="BG6044">
            <v>71.326921607390901</v>
          </cell>
          <cell r="BH6044">
            <v>72.931122898283547</v>
          </cell>
          <cell r="BI6044">
            <v>74.572391825256474</v>
          </cell>
          <cell r="BJ6044">
            <v>76.250024352165582</v>
          </cell>
          <cell r="BK6044">
            <v>77.96582714960428</v>
          </cell>
          <cell r="BL6044">
            <v>79.71987152700882</v>
          </cell>
          <cell r="BM6044">
            <v>81.514048021087831</v>
          </cell>
          <cell r="BN6044">
            <v>83.347659120966924</v>
          </cell>
          <cell r="BO6044">
            <v>85.223469403399577</v>
          </cell>
          <cell r="BP6044">
            <v>87.140600942109657</v>
          </cell>
          <cell r="BQ6044">
            <v>89.100955476240401</v>
          </cell>
          <cell r="BR6044">
            <v>91.106432109991673</v>
          </cell>
          <cell r="BS6044">
            <v>93.156351144113998</v>
          </cell>
          <cell r="BT6044">
            <v>95.251654902335076</v>
          </cell>
          <cell r="BU6044">
            <v>97.395119044267304</v>
          </cell>
          <cell r="BV6044">
            <v>99.586836926179672</v>
          </cell>
          <cell r="BW6044">
            <v>101.8270835383228</v>
          </cell>
          <cell r="BX6044">
            <v>104.11844756559469</v>
          </cell>
          <cell r="BY6044">
            <v>106.46112722537463</v>
          </cell>
          <cell r="BZ6044">
            <v>108.85626114574579</v>
          </cell>
          <cell r="CA6044">
            <v>111.30568117207598</v>
          </cell>
          <cell r="CB6044">
            <v>113.81035989775873</v>
          </cell>
          <cell r="EM6044">
            <v>37.01</v>
          </cell>
          <cell r="EN6044">
            <v>31.71</v>
          </cell>
          <cell r="EO6044">
            <v>40.31</v>
          </cell>
          <cell r="EP6044">
            <v>29.11</v>
          </cell>
          <cell r="EQ6044">
            <v>30.5</v>
          </cell>
          <cell r="ER6044">
            <v>26.454293887452479</v>
          </cell>
          <cell r="ES6044">
            <v>27.220536416265926</v>
          </cell>
          <cell r="ET6044">
            <v>28.19650011412595</v>
          </cell>
          <cell r="EU6044">
            <v>29.252841107119572</v>
          </cell>
          <cell r="EV6044">
            <v>30.620072729575039</v>
          </cell>
          <cell r="EW6044">
            <v>32.594521684343633</v>
          </cell>
          <cell r="EX6044">
            <v>34.574854108437485</v>
          </cell>
          <cell r="EY6044">
            <v>36.670539708600501</v>
          </cell>
          <cell r="EZ6044">
            <v>38.837164217073436</v>
          </cell>
          <cell r="FA6044">
            <v>41.027464299037149</v>
          </cell>
          <cell r="FB6044">
            <v>43.366707181749632</v>
          </cell>
          <cell r="FC6044">
            <v>45.752244946034224</v>
          </cell>
          <cell r="FD6044">
            <v>47.016436257512282</v>
          </cell>
          <cell r="FE6044">
            <v>48.074392830047422</v>
          </cell>
          <cell r="FF6044">
            <v>49.155899842001837</v>
          </cell>
          <cell r="FG6044">
            <v>50.262083950403031</v>
          </cell>
          <cell r="FH6044">
            <v>51.392519670032293</v>
          </cell>
          <cell r="FI6044">
            <v>52.549075914626385</v>
          </cell>
          <cell r="FJ6044">
            <v>53.731256569633018</v>
          </cell>
          <cell r="FK6044">
            <v>54.940334745218607</v>
          </cell>
          <cell r="FL6044">
            <v>56.176360691145646</v>
          </cell>
          <cell r="FM6044">
            <v>57.44066661568305</v>
          </cell>
          <cell r="FN6044">
            <v>58.73276100245333</v>
          </cell>
          <cell r="FO6044">
            <v>60.054591971265111</v>
          </cell>
          <cell r="FP6044">
            <v>61.405540872060328</v>
          </cell>
          <cell r="FQ6044">
            <v>62.786947807149794</v>
          </cell>
          <cell r="FR6044">
            <v>64.200151022073527</v>
          </cell>
          <cell r="FS6044">
            <v>65.644671551807278</v>
          </cell>
          <cell r="FT6044">
            <v>67.121173425489573</v>
          </cell>
          <cell r="FU6044">
            <v>68.631612572709301</v>
          </cell>
          <cell r="FV6044">
            <v>70.176054779014535</v>
          </cell>
          <cell r="FW6044">
            <v>71.75469382233301</v>
          </cell>
          <cell r="FX6044">
            <v>73.369353876409136</v>
          </cell>
          <cell r="FY6044">
            <v>75.020174619478468</v>
          </cell>
          <cell r="FZ6044">
            <v>76.707958410860812</v>
          </cell>
          <cell r="GA6044">
            <v>78.433996100680986</v>
          </cell>
          <cell r="GB6044">
            <v>80.198973048263298</v>
          </cell>
          <cell r="ID6044" t="str">
            <v>On</v>
          </cell>
        </row>
        <row r="6045">
          <cell r="B6045">
            <v>9</v>
          </cell>
          <cell r="D6045">
            <v>14</v>
          </cell>
          <cell r="AD6045">
            <v>34</v>
          </cell>
          <cell r="AE6045">
            <v>37.75</v>
          </cell>
          <cell r="AF6045">
            <v>40</v>
          </cell>
          <cell r="AG6045">
            <v>45</v>
          </cell>
          <cell r="AH6045">
            <v>51.56</v>
          </cell>
          <cell r="AI6045">
            <v>104.12</v>
          </cell>
          <cell r="AJ6045">
            <v>72.8</v>
          </cell>
          <cell r="AK6045">
            <v>74.64</v>
          </cell>
          <cell r="AL6045">
            <v>90.59</v>
          </cell>
          <cell r="AM6045">
            <v>36.17</v>
          </cell>
          <cell r="AN6045">
            <v>44.97</v>
          </cell>
          <cell r="AO6045">
            <v>49.43</v>
          </cell>
          <cell r="AP6045">
            <v>44.09</v>
          </cell>
          <cell r="AQ6045">
            <v>43.03</v>
          </cell>
          <cell r="AR6045">
            <v>40.334385739024356</v>
          </cell>
          <cell r="AS6045">
            <v>41.507120451648397</v>
          </cell>
          <cell r="AT6045">
            <v>42.999110252103662</v>
          </cell>
          <cell r="AU6045">
            <v>44.614662308541838</v>
          </cell>
          <cell r="AV6045">
            <v>46.707374357214199</v>
          </cell>
          <cell r="AW6045">
            <v>49.732442422323388</v>
          </cell>
          <cell r="AX6045">
            <v>52.766385218072671</v>
          </cell>
          <cell r="AY6045">
            <v>55.977316063815863</v>
          </cell>
          <cell r="AZ6045">
            <v>59.297019223743796</v>
          </cell>
          <cell r="BA6045">
            <v>62.652909216534873</v>
          </cell>
          <cell r="BB6045">
            <v>66.237359518916136</v>
          </cell>
          <cell r="BC6045">
            <v>69.892725905481782</v>
          </cell>
          <cell r="BD6045">
            <v>71.825845482312033</v>
          </cell>
          <cell r="BE6045">
            <v>73.44205873461091</v>
          </cell>
          <cell r="BF6045">
            <v>75.094250024754444</v>
          </cell>
          <cell r="BG6045">
            <v>76.784140531976888</v>
          </cell>
          <cell r="BH6045">
            <v>78.511075368936929</v>
          </cell>
          <cell r="BI6045">
            <v>80.277919214114434</v>
          </cell>
          <cell r="BJ6045">
            <v>82.083906522929169</v>
          </cell>
          <cell r="BK6045">
            <v>83.930986784512015</v>
          </cell>
          <cell r="BL6045">
            <v>85.819231355503121</v>
          </cell>
          <cell r="BM6045">
            <v>87.750682099819315</v>
          </cell>
          <cell r="BN6045">
            <v>89.72458001966713</v>
          </cell>
          <cell r="BO6045">
            <v>91.743912599399152</v>
          </cell>
          <cell r="BP6045">
            <v>93.807721499655827</v>
          </cell>
          <cell r="BQ6045">
            <v>95.918060167674625</v>
          </cell>
          <cell r="BR6045">
            <v>98.076979038595738</v>
          </cell>
          <cell r="BS6045">
            <v>100.28373770470961</v>
          </cell>
          <cell r="BT6045">
            <v>102.53934896282384</v>
          </cell>
          <cell r="BU6045">
            <v>104.84681140539919</v>
          </cell>
          <cell r="BV6045">
            <v>107.20621881306255</v>
          </cell>
          <cell r="BW6045">
            <v>109.61786517358381</v>
          </cell>
          <cell r="BX6045">
            <v>112.0845423963538</v>
          </cell>
          <cell r="BY6045">
            <v>114.60645917201161</v>
          </cell>
          <cell r="BZ6045">
            <v>117.18484356872264</v>
          </cell>
          <cell r="CA6045">
            <v>119.82166987214008</v>
          </cell>
          <cell r="CB6045">
            <v>122.51798232850135</v>
          </cell>
          <cell r="EM6045">
            <v>37.93</v>
          </cell>
          <cell r="EN6045">
            <v>31.25</v>
          </cell>
          <cell r="EO6045">
            <v>40.76</v>
          </cell>
          <cell r="EP6045">
            <v>28.7</v>
          </cell>
          <cell r="EQ6045">
            <v>32.840000000000003</v>
          </cell>
          <cell r="ER6045">
            <v>26.255315733953253</v>
          </cell>
          <cell r="ES6045">
            <v>27.018697141354252</v>
          </cell>
          <cell r="ET6045">
            <v>27.989894856778747</v>
          </cell>
          <cell r="EU6045">
            <v>29.0415243423713</v>
          </cell>
          <cell r="EV6045">
            <v>30.403756952870207</v>
          </cell>
          <cell r="EW6045">
            <v>32.372898560233182</v>
          </cell>
          <cell r="EX6045">
            <v>34.347817095910308</v>
          </cell>
          <cell r="EY6045">
            <v>36.437944455239631</v>
          </cell>
          <cell r="EZ6045">
            <v>38.598876201439033</v>
          </cell>
          <cell r="FA6045">
            <v>40.783363450091876</v>
          </cell>
          <cell r="FB6045">
            <v>43.116630033860126</v>
          </cell>
          <cell r="FC6045">
            <v>45.496058822574895</v>
          </cell>
          <cell r="FD6045">
            <v>46.754406108921643</v>
          </cell>
          <cell r="FE6045">
            <v>47.806465994178566</v>
          </cell>
          <cell r="FF6045">
            <v>48.881945468597245</v>
          </cell>
          <cell r="FG6045">
            <v>49.98196491875111</v>
          </cell>
          <cell r="FH6045">
            <v>51.10609805145134</v>
          </cell>
          <cell r="FI6045">
            <v>52.256209604107148</v>
          </cell>
          <cell r="FJ6045">
            <v>53.431801252167546</v>
          </cell>
          <cell r="FK6045">
            <v>54.634141998536961</v>
          </cell>
          <cell r="FL6045">
            <v>55.863278292196405</v>
          </cell>
          <cell r="FM6045">
            <v>57.120539266609534</v>
          </cell>
          <cell r="FN6045">
            <v>58.405430858798965</v>
          </cell>
          <cell r="FO6045">
            <v>59.719897745583026</v>
          </cell>
          <cell r="FP6045">
            <v>61.063316104334817</v>
          </cell>
          <cell r="FQ6045">
            <v>62.437022608579305</v>
          </cell>
          <cell r="FR6045">
            <v>63.84235197114306</v>
          </cell>
          <cell r="FS6045">
            <v>65.278822230101284</v>
          </cell>
          <cell r="FT6045">
            <v>66.747092656680522</v>
          </cell>
          <cell r="FU6045">
            <v>68.249115158424971</v>
          </cell>
          <cell r="FV6045">
            <v>69.78495078101372</v>
          </cell>
          <cell r="FW6045">
            <v>71.354790893215124</v>
          </cell>
          <cell r="FX6045">
            <v>72.960452864036142</v>
          </cell>
          <cell r="FY6045">
            <v>74.602072538823606</v>
          </cell>
          <cell r="FZ6045">
            <v>76.280449317812199</v>
          </cell>
          <cell r="GA6045">
            <v>77.996868344985714</v>
          </cell>
          <cell r="GB6045">
            <v>79.752009363302079</v>
          </cell>
          <cell r="ID6045" t="str">
            <v>On</v>
          </cell>
        </row>
        <row r="6046">
          <cell r="B6046">
            <v>9</v>
          </cell>
          <cell r="D6046">
            <v>15</v>
          </cell>
          <cell r="AD6046">
            <v>33.33</v>
          </cell>
          <cell r="AE6046">
            <v>43.5</v>
          </cell>
          <cell r="AF6046">
            <v>45</v>
          </cell>
          <cell r="AG6046">
            <v>45</v>
          </cell>
          <cell r="AH6046">
            <v>50.73</v>
          </cell>
          <cell r="AI6046">
            <v>114.19</v>
          </cell>
          <cell r="AJ6046">
            <v>77.81</v>
          </cell>
          <cell r="AK6046">
            <v>82.84</v>
          </cell>
          <cell r="AL6046">
            <v>96.07</v>
          </cell>
          <cell r="AM6046">
            <v>36.78</v>
          </cell>
          <cell r="AN6046">
            <v>49.23</v>
          </cell>
          <cell r="AO6046">
            <v>50.38</v>
          </cell>
          <cell r="AP6046">
            <v>47</v>
          </cell>
          <cell r="AQ6046">
            <v>45.64</v>
          </cell>
          <cell r="AR6046">
            <v>43.441192250750774</v>
          </cell>
          <cell r="AS6046">
            <v>44.708695593203757</v>
          </cell>
          <cell r="AT6046">
            <v>46.319786181996022</v>
          </cell>
          <cell r="AU6046">
            <v>48.064995401151485</v>
          </cell>
          <cell r="AV6046">
            <v>50.327451447081145</v>
          </cell>
          <cell r="AW6046">
            <v>53.60097425057225</v>
          </cell>
          <cell r="AX6046">
            <v>56.883954437668606</v>
          </cell>
          <cell r="AY6046">
            <v>60.358726004394846</v>
          </cell>
          <cell r="AZ6046">
            <v>63.951294334014065</v>
          </cell>
          <cell r="BA6046">
            <v>67.582930685871816</v>
          </cell>
          <cell r="BB6046">
            <v>71.462281219900106</v>
          </cell>
          <cell r="BC6046">
            <v>75.41835909134096</v>
          </cell>
          <cell r="BD6046">
            <v>77.50630546858811</v>
          </cell>
          <cell r="BE6046">
            <v>79.250338793090592</v>
          </cell>
          <cell r="BF6046">
            <v>81.03319591190008</v>
          </cell>
          <cell r="BG6046">
            <v>82.85673462595642</v>
          </cell>
          <cell r="BH6046">
            <v>84.720242812691012</v>
          </cell>
          <cell r="BI6046">
            <v>86.626821894244074</v>
          </cell>
          <cell r="BJ6046">
            <v>88.575637639492356</v>
          </cell>
          <cell r="BK6046">
            <v>90.568798644091942</v>
          </cell>
          <cell r="BL6046">
            <v>92.606376317127783</v>
          </cell>
          <cell r="BM6046">
            <v>94.690580949217221</v>
          </cell>
          <cell r="BN6046">
            <v>96.820584879743848</v>
          </cell>
          <cell r="BO6046">
            <v>98.99962376317373</v>
          </cell>
          <cell r="BP6046">
            <v>101.22664983655079</v>
          </cell>
          <cell r="BQ6046">
            <v>103.50388539698352</v>
          </cell>
          <cell r="BR6046">
            <v>105.83354931052885</v>
          </cell>
          <cell r="BS6046">
            <v>108.21483337135662</v>
          </cell>
          <cell r="BT6046">
            <v>110.64882888961809</v>
          </cell>
          <cell r="BU6046">
            <v>113.13878265582358</v>
          </cell>
          <cell r="BV6046">
            <v>115.6847889219991</v>
          </cell>
          <cell r="BW6046">
            <v>118.28716251592675</v>
          </cell>
          <cell r="BX6046">
            <v>120.94892191535482</v>
          </cell>
          <cell r="BY6046">
            <v>123.67028731354037</v>
          </cell>
          <cell r="BZ6046">
            <v>126.45258609792086</v>
          </cell>
          <cell r="CA6046">
            <v>129.29795124057779</v>
          </cell>
          <cell r="CB6046">
            <v>132.20750681154257</v>
          </cell>
          <cell r="EM6046">
            <v>38.25</v>
          </cell>
          <cell r="EN6046">
            <v>33.54</v>
          </cell>
          <cell r="EO6046">
            <v>41.06</v>
          </cell>
          <cell r="EP6046">
            <v>28.1</v>
          </cell>
          <cell r="EQ6046">
            <v>33.33</v>
          </cell>
          <cell r="ER6046">
            <v>25.972287281831846</v>
          </cell>
          <cell r="ES6046">
            <v>26.730092471681395</v>
          </cell>
          <cell r="ET6046">
            <v>27.693318972640178</v>
          </cell>
          <cell r="EU6046">
            <v>28.736731293028868</v>
          </cell>
          <cell r="EV6046">
            <v>30.089391184318728</v>
          </cell>
          <cell r="EW6046">
            <v>32.046539924278306</v>
          </cell>
          <cell r="EX6046">
            <v>34.009342972308254</v>
          </cell>
          <cell r="EY6046">
            <v>36.086812781350964</v>
          </cell>
          <cell r="EZ6046">
            <v>38.234710016719049</v>
          </cell>
          <cell r="FA6046">
            <v>40.405964941978681</v>
          </cell>
          <cell r="FB6046">
            <v>42.725321325089212</v>
          </cell>
          <cell r="FC6046">
            <v>45.090550860993211</v>
          </cell>
          <cell r="FD6046">
            <v>46.338876248240979</v>
          </cell>
          <cell r="FE6046">
            <v>47.381585533741401</v>
          </cell>
          <cell r="FF6046">
            <v>48.447506492008351</v>
          </cell>
          <cell r="FG6046">
            <v>49.537749850837777</v>
          </cell>
          <cell r="FH6046">
            <v>50.651889851842924</v>
          </cell>
          <cell r="FI6046">
            <v>51.791780749537416</v>
          </cell>
          <cell r="FJ6046">
            <v>52.956923780207134</v>
          </cell>
          <cell r="FK6046">
            <v>54.148579614871991</v>
          </cell>
          <cell r="FL6046">
            <v>55.366790947048742</v>
          </cell>
          <cell r="FM6046">
            <v>56.612879248361786</v>
          </cell>
          <cell r="FN6046">
            <v>57.886349683421322</v>
          </cell>
          <cell r="FO6046">
            <v>59.189136760535789</v>
          </cell>
          <cell r="FP6046">
            <v>60.520614051214409</v>
          </cell>
          <cell r="FQ6046">
            <v>61.882110205430578</v>
          </cell>
          <cell r="FR6046">
            <v>63.274951821826825</v>
          </cell>
          <cell r="FS6046">
            <v>64.69865569649194</v>
          </cell>
          <cell r="FT6046">
            <v>66.153874293580174</v>
          </cell>
          <cell r="FU6046">
            <v>67.642548779332827</v>
          </cell>
          <cell r="FV6046">
            <v>69.16473550442926</v>
          </cell>
          <cell r="FW6046">
            <v>70.720622695692384</v>
          </cell>
          <cell r="FX6046">
            <v>72.312015017478089</v>
          </cell>
          <cell r="FY6046">
            <v>73.93904411724435</v>
          </cell>
          <cell r="FZ6046">
            <v>75.602503603225031</v>
          </cell>
          <cell r="GA6046">
            <v>77.303668720430551</v>
          </cell>
          <cell r="GB6046">
            <v>79.04321151924141</v>
          </cell>
          <cell r="ID6046" t="str">
            <v>On</v>
          </cell>
        </row>
        <row r="6047">
          <cell r="B6047">
            <v>9</v>
          </cell>
          <cell r="D6047">
            <v>16</v>
          </cell>
          <cell r="AD6047">
            <v>32</v>
          </cell>
          <cell r="AE6047">
            <v>43.5</v>
          </cell>
          <cell r="AF6047">
            <v>44.01</v>
          </cell>
          <cell r="AG6047">
            <v>45.87</v>
          </cell>
          <cell r="AH6047">
            <v>50.84</v>
          </cell>
          <cell r="AI6047">
            <v>120</v>
          </cell>
          <cell r="AJ6047">
            <v>83.09</v>
          </cell>
          <cell r="AK6047">
            <v>87.66</v>
          </cell>
          <cell r="AL6047">
            <v>100.84</v>
          </cell>
          <cell r="AM6047">
            <v>37.049999999999997</v>
          </cell>
          <cell r="AN6047">
            <v>53.49</v>
          </cell>
          <cell r="AO6047">
            <v>50.39</v>
          </cell>
          <cell r="AP6047">
            <v>48.35</v>
          </cell>
          <cell r="AQ6047">
            <v>51.8</v>
          </cell>
          <cell r="AR6047">
            <v>46.600674289158782</v>
          </cell>
          <cell r="AS6047">
            <v>47.963959451521262</v>
          </cell>
          <cell r="AT6047">
            <v>49.696447059279713</v>
          </cell>
          <cell r="AU6047">
            <v>51.573757635228404</v>
          </cell>
          <cell r="AV6047">
            <v>54.009318067184907</v>
          </cell>
          <cell r="AW6047">
            <v>57.536393672301685</v>
          </cell>
          <cell r="AX6047">
            <v>61.073512982740894</v>
          </cell>
          <cell r="AY6047">
            <v>64.817545312011632</v>
          </cell>
          <cell r="AZ6047">
            <v>68.688589932946869</v>
          </cell>
          <cell r="BA6047">
            <v>72.601637922315831</v>
          </cell>
          <cell r="BB6047">
            <v>76.781968312923141</v>
          </cell>
          <cell r="BC6047">
            <v>81.044955955783379</v>
          </cell>
          <cell r="BD6047">
            <v>83.290677734804291</v>
          </cell>
          <cell r="BE6047">
            <v>85.16486979710632</v>
          </cell>
          <cell r="BF6047">
            <v>87.080782608054307</v>
          </cell>
          <cell r="BG6047">
            <v>89.04041470393696</v>
          </cell>
          <cell r="BH6047">
            <v>91.042994371403978</v>
          </cell>
          <cell r="BI6047">
            <v>93.091865030703573</v>
          </cell>
          <cell r="BJ6047">
            <v>95.186121702968748</v>
          </cell>
          <cell r="BK6047">
            <v>97.328035609831645</v>
          </cell>
          <cell r="BL6047">
            <v>99.517678213508987</v>
          </cell>
          <cell r="BM6047">
            <v>101.75743142965094</v>
          </cell>
          <cell r="BN6047">
            <v>104.0463968733094</v>
          </cell>
          <cell r="BO6047">
            <v>106.3880633297086</v>
          </cell>
          <cell r="BP6047">
            <v>108.78129216634841</v>
          </cell>
          <cell r="BQ6047">
            <v>111.2284777340701</v>
          </cell>
          <cell r="BR6047">
            <v>113.73201052846677</v>
          </cell>
          <cell r="BS6047">
            <v>116.29101249478566</v>
          </cell>
          <cell r="BT6047">
            <v>118.90665520332925</v>
          </cell>
          <cell r="BU6047">
            <v>121.58243860328166</v>
          </cell>
          <cell r="BV6047">
            <v>124.31845742399727</v>
          </cell>
          <cell r="BW6047">
            <v>127.11504671861809</v>
          </cell>
          <cell r="BX6047">
            <v>129.97545709844127</v>
          </cell>
          <cell r="BY6047">
            <v>132.89991996591806</v>
          </cell>
          <cell r="BZ6047">
            <v>135.88986315887428</v>
          </cell>
          <cell r="CA6047">
            <v>138.94758185027126</v>
          </cell>
          <cell r="CB6047">
            <v>142.07428169691303</v>
          </cell>
          <cell r="EM6047">
            <v>38.46</v>
          </cell>
          <cell r="EN6047">
            <v>31.52</v>
          </cell>
          <cell r="EO6047">
            <v>40.9</v>
          </cell>
          <cell r="EP6047">
            <v>27.86</v>
          </cell>
          <cell r="EQ6047">
            <v>38.69</v>
          </cell>
          <cell r="ER6047">
            <v>26.852012113670394</v>
          </cell>
          <cell r="ES6047">
            <v>27.637557607432932</v>
          </cell>
          <cell r="ET6047">
            <v>28.635843124540489</v>
          </cell>
          <cell r="EU6047">
            <v>29.717577822491481</v>
          </cell>
          <cell r="EV6047">
            <v>31.12098451606559</v>
          </cell>
          <cell r="EW6047">
            <v>33.15333873237487</v>
          </cell>
          <cell r="EX6047">
            <v>35.19148028333322</v>
          </cell>
          <cell r="EY6047">
            <v>37.348848239765125</v>
          </cell>
          <cell r="EZ6047">
            <v>39.579402596316434</v>
          </cell>
          <cell r="FA6047">
            <v>41.834159927936277</v>
          </cell>
          <cell r="FB6047">
            <v>44.242929414644024</v>
          </cell>
          <cell r="FC6047">
            <v>46.699327258079109</v>
          </cell>
          <cell r="FD6047">
            <v>47.993346053601805</v>
          </cell>
          <cell r="FE6047">
            <v>49.073283816905516</v>
          </cell>
          <cell r="FF6047">
            <v>50.177261705488995</v>
          </cell>
          <cell r="FG6047">
            <v>51.306431306136162</v>
          </cell>
          <cell r="FH6047">
            <v>52.460347945963072</v>
          </cell>
          <cell r="FI6047">
            <v>53.640938154196512</v>
          </cell>
          <cell r="FJ6047">
            <v>54.847680468349722</v>
          </cell>
          <cell r="FK6047">
            <v>56.081883600618603</v>
          </cell>
          <cell r="FL6047">
            <v>57.34358872861138</v>
          </cell>
          <cell r="FM6047">
            <v>58.634168348088416</v>
          </cell>
          <cell r="FN6047">
            <v>59.953104796078591</v>
          </cell>
          <cell r="FO6047">
            <v>61.302408363302611</v>
          </cell>
          <cell r="FP6047">
            <v>62.681422952522574</v>
          </cell>
          <cell r="FQ6047">
            <v>64.091528224843699</v>
          </cell>
          <cell r="FR6047">
            <v>65.534101619919014</v>
          </cell>
          <cell r="FS6047">
            <v>67.008637189342878</v>
          </cell>
          <cell r="FT6047">
            <v>68.515810009612252</v>
          </cell>
          <cell r="FU6047">
            <v>70.057636804290112</v>
          </cell>
          <cell r="FV6047">
            <v>71.634172157860675</v>
          </cell>
          <cell r="FW6047">
            <v>73.2456091330031</v>
          </cell>
          <cell r="FX6047">
            <v>74.893820781025298</v>
          </cell>
          <cell r="FY6047">
            <v>76.578940439513474</v>
          </cell>
          <cell r="FZ6047">
            <v>78.301790850180709</v>
          </cell>
          <cell r="GA6047">
            <v>80.06369452634037</v>
          </cell>
          <cell r="GB6047">
            <v>81.86534618564626</v>
          </cell>
          <cell r="ID6047" t="str">
            <v>On</v>
          </cell>
        </row>
        <row r="6048">
          <cell r="B6048">
            <v>9</v>
          </cell>
          <cell r="D6048">
            <v>17</v>
          </cell>
          <cell r="AD6048">
            <v>30</v>
          </cell>
          <cell r="AE6048">
            <v>59.4</v>
          </cell>
          <cell r="AF6048">
            <v>47.9</v>
          </cell>
          <cell r="AG6048">
            <v>46.08</v>
          </cell>
          <cell r="AH6048">
            <v>51.59</v>
          </cell>
          <cell r="AI6048">
            <v>126.17</v>
          </cell>
          <cell r="AJ6048">
            <v>83.25</v>
          </cell>
          <cell r="AK6048">
            <v>90.44</v>
          </cell>
          <cell r="AL6048">
            <v>107.34</v>
          </cell>
          <cell r="AM6048">
            <v>37.380000000000003</v>
          </cell>
          <cell r="AN6048">
            <v>55.62</v>
          </cell>
          <cell r="AO6048">
            <v>55.12</v>
          </cell>
          <cell r="AP6048">
            <v>43.61</v>
          </cell>
          <cell r="AQ6048">
            <v>53.68</v>
          </cell>
          <cell r="AR6048">
            <v>48.58394005052287</v>
          </cell>
          <cell r="AS6048">
            <v>50.007621806485375</v>
          </cell>
          <cell r="AT6048">
            <v>51.816185447091314</v>
          </cell>
          <cell r="AU6048">
            <v>53.77630561087507</v>
          </cell>
          <cell r="AV6048">
            <v>56.320305391471784</v>
          </cell>
          <cell r="AW6048">
            <v>60.006134206072275</v>
          </cell>
          <cell r="AX6048">
            <v>63.702377622500947</v>
          </cell>
          <cell r="AY6048">
            <v>67.614995281173037</v>
          </cell>
          <cell r="AZ6048">
            <v>71.660392509547933</v>
          </cell>
          <cell r="BA6048">
            <v>75.749633241269308</v>
          </cell>
          <cell r="BB6048">
            <v>80.118398571277353</v>
          </cell>
          <cell r="BC6048">
            <v>84.573534227472678</v>
          </cell>
          <cell r="BD6048">
            <v>86.918146012580721</v>
          </cell>
          <cell r="BE6048">
            <v>88.873962397581849</v>
          </cell>
          <cell r="BF6048">
            <v>90.873316649650818</v>
          </cell>
          <cell r="BG6048">
            <v>92.918294822050143</v>
          </cell>
          <cell r="BH6048">
            <v>95.008088431190998</v>
          </cell>
          <cell r="BI6048">
            <v>97.146192234456805</v>
          </cell>
          <cell r="BJ6048">
            <v>99.331657255003009</v>
          </cell>
          <cell r="BK6048">
            <v>101.5668564204681</v>
          </cell>
          <cell r="BL6048">
            <v>103.85186122651344</v>
          </cell>
          <cell r="BM6048">
            <v>106.18916116367554</v>
          </cell>
          <cell r="BN6048">
            <v>108.57781386405097</v>
          </cell>
          <cell r="BO6048">
            <v>111.02146666203079</v>
          </cell>
          <cell r="BP6048">
            <v>113.51892385236653</v>
          </cell>
          <cell r="BQ6048">
            <v>116.07268763064425</v>
          </cell>
          <cell r="BR6048">
            <v>118.68525607007123</v>
          </cell>
          <cell r="BS6048">
            <v>121.35570768426558</v>
          </cell>
          <cell r="BT6048">
            <v>124.08526423348327</v>
          </cell>
          <cell r="BU6048">
            <v>126.87758423382525</v>
          </cell>
          <cell r="BV6048">
            <v>129.73276271522118</v>
          </cell>
          <cell r="BW6048">
            <v>132.6511478711158</v>
          </cell>
          <cell r="BX6048">
            <v>135.63613523587586</v>
          </cell>
          <cell r="BY6048">
            <v>138.68796347245126</v>
          </cell>
          <cell r="BZ6048">
            <v>141.80812372708837</v>
          </cell>
          <cell r="CA6048">
            <v>144.99901261093899</v>
          </cell>
          <cell r="CB6048">
            <v>148.26188680628246</v>
          </cell>
          <cell r="EM6048">
            <v>38.78</v>
          </cell>
          <cell r="EN6048">
            <v>29.72</v>
          </cell>
          <cell r="EO6048">
            <v>44.24</v>
          </cell>
          <cell r="EP6048">
            <v>26.31</v>
          </cell>
          <cell r="EQ6048">
            <v>40.64</v>
          </cell>
          <cell r="ER6048">
            <v>29.310787955268442</v>
          </cell>
          <cell r="ES6048">
            <v>30.169697998822063</v>
          </cell>
          <cell r="ET6048">
            <v>31.26080805120322</v>
          </cell>
          <cell r="EU6048">
            <v>32.443352456366043</v>
          </cell>
          <cell r="EV6048">
            <v>33.978152599165846</v>
          </cell>
          <cell r="EW6048">
            <v>36.201820476077998</v>
          </cell>
          <cell r="EX6048">
            <v>38.43177150304976</v>
          </cell>
          <cell r="EY6048">
            <v>40.792261542023908</v>
          </cell>
          <cell r="EZ6048">
            <v>43.232857760289065</v>
          </cell>
          <cell r="FA6048">
            <v>45.699904851588983</v>
          </cell>
          <cell r="FB6048">
            <v>48.335589690674318</v>
          </cell>
          <cell r="FC6048">
            <v>51.023381919853385</v>
          </cell>
          <cell r="FD6048">
            <v>52.437890887204738</v>
          </cell>
          <cell r="FE6048">
            <v>53.617838814042152</v>
          </cell>
          <cell r="FF6048">
            <v>54.8240532229377</v>
          </cell>
          <cell r="FG6048">
            <v>56.057792633986224</v>
          </cell>
          <cell r="FH6048">
            <v>57.31856928742571</v>
          </cell>
          <cell r="FI6048">
            <v>58.608491577357455</v>
          </cell>
          <cell r="FJ6048">
            <v>59.926986984157971</v>
          </cell>
          <cell r="FK6048">
            <v>61.275487099805446</v>
          </cell>
          <cell r="FL6048">
            <v>62.654035057775012</v>
          </cell>
          <cell r="FM6048">
            <v>64.064132772673773</v>
          </cell>
          <cell r="FN6048">
            <v>65.505211712065602</v>
          </cell>
          <cell r="FO6048">
            <v>66.9794723200649</v>
          </cell>
          <cell r="FP6048">
            <v>68.486193225309862</v>
          </cell>
          <cell r="FQ6048">
            <v>70.02688400738937</v>
          </cell>
          <cell r="FR6048">
            <v>71.603051758852885</v>
          </cell>
          <cell r="FS6048">
            <v>73.21414054512789</v>
          </cell>
          <cell r="FT6048">
            <v>74.860887456614194</v>
          </cell>
          <cell r="FU6048">
            <v>76.545499683374047</v>
          </cell>
          <cell r="FV6048">
            <v>78.268034557153612</v>
          </cell>
          <cell r="FW6048">
            <v>80.028702143752724</v>
          </cell>
          <cell r="FX6048">
            <v>81.829550975828795</v>
          </cell>
          <cell r="FY6048">
            <v>83.670725039215611</v>
          </cell>
          <cell r="FZ6048">
            <v>85.553123945418363</v>
          </cell>
          <cell r="GA6048">
            <v>87.478193574726092</v>
          </cell>
          <cell r="GB6048">
            <v>89.446692086064928</v>
          </cell>
          <cell r="ID6048" t="str">
            <v>On</v>
          </cell>
        </row>
        <row r="6049">
          <cell r="B6049">
            <v>9</v>
          </cell>
          <cell r="D6049">
            <v>18</v>
          </cell>
          <cell r="AD6049">
            <v>28</v>
          </cell>
          <cell r="AE6049">
            <v>49.76</v>
          </cell>
          <cell r="AF6049">
            <v>47.77</v>
          </cell>
          <cell r="AG6049">
            <v>42.49</v>
          </cell>
          <cell r="AH6049">
            <v>48.6</v>
          </cell>
          <cell r="AI6049">
            <v>118.79</v>
          </cell>
          <cell r="AJ6049">
            <v>74.05</v>
          </cell>
          <cell r="AK6049">
            <v>81.5</v>
          </cell>
          <cell r="AL6049">
            <v>100.95</v>
          </cell>
          <cell r="AM6049">
            <v>36.74</v>
          </cell>
          <cell r="AN6049">
            <v>51.59</v>
          </cell>
          <cell r="AO6049">
            <v>47.86</v>
          </cell>
          <cell r="AP6049">
            <v>37.479999999999997</v>
          </cell>
          <cell r="AQ6049">
            <v>52.92</v>
          </cell>
          <cell r="AR6049">
            <v>41.509436912811317</v>
          </cell>
          <cell r="AS6049">
            <v>42.718014930037626</v>
          </cell>
          <cell r="AT6049">
            <v>44.255050798490764</v>
          </cell>
          <cell r="AU6049">
            <v>45.919641540968001</v>
          </cell>
          <cell r="AV6049">
            <v>48.07655382281002</v>
          </cell>
          <cell r="AW6049">
            <v>51.195591917611942</v>
          </cell>
          <cell r="AX6049">
            <v>54.32372511383501</v>
          </cell>
          <cell r="AY6049">
            <v>57.634445242561725</v>
          </cell>
          <cell r="AZ6049">
            <v>61.057350892810653</v>
          </cell>
          <cell r="BA6049">
            <v>64.517533093919766</v>
          </cell>
          <cell r="BB6049">
            <v>68.213519939534024</v>
          </cell>
          <cell r="BC6049">
            <v>71.982620789401921</v>
          </cell>
          <cell r="BD6049">
            <v>73.97429866126916</v>
          </cell>
          <cell r="BE6049">
            <v>75.638855787269776</v>
          </cell>
          <cell r="BF6049">
            <v>77.340467268019239</v>
          </cell>
          <cell r="BG6049">
            <v>79.080905955368493</v>
          </cell>
          <cell r="BH6049">
            <v>80.859495314731177</v>
          </cell>
          <cell r="BI6049">
            <v>82.679189565229692</v>
          </cell>
          <cell r="BJ6049">
            <v>84.53919718388218</v>
          </cell>
          <cell r="BK6049">
            <v>86.441527836724873</v>
          </cell>
          <cell r="BL6049">
            <v>88.386252900233558</v>
          </cell>
          <cell r="BM6049">
            <v>90.375477940349299</v>
          </cell>
          <cell r="BN6049">
            <v>92.40841798984853</v>
          </cell>
          <cell r="BO6049">
            <v>94.488154395479143</v>
          </cell>
          <cell r="BP6049">
            <v>96.613694996229754</v>
          </cell>
          <cell r="BQ6049">
            <v>98.787157101413058</v>
          </cell>
          <cell r="BR6049">
            <v>101.01065484978818</v>
          </cell>
          <cell r="BS6049">
            <v>103.28342219126216</v>
          </cell>
          <cell r="BT6049">
            <v>105.60650161777836</v>
          </cell>
          <cell r="BU6049">
            <v>107.98298559475882</v>
          </cell>
          <cell r="BV6049">
            <v>110.41296808112243</v>
          </cell>
          <cell r="BW6049">
            <v>112.89675094683054</v>
          </cell>
          <cell r="BX6049">
            <v>115.43721179337209</v>
          </cell>
          <cell r="BY6049">
            <v>118.03456366194605</v>
          </cell>
          <cell r="BZ6049">
            <v>120.69007218515378</v>
          </cell>
          <cell r="CA6049">
            <v>123.4057716666652</v>
          </cell>
          <cell r="CB6049">
            <v>126.18273654349052</v>
          </cell>
          <cell r="EM6049">
            <v>39.31</v>
          </cell>
          <cell r="EN6049">
            <v>28.92</v>
          </cell>
          <cell r="EO6049">
            <v>38.53</v>
          </cell>
          <cell r="EP6049">
            <v>28.44</v>
          </cell>
          <cell r="EQ6049">
            <v>40.58</v>
          </cell>
          <cell r="ER6049">
            <v>31.497555651023319</v>
          </cell>
          <cell r="ES6049">
            <v>32.414630325780955</v>
          </cell>
          <cell r="ET6049">
            <v>33.580940360434298</v>
          </cell>
          <cell r="EU6049">
            <v>34.844039632474122</v>
          </cell>
          <cell r="EV6049">
            <v>36.480714800446023</v>
          </cell>
          <cell r="EW6049">
            <v>38.84745555327865</v>
          </cell>
          <cell r="EX6049">
            <v>41.221097711778754</v>
          </cell>
          <cell r="EY6049">
            <v>43.733287692061246</v>
          </cell>
          <cell r="EZ6049">
            <v>46.330604572879807</v>
          </cell>
          <cell r="FA6049">
            <v>48.956207075535708</v>
          </cell>
          <cell r="FB6049">
            <v>51.760739249742471</v>
          </cell>
          <cell r="FC6049">
            <v>54.6207506737084</v>
          </cell>
          <cell r="FD6049">
            <v>56.13204519547746</v>
          </cell>
          <cell r="FE6049">
            <v>57.395118959176962</v>
          </cell>
          <cell r="FF6049">
            <v>58.686309741261134</v>
          </cell>
          <cell r="FG6049">
            <v>60.006962790039488</v>
          </cell>
          <cell r="FH6049">
            <v>61.356564747891007</v>
          </cell>
          <cell r="FI6049">
            <v>62.737357290158286</v>
          </cell>
          <cell r="FJ6049">
            <v>64.148739805485846</v>
          </cell>
          <cell r="FK6049">
            <v>65.592237237899027</v>
          </cell>
          <cell r="FL6049">
            <v>67.067903748202838</v>
          </cell>
          <cell r="FM6049">
            <v>68.577337049720768</v>
          </cell>
          <cell r="FN6049">
            <v>70.11994150563747</v>
          </cell>
          <cell r="FO6049">
            <v>71.698055256334769</v>
          </cell>
          <cell r="FP6049">
            <v>73.310925445378189</v>
          </cell>
          <cell r="FQ6049">
            <v>74.960158697016738</v>
          </cell>
          <cell r="FR6049">
            <v>76.647359229668524</v>
          </cell>
          <cell r="FS6049">
            <v>78.371945760925726</v>
          </cell>
          <cell r="FT6049">
            <v>80.13470933857036</v>
          </cell>
          <cell r="FU6049">
            <v>81.93799653988637</v>
          </cell>
          <cell r="FV6049">
            <v>83.781878661342645</v>
          </cell>
          <cell r="FW6049">
            <v>85.666584763283367</v>
          </cell>
          <cell r="FX6049">
            <v>87.59429838323112</v>
          </cell>
          <cell r="FY6049">
            <v>89.565181177848075</v>
          </cell>
          <cell r="FZ6049">
            <v>91.580193515095345</v>
          </cell>
          <cell r="GA6049">
            <v>93.640879034150444</v>
          </cell>
          <cell r="GB6049">
            <v>95.748053022862081</v>
          </cell>
          <cell r="ID6049" t="str">
            <v>On</v>
          </cell>
        </row>
        <row r="6050">
          <cell r="B6050">
            <v>9</v>
          </cell>
          <cell r="D6050">
            <v>19</v>
          </cell>
          <cell r="AD6050">
            <v>22.6</v>
          </cell>
          <cell r="AE6050">
            <v>43.5</v>
          </cell>
          <cell r="AF6050">
            <v>40</v>
          </cell>
          <cell r="AG6050">
            <v>34.299999999999997</v>
          </cell>
          <cell r="AH6050">
            <v>42.15</v>
          </cell>
          <cell r="AI6050">
            <v>92.3</v>
          </cell>
          <cell r="AJ6050">
            <v>63.84</v>
          </cell>
          <cell r="AK6050">
            <v>73.36</v>
          </cell>
          <cell r="AL6050">
            <v>84.36</v>
          </cell>
          <cell r="AM6050">
            <v>34</v>
          </cell>
          <cell r="AN6050">
            <v>42.74</v>
          </cell>
          <cell r="AO6050">
            <v>42.8</v>
          </cell>
          <cell r="AP6050">
            <v>33.32</v>
          </cell>
          <cell r="AQ6050">
            <v>45.13</v>
          </cell>
          <cell r="AR6050">
            <v>35.402707792031379</v>
          </cell>
          <cell r="AS6050">
            <v>36.419433455457643</v>
          </cell>
          <cell r="AT6050">
            <v>37.724965908040446</v>
          </cell>
          <cell r="AU6050">
            <v>39.137012314066098</v>
          </cell>
          <cell r="AV6050">
            <v>40.964807301822042</v>
          </cell>
          <cell r="AW6050">
            <v>43.603801068719442</v>
          </cell>
          <cell r="AX6050">
            <v>46.250686347812064</v>
          </cell>
          <cell r="AY6050">
            <v>49.051693497352446</v>
          </cell>
          <cell r="AZ6050">
            <v>51.947505330744711</v>
          </cell>
          <cell r="BA6050">
            <v>54.874980300847305</v>
          </cell>
          <cell r="BB6050">
            <v>58.001452649847053</v>
          </cell>
          <cell r="BC6050">
            <v>61.189805518055827</v>
          </cell>
          <cell r="BD6050">
            <v>62.880195111294555</v>
          </cell>
          <cell r="BE6050">
            <v>64.295120253215089</v>
          </cell>
          <cell r="BF6050">
            <v>65.741533833170237</v>
          </cell>
          <cell r="BG6050">
            <v>67.220957040501659</v>
          </cell>
          <cell r="BH6050">
            <v>68.732812832004328</v>
          </cell>
          <cell r="BI6050">
            <v>70.279601735568377</v>
          </cell>
          <cell r="BJ6050">
            <v>71.860658816619633</v>
          </cell>
          <cell r="BK6050">
            <v>73.47768872089938</v>
          </cell>
          <cell r="BL6050">
            <v>75.130762719898414</v>
          </cell>
          <cell r="BM6050">
            <v>76.821658539190409</v>
          </cell>
          <cell r="BN6050">
            <v>78.549717746665081</v>
          </cell>
          <cell r="BO6050">
            <v>80.317540958814703</v>
          </cell>
          <cell r="BP6050">
            <v>82.124312444901193</v>
          </cell>
          <cell r="BQ6050">
            <v>83.971820826633575</v>
          </cell>
          <cell r="BR6050">
            <v>85.86185239614268</v>
          </cell>
          <cell r="BS6050">
            <v>87.793765901651454</v>
          </cell>
          <cell r="BT6050">
            <v>89.768453413294338</v>
          </cell>
          <cell r="BU6050">
            <v>91.788526606682609</v>
          </cell>
          <cell r="BV6050">
            <v>93.854078494774896</v>
          </cell>
          <cell r="BW6050">
            <v>95.965360892540772</v>
          </cell>
          <cell r="BX6050">
            <v>98.124822249876757</v>
          </cell>
          <cell r="BY6050">
            <v>100.33264841067913</v>
          </cell>
          <cell r="BZ6050">
            <v>102.58990459340863</v>
          </cell>
          <cell r="CA6050">
            <v>104.8983209271242</v>
          </cell>
          <cell r="CB6050">
            <v>107.25881879440763</v>
          </cell>
          <cell r="EM6050">
            <v>37.18</v>
          </cell>
          <cell r="EN6050">
            <v>30.5</v>
          </cell>
          <cell r="EO6050">
            <v>36.729999999999997</v>
          </cell>
          <cell r="EP6050">
            <v>28.42</v>
          </cell>
          <cell r="EQ6050">
            <v>36.82</v>
          </cell>
          <cell r="ER6050">
            <v>30.196427234379708</v>
          </cell>
          <cell r="ES6050">
            <v>31.063634417890345</v>
          </cell>
          <cell r="ET6050">
            <v>32.177176803916851</v>
          </cell>
          <cell r="EU6050">
            <v>33.381569326703442</v>
          </cell>
          <cell r="EV6050">
            <v>34.94057093390704</v>
          </cell>
          <cell r="EW6050">
            <v>37.191477382143056</v>
          </cell>
          <cell r="EX6050">
            <v>39.449114826074997</v>
          </cell>
          <cell r="EY6050">
            <v>41.838209159506505</v>
          </cell>
          <cell r="EZ6050">
            <v>44.308166311517553</v>
          </cell>
          <cell r="FA6050">
            <v>46.805130256605061</v>
          </cell>
          <cell r="FB6050">
            <v>49.471827260163664</v>
          </cell>
          <cell r="FC6050">
            <v>52.191304706577036</v>
          </cell>
          <cell r="FD6050">
            <v>53.633107594927715</v>
          </cell>
          <cell r="FE6050">
            <v>54.83995551009523</v>
          </cell>
          <cell r="FF6050">
            <v>56.073661210645206</v>
          </cell>
          <cell r="FG6050">
            <v>57.335522181604361</v>
          </cell>
          <cell r="FH6050">
            <v>58.62504623906252</v>
          </cell>
          <cell r="FI6050">
            <v>59.944366186220094</v>
          </cell>
          <cell r="FJ6050">
            <v>61.292914872999106</v>
          </cell>
          <cell r="FK6050">
            <v>62.672146261943595</v>
          </cell>
          <cell r="FL6050">
            <v>64.082121143442777</v>
          </cell>
          <cell r="FM6050">
            <v>65.524355812838891</v>
          </cell>
          <cell r="FN6050">
            <v>66.998288666273169</v>
          </cell>
          <cell r="FO6050">
            <v>68.506137876636075</v>
          </cell>
          <cell r="FP6050">
            <v>70.047207673592197</v>
          </cell>
          <cell r="FQ6050">
            <v>71.623023646246295</v>
          </cell>
          <cell r="FR6050">
            <v>73.235109396709944</v>
          </cell>
          <cell r="FS6050">
            <v>74.88291797493801</v>
          </cell>
          <cell r="FT6050">
            <v>76.567210264280476</v>
          </cell>
          <cell r="FU6050">
            <v>78.290213870405765</v>
          </cell>
          <cell r="FV6050">
            <v>80.052008127896244</v>
          </cell>
          <cell r="FW6050">
            <v>81.85280782010831</v>
          </cell>
          <cell r="FX6050">
            <v>83.694701330777235</v>
          </cell>
          <cell r="FY6050">
            <v>85.577847173814561</v>
          </cell>
          <cell r="FZ6050">
            <v>87.503153917907369</v>
          </cell>
          <cell r="GA6050">
            <v>89.472097261370649</v>
          </cell>
          <cell r="GB6050">
            <v>91.485463089347689</v>
          </cell>
          <cell r="ID6050" t="str">
            <v>On</v>
          </cell>
        </row>
        <row r="6051">
          <cell r="B6051">
            <v>9</v>
          </cell>
          <cell r="D6051">
            <v>20</v>
          </cell>
          <cell r="AD6051">
            <v>22.05</v>
          </cell>
          <cell r="AE6051">
            <v>43.39</v>
          </cell>
          <cell r="AF6051">
            <v>42</v>
          </cell>
          <cell r="AG6051">
            <v>41.74</v>
          </cell>
          <cell r="AH6051">
            <v>46.67</v>
          </cell>
          <cell r="AI6051">
            <v>88.87</v>
          </cell>
          <cell r="AJ6051">
            <v>65.12</v>
          </cell>
          <cell r="AK6051">
            <v>68.45</v>
          </cell>
          <cell r="AL6051">
            <v>84.95</v>
          </cell>
          <cell r="AM6051">
            <v>35.44</v>
          </cell>
          <cell r="AN6051">
            <v>43.79</v>
          </cell>
          <cell r="AO6051">
            <v>51.6</v>
          </cell>
          <cell r="AP6051">
            <v>33.85</v>
          </cell>
          <cell r="AQ6051">
            <v>46.1</v>
          </cell>
          <cell r="AR6051">
            <v>40.469492577382567</v>
          </cell>
          <cell r="AS6051">
            <v>41.646364684866647</v>
          </cell>
          <cell r="AT6051">
            <v>43.143526328740371</v>
          </cell>
          <cell r="AU6051">
            <v>44.764710141797082</v>
          </cell>
          <cell r="AV6051">
            <v>46.864790780236369</v>
          </cell>
          <cell r="AW6051">
            <v>49.900639385358815</v>
          </cell>
          <cell r="AX6051">
            <v>52.945388228190176</v>
          </cell>
          <cell r="AY6051">
            <v>56.1677670465251</v>
          </cell>
          <cell r="AZ6051">
            <v>59.499309592336893</v>
          </cell>
          <cell r="BA6051">
            <v>62.867164121920013</v>
          </cell>
          <cell r="BB6051">
            <v>66.46440947401355</v>
          </cell>
          <cell r="BC6051">
            <v>70.13282307843437</v>
          </cell>
          <cell r="BD6051">
            <v>72.072666859462331</v>
          </cell>
          <cell r="BE6051">
            <v>73.694434002639966</v>
          </cell>
          <cell r="BF6051">
            <v>75.352302857871081</v>
          </cell>
          <cell r="BG6051">
            <v>77.048000496791261</v>
          </cell>
          <cell r="BH6051">
            <v>78.780869580750391</v>
          </cell>
          <cell r="BI6051">
            <v>80.553785049823546</v>
          </cell>
          <cell r="BJ6051">
            <v>82.365978396837889</v>
          </cell>
          <cell r="BK6051">
            <v>84.219406007680078</v>
          </cell>
          <cell r="BL6051">
            <v>86.114139241276447</v>
          </cell>
          <cell r="BM6051">
            <v>88.052227276650811</v>
          </cell>
          <cell r="BN6051">
            <v>90.032908154467961</v>
          </cell>
          <cell r="BO6051">
            <v>92.059180130851729</v>
          </cell>
          <cell r="BP6051">
            <v>94.130080975734558</v>
          </cell>
          <cell r="BQ6051">
            <v>96.24767146990817</v>
          </cell>
          <cell r="BR6051">
            <v>98.41400936379722</v>
          </cell>
          <cell r="BS6051">
            <v>100.62835132586164</v>
          </cell>
          <cell r="BT6051">
            <v>102.8917135559353</v>
          </cell>
          <cell r="BU6051">
            <v>105.20710541947858</v>
          </cell>
          <cell r="BV6051">
            <v>107.57462071767441</v>
          </cell>
          <cell r="BW6051">
            <v>109.99455437091676</v>
          </cell>
          <cell r="BX6051">
            <v>112.46970809454103</v>
          </cell>
          <cell r="BY6051">
            <v>115.00029109269951</v>
          </cell>
          <cell r="BZ6051">
            <v>117.58753576773816</v>
          </cell>
          <cell r="CA6051">
            <v>120.23342328373928</v>
          </cell>
          <cell r="CB6051">
            <v>122.93900134711927</v>
          </cell>
          <cell r="EM6051">
            <v>41.08</v>
          </cell>
          <cell r="EN6051">
            <v>31.31</v>
          </cell>
          <cell r="EO6051">
            <v>43.83</v>
          </cell>
          <cell r="EP6051">
            <v>28.71</v>
          </cell>
          <cell r="EQ6051">
            <v>31.06</v>
          </cell>
          <cell r="ER6051">
            <v>34.324346584834672</v>
          </cell>
          <cell r="ES6051">
            <v>35.322514921787928</v>
          </cell>
          <cell r="ET6051">
            <v>36.592337988128094</v>
          </cell>
          <cell r="EU6051">
            <v>37.9673509060855</v>
          </cell>
          <cell r="EV6051">
            <v>39.748541899574185</v>
          </cell>
          <cell r="EW6051">
            <v>42.323407880462383</v>
          </cell>
          <cell r="EX6051">
            <v>44.905822630172523</v>
          </cell>
          <cell r="EY6051">
            <v>47.638894886432368</v>
          </cell>
          <cell r="EZ6051">
            <v>50.464554753205086</v>
          </cell>
          <cell r="FA6051">
            <v>53.321012760423152</v>
          </cell>
          <cell r="FB6051">
            <v>56.372029423897459</v>
          </cell>
          <cell r="FC6051">
            <v>59.483407698134442</v>
          </cell>
          <cell r="FD6051">
            <v>61.128693221127435</v>
          </cell>
          <cell r="FE6051">
            <v>62.504200892637918</v>
          </cell>
          <cell r="FF6051">
            <v>63.910328361875294</v>
          </cell>
          <cell r="FG6051">
            <v>65.348540450897403</v>
          </cell>
          <cell r="FH6051">
            <v>66.818279635549302</v>
          </cell>
          <cell r="FI6051">
            <v>68.3219843066598</v>
          </cell>
          <cell r="FJ6051">
            <v>69.859002652089089</v>
          </cell>
          <cell r="FK6051">
            <v>71.430993987606939</v>
          </cell>
          <cell r="FL6051">
            <v>73.038018836544964</v>
          </cell>
          <cell r="FM6051">
            <v>74.681815217507975</v>
          </cell>
          <cell r="FN6051">
            <v>76.361736871928372</v>
          </cell>
          <cell r="FO6051">
            <v>78.080326781587985</v>
          </cell>
          <cell r="FP6051">
            <v>79.836768827572797</v>
          </cell>
          <cell r="FQ6051">
            <v>81.632810868569081</v>
          </cell>
          <cell r="FR6051">
            <v>83.470198193046329</v>
          </cell>
          <cell r="FS6051">
            <v>85.348300341668775</v>
          </cell>
          <cell r="FT6051">
            <v>87.267979208003027</v>
          </cell>
          <cell r="FU6051">
            <v>89.231787196254956</v>
          </cell>
          <cell r="FV6051">
            <v>91.239803864237288</v>
          </cell>
          <cell r="FW6051">
            <v>93.292279349749492</v>
          </cell>
          <cell r="FX6051">
            <v>95.391589937792418</v>
          </cell>
          <cell r="FY6051">
            <v>97.537913065624906</v>
          </cell>
          <cell r="FZ6051">
            <v>99.732293999756649</v>
          </cell>
          <cell r="GA6051">
            <v>101.9764130716737</v>
          </cell>
          <cell r="GB6051">
            <v>104.27115889736469</v>
          </cell>
          <cell r="ID6051" t="str">
            <v>On</v>
          </cell>
        </row>
        <row r="6052">
          <cell r="B6052">
            <v>9</v>
          </cell>
          <cell r="D6052">
            <v>21</v>
          </cell>
          <cell r="AD6052">
            <v>24</v>
          </cell>
          <cell r="AE6052">
            <v>50.02</v>
          </cell>
          <cell r="AF6052">
            <v>45.03</v>
          </cell>
          <cell r="AG6052">
            <v>43.47</v>
          </cell>
          <cell r="AH6052">
            <v>51.23</v>
          </cell>
          <cell r="AI6052">
            <v>108.5</v>
          </cell>
          <cell r="AJ6052">
            <v>71.25</v>
          </cell>
          <cell r="AK6052">
            <v>68.11</v>
          </cell>
          <cell r="AL6052">
            <v>86.47</v>
          </cell>
          <cell r="AM6052">
            <v>35.590000000000003</v>
          </cell>
          <cell r="AN6052">
            <v>42.67</v>
          </cell>
          <cell r="AO6052">
            <v>48.51</v>
          </cell>
          <cell r="AP6052">
            <v>33.159999999999997</v>
          </cell>
          <cell r="AQ6052">
            <v>45.6</v>
          </cell>
          <cell r="AR6052">
            <v>42.550609072878025</v>
          </cell>
          <cell r="AS6052">
            <v>43.791029310624147</v>
          </cell>
          <cell r="AT6052">
            <v>45.367940359600524</v>
          </cell>
          <cell r="AU6052">
            <v>47.075948325184193</v>
          </cell>
          <cell r="AV6052">
            <v>49.289678995551711</v>
          </cell>
          <cell r="AW6052">
            <v>52.491857292821607</v>
          </cell>
          <cell r="AX6052">
            <v>55.703326819710277</v>
          </cell>
          <cell r="AY6052">
            <v>59.102334874876583</v>
          </cell>
          <cell r="AZ6052">
            <v>62.616547471695341</v>
          </cell>
          <cell r="BA6052">
            <v>66.169001441365069</v>
          </cell>
          <cell r="BB6052">
            <v>69.963666526170016</v>
          </cell>
          <cell r="BC6052">
            <v>73.833390310935485</v>
          </cell>
          <cell r="BD6052">
            <v>75.876909581196301</v>
          </cell>
          <cell r="BE6052">
            <v>77.584278645004943</v>
          </cell>
          <cell r="BF6052">
            <v>79.329655339886273</v>
          </cell>
          <cell r="BG6052">
            <v>81.11485805258954</v>
          </cell>
          <cell r="BH6052">
            <v>82.939191260652251</v>
          </cell>
          <cell r="BI6052">
            <v>84.805688349216453</v>
          </cell>
          <cell r="BJ6052">
            <v>86.713534901670002</v>
          </cell>
          <cell r="BK6052">
            <v>88.664793790213167</v>
          </cell>
          <cell r="BL6052">
            <v>90.659536408925533</v>
          </cell>
          <cell r="BM6052">
            <v>92.69992472015916</v>
          </cell>
          <cell r="BN6052">
            <v>94.785150871108414</v>
          </cell>
          <cell r="BO6052">
            <v>96.918379271827447</v>
          </cell>
          <cell r="BP6052">
            <v>99.098587783326138</v>
          </cell>
          <cell r="BQ6052">
            <v>101.32795025337325</v>
          </cell>
          <cell r="BR6052">
            <v>103.60863721852172</v>
          </cell>
          <cell r="BS6052">
            <v>105.93986003343231</v>
          </cell>
          <cell r="BT6052">
            <v>108.32268744396899</v>
          </cell>
          <cell r="BU6052">
            <v>110.76029498829108</v>
          </cell>
          <cell r="BV6052">
            <v>113.25277678358343</v>
          </cell>
          <cell r="BW6052">
            <v>115.80044181881928</v>
          </cell>
          <cell r="BX6052">
            <v>118.40624338410971</v>
          </cell>
          <cell r="BY6052">
            <v>121.07039844359232</v>
          </cell>
          <cell r="BZ6052">
            <v>123.79420599144309</v>
          </cell>
          <cell r="CA6052">
            <v>126.57975339641446</v>
          </cell>
          <cell r="CB6052">
            <v>129.42814178944667</v>
          </cell>
          <cell r="EM6052">
            <v>40.130000000000003</v>
          </cell>
          <cell r="EN6052">
            <v>30.43</v>
          </cell>
          <cell r="EO6052">
            <v>41.37</v>
          </cell>
          <cell r="EP6052">
            <v>28.57</v>
          </cell>
          <cell r="EQ6052">
            <v>37.9</v>
          </cell>
          <cell r="ER6052">
            <v>36.660763003984478</v>
          </cell>
          <cell r="ES6052">
            <v>37.729484541753081</v>
          </cell>
          <cell r="ET6052">
            <v>39.088119905723374</v>
          </cell>
          <cell r="EU6052">
            <v>40.559705779569136</v>
          </cell>
          <cell r="EV6052">
            <v>42.467012331209666</v>
          </cell>
          <cell r="EW6052">
            <v>45.225945803857464</v>
          </cell>
          <cell r="EX6052">
            <v>47.992884416137599</v>
          </cell>
          <cell r="EY6052">
            <v>50.921402514331248</v>
          </cell>
          <cell r="EZ6052">
            <v>53.949178566536069</v>
          </cell>
          <cell r="FA6052">
            <v>57.009902629065145</v>
          </cell>
          <cell r="FB6052">
            <v>60.279310996763499</v>
          </cell>
          <cell r="FC6052">
            <v>63.613388455471267</v>
          </cell>
          <cell r="FD6052">
            <v>65.374044232050025</v>
          </cell>
          <cell r="FE6052">
            <v>66.845079640765732</v>
          </cell>
          <cell r="FF6052">
            <v>68.348861672513607</v>
          </cell>
          <cell r="FG6052">
            <v>69.886957013343888</v>
          </cell>
          <cell r="FH6052">
            <v>71.458766414862339</v>
          </cell>
          <cell r="FI6052">
            <v>73.066903381698268</v>
          </cell>
          <cell r="FJ6052">
            <v>74.710666228610137</v>
          </cell>
          <cell r="FK6052">
            <v>76.391832285476198</v>
          </cell>
          <cell r="FL6052">
            <v>78.110463064023008</v>
          </cell>
          <cell r="FM6052">
            <v>79.868421268243296</v>
          </cell>
          <cell r="FN6052">
            <v>81.665010868141366</v>
          </cell>
          <cell r="FO6052">
            <v>83.502958256818772</v>
          </cell>
          <cell r="FP6052">
            <v>85.381382779542463</v>
          </cell>
          <cell r="FQ6052">
            <v>87.302157380545054</v>
          </cell>
          <cell r="FR6052">
            <v>89.267152151181122</v>
          </cell>
          <cell r="FS6052">
            <v>91.275687610228033</v>
          </cell>
          <cell r="FT6052">
            <v>93.328684567979323</v>
          </cell>
          <cell r="FU6052">
            <v>95.428879005291819</v>
          </cell>
          <cell r="FV6052">
            <v>97.576352011670053</v>
          </cell>
          <cell r="FW6052">
            <v>99.771369805900704</v>
          </cell>
          <cell r="FX6052">
            <v>102.01647688431891</v>
          </cell>
          <cell r="FY6052">
            <v>104.31186017893344</v>
          </cell>
          <cell r="FZ6052">
            <v>106.65863887742852</v>
          </cell>
          <cell r="GA6052">
            <v>109.05861141542707</v>
          </cell>
          <cell r="GB6052">
            <v>111.51272650556369</v>
          </cell>
          <cell r="ID6052" t="str">
            <v>On</v>
          </cell>
        </row>
        <row r="6053">
          <cell r="B6053">
            <v>9</v>
          </cell>
          <cell r="D6053">
            <v>22</v>
          </cell>
          <cell r="AD6053">
            <v>20</v>
          </cell>
          <cell r="AE6053">
            <v>41.37</v>
          </cell>
          <cell r="AF6053">
            <v>39</v>
          </cell>
          <cell r="AG6053">
            <v>32.909999999999997</v>
          </cell>
          <cell r="AH6053">
            <v>42.67</v>
          </cell>
          <cell r="AI6053">
            <v>78</v>
          </cell>
          <cell r="AJ6053">
            <v>62.11</v>
          </cell>
          <cell r="AK6053">
            <v>60.3</v>
          </cell>
          <cell r="AL6053">
            <v>71.92</v>
          </cell>
          <cell r="AM6053">
            <v>29.81</v>
          </cell>
          <cell r="AN6053">
            <v>36.17</v>
          </cell>
          <cell r="AO6053">
            <v>38.799999999999997</v>
          </cell>
          <cell r="AP6053">
            <v>29.52</v>
          </cell>
          <cell r="AQ6053">
            <v>36.049999999999997</v>
          </cell>
          <cell r="AR6053">
            <v>31.323430492741089</v>
          </cell>
          <cell r="AS6053">
            <v>32.205284315372523</v>
          </cell>
          <cell r="AT6053">
            <v>33.359305454219466</v>
          </cell>
          <cell r="AU6053">
            <v>34.605434379008919</v>
          </cell>
          <cell r="AV6053">
            <v>36.218837055652202</v>
          </cell>
          <cell r="AW6053">
            <v>38.547180197565822</v>
          </cell>
          <cell r="AX6053">
            <v>40.882540607121236</v>
          </cell>
          <cell r="AY6053">
            <v>43.353769867203809</v>
          </cell>
          <cell r="AZ6053">
            <v>45.908624142340472</v>
          </cell>
          <cell r="BA6053">
            <v>48.491451840103174</v>
          </cell>
          <cell r="BB6053">
            <v>51.249703300703786</v>
          </cell>
          <cell r="BC6053">
            <v>54.062559091595638</v>
          </cell>
          <cell r="BD6053">
            <v>55.555348900465262</v>
          </cell>
          <cell r="BE6053">
            <v>56.805460580864285</v>
          </cell>
          <cell r="BF6053">
            <v>58.083376036739992</v>
          </cell>
          <cell r="BG6053">
            <v>59.390468678632097</v>
          </cell>
          <cell r="BH6053">
            <v>60.72621225410137</v>
          </cell>
          <cell r="BI6053">
            <v>62.092818259463186</v>
          </cell>
          <cell r="BJ6053">
            <v>63.489696177839377</v>
          </cell>
          <cell r="BK6053">
            <v>64.91835619901947</v>
          </cell>
          <cell r="BL6053">
            <v>66.378869522076855</v>
          </cell>
          <cell r="BM6053">
            <v>67.872798752671642</v>
          </cell>
          <cell r="BN6053">
            <v>69.3995598327555</v>
          </cell>
          <cell r="BO6053">
            <v>70.961440770061088</v>
          </cell>
          <cell r="BP6053">
            <v>72.557744483098446</v>
          </cell>
          <cell r="BQ6053">
            <v>74.190043889099584</v>
          </cell>
          <cell r="BR6053">
            <v>75.859910158540345</v>
          </cell>
          <cell r="BS6053">
            <v>77.566775208797281</v>
          </cell>
          <cell r="BT6053">
            <v>79.311435330360126</v>
          </cell>
          <cell r="BU6053">
            <v>81.096189544704856</v>
          </cell>
          <cell r="BV6053">
            <v>82.921130209550739</v>
          </cell>
          <cell r="BW6053">
            <v>84.786464752999237</v>
          </cell>
          <cell r="BX6053">
            <v>86.694374452647551</v>
          </cell>
          <cell r="BY6053">
            <v>88.645021459155686</v>
          </cell>
          <cell r="BZ6053">
            <v>90.63933086110778</v>
          </cell>
          <cell r="CA6053">
            <v>92.67883892054418</v>
          </cell>
          <cell r="CB6053">
            <v>94.764369413407479</v>
          </cell>
          <cell r="EM6053">
            <v>30.92</v>
          </cell>
          <cell r="EN6053">
            <v>29.58</v>
          </cell>
          <cell r="EO6053">
            <v>34.6</v>
          </cell>
          <cell r="EP6053">
            <v>27.3</v>
          </cell>
          <cell r="EQ6053">
            <v>31.25</v>
          </cell>
          <cell r="ER6053">
            <v>28.967806654872348</v>
          </cell>
          <cell r="ES6053">
            <v>29.783342202224588</v>
          </cell>
          <cell r="ET6053">
            <v>30.850577198515971</v>
          </cell>
          <cell r="EU6053">
            <v>32.00299317570947</v>
          </cell>
          <cell r="EV6053">
            <v>33.495062724231204</v>
          </cell>
          <cell r="EW6053">
            <v>35.648306890025303</v>
          </cell>
          <cell r="EX6053">
            <v>37.808040602114154</v>
          </cell>
          <cell r="EY6053">
            <v>40.093425385320593</v>
          </cell>
          <cell r="EZ6053">
            <v>42.456146310497793</v>
          </cell>
          <cell r="FA6053">
            <v>44.844736965949075</v>
          </cell>
          <cell r="FB6053">
            <v>47.395558946789073</v>
          </cell>
          <cell r="FC6053">
            <v>49.996878834707346</v>
          </cell>
          <cell r="FD6053">
            <v>51.377405995348973</v>
          </cell>
          <cell r="FE6053">
            <v>52.533505211978152</v>
          </cell>
          <cell r="FF6053">
            <v>53.715317269749384</v>
          </cell>
          <cell r="FG6053">
            <v>54.924112294263423</v>
          </cell>
          <cell r="FH6053">
            <v>56.159403608975857</v>
          </cell>
          <cell r="FI6053">
            <v>57.423236398487298</v>
          </cell>
          <cell r="FJ6053">
            <v>58.71506455470918</v>
          </cell>
          <cell r="FK6053">
            <v>60.036284696247684</v>
          </cell>
          <cell r="FL6053">
            <v>61.386962667774327</v>
          </cell>
          <cell r="FM6053">
            <v>62.768543561921945</v>
          </cell>
          <cell r="FN6053">
            <v>64.180487243706821</v>
          </cell>
          <cell r="FO6053">
            <v>65.624909655239421</v>
          </cell>
          <cell r="FP6053">
            <v>67.101166137824777</v>
          </cell>
          <cell r="FQ6053">
            <v>68.61071132020389</v>
          </cell>
          <cell r="FR6053">
            <v>70.154998215723282</v>
          </cell>
          <cell r="FS6053">
            <v>71.733501463420254</v>
          </cell>
          <cell r="FT6053">
            <v>73.346957470150116</v>
          </cell>
          <cell r="FU6053">
            <v>74.997492363497372</v>
          </cell>
          <cell r="FV6053">
            <v>76.68519155558046</v>
          </cell>
          <cell r="FW6053">
            <v>78.410246875233028</v>
          </cell>
          <cell r="FX6053">
            <v>80.174675560883401</v>
          </cell>
          <cell r="FY6053">
            <v>81.978627568934627</v>
          </cell>
          <cell r="FZ6053">
            <v>83.8229584183009</v>
          </cell>
          <cell r="GA6053">
            <v>85.709088839121137</v>
          </cell>
          <cell r="GB6053">
            <v>87.637780656708131</v>
          </cell>
          <cell r="ID6053" t="str">
            <v>On</v>
          </cell>
        </row>
        <row r="6054">
          <cell r="B6054">
            <v>9</v>
          </cell>
          <cell r="D6054">
            <v>23</v>
          </cell>
          <cell r="AD6054">
            <v>16.440000000000001</v>
          </cell>
          <cell r="AE6054">
            <v>33.020000000000003</v>
          </cell>
          <cell r="AF6054">
            <v>25</v>
          </cell>
          <cell r="AG6054">
            <v>21.71</v>
          </cell>
          <cell r="AH6054">
            <v>37.619999999999997</v>
          </cell>
          <cell r="AI6054">
            <v>41.84</v>
          </cell>
          <cell r="AJ6054">
            <v>36.71</v>
          </cell>
          <cell r="AK6054">
            <v>49.17</v>
          </cell>
          <cell r="AL6054">
            <v>57.67</v>
          </cell>
          <cell r="AM6054">
            <v>25.51</v>
          </cell>
          <cell r="AN6054">
            <v>32.9</v>
          </cell>
          <cell r="AO6054">
            <v>35.119999999999997</v>
          </cell>
          <cell r="AP6054">
            <v>26.72</v>
          </cell>
          <cell r="AQ6054">
            <v>29.85</v>
          </cell>
          <cell r="AR6054">
            <v>31.982411738118756</v>
          </cell>
          <cell r="AS6054">
            <v>33.59764175416452</v>
          </cell>
          <cell r="AT6054">
            <v>34.444210589706636</v>
          </cell>
          <cell r="AU6054">
            <v>35.422398496078188</v>
          </cell>
          <cell r="AV6054">
            <v>36.492149927760153</v>
          </cell>
          <cell r="AW6054">
            <v>37.809116841677174</v>
          </cell>
          <cell r="AX6054">
            <v>39.140686662511811</v>
          </cell>
          <cell r="AY6054">
            <v>40.530371928829524</v>
          </cell>
          <cell r="AZ6054">
            <v>41.959849210611615</v>
          </cell>
          <cell r="BA6054">
            <v>43.411534584578689</v>
          </cell>
          <cell r="BB6054">
            <v>44.935048502014837</v>
          </cell>
          <cell r="BC6054">
            <v>46.490207977689685</v>
          </cell>
          <cell r="BD6054">
            <v>47.627079661873026</v>
          </cell>
          <cell r="BE6054">
            <v>48.698237239956413</v>
          </cell>
          <cell r="BF6054">
            <v>49.794259357528091</v>
          </cell>
          <cell r="BG6054">
            <v>50.914388827907857</v>
          </cell>
          <cell r="BH6054">
            <v>52.059751650979557</v>
          </cell>
          <cell r="BI6054">
            <v>53.231118959108258</v>
          </cell>
          <cell r="BJ6054">
            <v>54.428963062341893</v>
          </cell>
          <cell r="BK6054">
            <v>55.653840394230869</v>
          </cell>
          <cell r="BL6054">
            <v>56.905822407988921</v>
          </cell>
          <cell r="BM6054">
            <v>58.186095669570847</v>
          </cell>
          <cell r="BN6054">
            <v>59.495139806225069</v>
          </cell>
          <cell r="BO6054">
            <v>60.83439071346254</v>
          </cell>
          <cell r="BP6054">
            <v>62.203047967046906</v>
          </cell>
          <cell r="BQ6054">
            <v>63.602310511261848</v>
          </cell>
          <cell r="BR6054">
            <v>65.033373218523849</v>
          </cell>
          <cell r="BS6054">
            <v>66.496736626447003</v>
          </cell>
          <cell r="BT6054">
            <v>67.99271426239126</v>
          </cell>
          <cell r="BU6054">
            <v>69.522753635627652</v>
          </cell>
          <cell r="BV6054">
            <v>71.086949683126605</v>
          </cell>
          <cell r="BW6054">
            <v>72.686677399892233</v>
          </cell>
          <cell r="BX6054">
            <v>74.322094846686866</v>
          </cell>
          <cell r="BY6054">
            <v>75.993953538410082</v>
          </cell>
          <cell r="BZ6054">
            <v>77.703863914705266</v>
          </cell>
          <cell r="CA6054">
            <v>79.452405840965099</v>
          </cell>
          <cell r="CB6054">
            <v>81.23992787477296</v>
          </cell>
          <cell r="EM6054">
            <v>24.82</v>
          </cell>
          <cell r="EN6054">
            <v>28.4</v>
          </cell>
          <cell r="EO6054">
            <v>32.42</v>
          </cell>
          <cell r="EP6054">
            <v>24.84</v>
          </cell>
          <cell r="EQ6054">
            <v>27.49</v>
          </cell>
          <cell r="ER6054">
            <v>29.732152229598427</v>
          </cell>
          <cell r="ES6054">
            <v>31.233735822359534</v>
          </cell>
          <cell r="ET6054">
            <v>32.020740682945842</v>
          </cell>
          <cell r="EU6054">
            <v>32.930103991114606</v>
          </cell>
          <cell r="EV6054">
            <v>33.92458848074709</v>
          </cell>
          <cell r="EW6054">
            <v>35.148894548924439</v>
          </cell>
          <cell r="EX6054">
            <v>36.386776073981792</v>
          </cell>
          <cell r="EY6054">
            <v>37.678684083537632</v>
          </cell>
          <cell r="EZ6054">
            <v>39.007584370942837</v>
          </cell>
          <cell r="FA6054">
            <v>40.357130205124804</v>
          </cell>
          <cell r="FB6054">
            <v>41.773450778070682</v>
          </cell>
          <cell r="FC6054">
            <v>43.219190350516911</v>
          </cell>
          <cell r="FD6054">
            <v>44.276072559914901</v>
          </cell>
          <cell r="FE6054">
            <v>45.271864260498404</v>
          </cell>
          <cell r="FF6054">
            <v>46.290771049438547</v>
          </cell>
          <cell r="FG6054">
            <v>47.332089015165842</v>
          </cell>
          <cell r="FH6054">
            <v>48.396864933021419</v>
          </cell>
          <cell r="FI6054">
            <v>49.485815679051242</v>
          </cell>
          <cell r="FJ6054">
            <v>50.59938033190766</v>
          </cell>
          <cell r="FK6054">
            <v>51.738076174876305</v>
          </cell>
          <cell r="FL6054">
            <v>52.901969633774137</v>
          </cell>
          <cell r="FM6054">
            <v>54.092163788627992</v>
          </cell>
          <cell r="FN6054">
            <v>55.309104520457744</v>
          </cell>
          <cell r="FO6054">
            <v>56.554126696197962</v>
          </cell>
          <cell r="FP6054">
            <v>57.826486208886429</v>
          </cell>
          <cell r="FQ6054">
            <v>59.127297645948516</v>
          </cell>
          <cell r="FR6054">
            <v>60.4576718094361</v>
          </cell>
          <cell r="FS6054">
            <v>61.818074019496393</v>
          </cell>
          <cell r="FT6054">
            <v>63.208795743929606</v>
          </cell>
          <cell r="FU6054">
            <v>64.631182646294576</v>
          </cell>
          <cell r="FV6054">
            <v>66.085322983864714</v>
          </cell>
          <cell r="FW6054">
            <v>67.572495007983647</v>
          </cell>
          <cell r="FX6054">
            <v>69.092845658372084</v>
          </cell>
          <cell r="FY6054">
            <v>70.647073573881229</v>
          </cell>
          <cell r="FZ6054">
            <v>72.236675884778407</v>
          </cell>
          <cell r="GA6054">
            <v>73.862191657543903</v>
          </cell>
          <cell r="GB6054">
            <v>75.523944925500018</v>
          </cell>
          <cell r="ID6054" t="str">
            <v>On</v>
          </cell>
        </row>
        <row r="6055">
          <cell r="B6055">
            <v>9</v>
          </cell>
          <cell r="D6055">
            <v>24</v>
          </cell>
          <cell r="AD6055">
            <v>13.33</v>
          </cell>
          <cell r="AE6055">
            <v>24.05</v>
          </cell>
          <cell r="AF6055">
            <v>17.3</v>
          </cell>
          <cell r="AG6055">
            <v>17.579999999999998</v>
          </cell>
          <cell r="AH6055">
            <v>35.21</v>
          </cell>
          <cell r="AI6055">
            <v>36.03</v>
          </cell>
          <cell r="AJ6055">
            <v>27.89</v>
          </cell>
          <cell r="AK6055">
            <v>37.39</v>
          </cell>
          <cell r="AL6055">
            <v>60.04</v>
          </cell>
          <cell r="AM6055">
            <v>23.59</v>
          </cell>
          <cell r="AN6055">
            <v>30.55</v>
          </cell>
          <cell r="AO6055">
            <v>32.04</v>
          </cell>
          <cell r="AP6055">
            <v>24.05</v>
          </cell>
          <cell r="AQ6055">
            <v>27.6</v>
          </cell>
          <cell r="AR6055">
            <v>28.752129586154375</v>
          </cell>
          <cell r="AS6055">
            <v>30.187211592638739</v>
          </cell>
          <cell r="AT6055">
            <v>30.948015364039929</v>
          </cell>
          <cell r="AU6055">
            <v>31.825197599473746</v>
          </cell>
          <cell r="AV6055">
            <v>32.784782989372474</v>
          </cell>
          <cell r="AW6055">
            <v>33.965172247530298</v>
          </cell>
          <cell r="AX6055">
            <v>35.158704794588786</v>
          </cell>
          <cell r="AY6055">
            <v>36.404216935993837</v>
          </cell>
          <cell r="AZ6055">
            <v>37.685372371938442</v>
          </cell>
          <cell r="BA6055">
            <v>38.986469796170255</v>
          </cell>
          <cell r="BB6055">
            <v>40.351798870137657</v>
          </cell>
          <cell r="BC6055">
            <v>41.745499268540186</v>
          </cell>
          <cell r="BD6055">
            <v>42.765872509588419</v>
          </cell>
          <cell r="BE6055">
            <v>43.727708049445461</v>
          </cell>
          <cell r="BF6055">
            <v>44.711854644302164</v>
          </cell>
          <cell r="BG6055">
            <v>45.717660154662362</v>
          </cell>
          <cell r="BH6055">
            <v>46.746119650549076</v>
          </cell>
          <cell r="BI6055">
            <v>47.797928663753524</v>
          </cell>
          <cell r="BJ6055">
            <v>48.873507645045393</v>
          </cell>
          <cell r="BK6055">
            <v>49.973360588233916</v>
          </cell>
          <cell r="BL6055">
            <v>51.097558864197737</v>
          </cell>
          <cell r="BM6055">
            <v>52.247161032414162</v>
          </cell>
          <cell r="BN6055">
            <v>53.422594738551453</v>
          </cell>
          <cell r="BO6055">
            <v>54.625141366502646</v>
          </cell>
          <cell r="BP6055">
            <v>55.854103123855822</v>
          </cell>
          <cell r="BQ6055">
            <v>57.110550282220032</v>
          </cell>
          <cell r="BR6055">
            <v>58.39554973281372</v>
          </cell>
          <cell r="BS6055">
            <v>59.709548588931973</v>
          </cell>
          <cell r="BT6055">
            <v>61.052835887437965</v>
          </cell>
          <cell r="BU6055">
            <v>62.426704528962347</v>
          </cell>
          <cell r="BV6055">
            <v>63.831248676663932</v>
          </cell>
          <cell r="BW6055">
            <v>65.267688570021306</v>
          </cell>
          <cell r="BX6055">
            <v>66.736183692020404</v>
          </cell>
          <cell r="BY6055">
            <v>68.237406441879784</v>
          </cell>
          <cell r="BZ6055">
            <v>69.772787985210954</v>
          </cell>
          <cell r="CA6055">
            <v>71.342856476378572</v>
          </cell>
          <cell r="CB6055">
            <v>72.947933788467992</v>
          </cell>
          <cell r="EM6055">
            <v>23.35</v>
          </cell>
          <cell r="EN6055">
            <v>27.09</v>
          </cell>
          <cell r="EO6055">
            <v>30.31</v>
          </cell>
          <cell r="EP6055">
            <v>22.68</v>
          </cell>
          <cell r="EQ6055">
            <v>25.64</v>
          </cell>
          <cell r="ER6055">
            <v>27.114274387275724</v>
          </cell>
          <cell r="ES6055">
            <v>28.467607439544555</v>
          </cell>
          <cell r="ET6055">
            <v>29.18507228509046</v>
          </cell>
          <cell r="EU6055">
            <v>30.012286135387299</v>
          </cell>
          <cell r="EV6055">
            <v>30.917209072722148</v>
          </cell>
          <cell r="EW6055">
            <v>32.030357861704246</v>
          </cell>
          <cell r="EX6055">
            <v>33.155901236643395</v>
          </cell>
          <cell r="EY6055">
            <v>34.330463206167991</v>
          </cell>
          <cell r="EZ6055">
            <v>35.538638062185605</v>
          </cell>
          <cell r="FA6055">
            <v>36.765618917968453</v>
          </cell>
          <cell r="FB6055">
            <v>38.053172489593429</v>
          </cell>
          <cell r="FC6055">
            <v>39.367481222889452</v>
          </cell>
          <cell r="FD6055">
            <v>40.32972925228546</v>
          </cell>
          <cell r="FE6055">
            <v>41.236774160558127</v>
          </cell>
          <cell r="FF6055">
            <v>42.164859182235887</v>
          </cell>
          <cell r="FG6055">
            <v>43.113369326725248</v>
          </cell>
          <cell r="FH6055">
            <v>44.083242980226736</v>
          </cell>
          <cell r="FI6055">
            <v>45.075136053801657</v>
          </cell>
          <cell r="FJ6055">
            <v>46.089445047385837</v>
          </cell>
          <cell r="FK6055">
            <v>47.126645244954062</v>
          </cell>
          <cell r="FL6055">
            <v>48.186803951767345</v>
          </cell>
          <cell r="FM6055">
            <v>49.270919426825493</v>
          </cell>
          <cell r="FN6055">
            <v>50.379394955107976</v>
          </cell>
          <cell r="FO6055">
            <v>51.513438926913928</v>
          </cell>
          <cell r="FP6055">
            <v>52.672393299336797</v>
          </cell>
          <cell r="FQ6055">
            <v>53.857267376330569</v>
          </cell>
          <cell r="FR6055">
            <v>55.069067274021414</v>
          </cell>
          <cell r="FS6055">
            <v>56.308214636048945</v>
          </cell>
          <cell r="FT6055">
            <v>57.574982034390558</v>
          </cell>
          <cell r="FU6055">
            <v>58.870588720036004</v>
          </cell>
          <cell r="FV6055">
            <v>60.195123492172051</v>
          </cell>
          <cell r="FW6055">
            <v>61.549737079753974</v>
          </cell>
          <cell r="FX6055">
            <v>62.934579880874125</v>
          </cell>
          <cell r="FY6055">
            <v>64.350285991760231</v>
          </cell>
          <cell r="FZ6055">
            <v>65.79820505216567</v>
          </cell>
          <cell r="GA6055">
            <v>67.278835130322904</v>
          </cell>
          <cell r="GB6055">
            <v>68.792479763927403</v>
          </cell>
          <cell r="ID6055" t="str">
            <v>Off</v>
          </cell>
        </row>
        <row r="6056">
          <cell r="B6056">
            <v>9</v>
          </cell>
          <cell r="D6056">
            <v>1</v>
          </cell>
          <cell r="AD6056">
            <v>12.27</v>
          </cell>
          <cell r="AE6056">
            <v>19.940000000000001</v>
          </cell>
          <cell r="AF6056">
            <v>16.45</v>
          </cell>
          <cell r="AG6056">
            <v>14.41</v>
          </cell>
          <cell r="AH6056">
            <v>34</v>
          </cell>
          <cell r="AI6056">
            <v>30.52</v>
          </cell>
          <cell r="AJ6056">
            <v>30.53</v>
          </cell>
          <cell r="AK6056">
            <v>42.73</v>
          </cell>
          <cell r="AL6056">
            <v>53.9</v>
          </cell>
          <cell r="AM6056">
            <v>22.86</v>
          </cell>
          <cell r="AN6056">
            <v>29.93</v>
          </cell>
          <cell r="AO6056">
            <v>31.83</v>
          </cell>
          <cell r="AP6056">
            <v>24.11</v>
          </cell>
          <cell r="AQ6056">
            <v>27.4</v>
          </cell>
          <cell r="AR6056">
            <v>27.259442907575036</v>
          </cell>
          <cell r="AS6056">
            <v>28.61161316765655</v>
          </cell>
          <cell r="AT6056">
            <v>29.332630206101118</v>
          </cell>
          <cell r="AU6056">
            <v>30.163000559422677</v>
          </cell>
          <cell r="AV6056">
            <v>31.071408384112502</v>
          </cell>
          <cell r="AW6056">
            <v>32.188189223453946</v>
          </cell>
          <cell r="AX6056">
            <v>33.317442359685323</v>
          </cell>
          <cell r="AY6056">
            <v>34.495801980168345</v>
          </cell>
          <cell r="AZ6056">
            <v>35.707866437761176</v>
          </cell>
          <cell r="BA6056">
            <v>36.93882275742012</v>
          </cell>
          <cell r="BB6056">
            <v>38.230449979685439</v>
          </cell>
          <cell r="BC6056">
            <v>39.548924230591624</v>
          </cell>
          <cell r="BD6056">
            <v>40.515282921211693</v>
          </cell>
          <cell r="BE6056">
            <v>41.42650540078634</v>
          </cell>
          <cell r="BF6056">
            <v>42.358857336479261</v>
          </cell>
          <cell r="BG6056">
            <v>43.311734121525419</v>
          </cell>
          <cell r="BH6056">
            <v>44.286071101753279</v>
          </cell>
          <cell r="BI6056">
            <v>45.282528178327425</v>
          </cell>
          <cell r="BJ6056">
            <v>46.301502341508652</v>
          </cell>
          <cell r="BK6056">
            <v>47.343472891887501</v>
          </cell>
          <cell r="BL6056">
            <v>48.408511162409795</v>
          </cell>
          <cell r="BM6056">
            <v>49.497616369488966</v>
          </cell>
          <cell r="BN6056">
            <v>50.611192642168263</v>
          </cell>
          <cell r="BO6056">
            <v>51.750449543204155</v>
          </cell>
          <cell r="BP6056">
            <v>52.914736666092004</v>
          </cell>
          <cell r="BQ6056">
            <v>54.105064632456319</v>
          </cell>
          <cell r="BR6056">
            <v>55.322441002011999</v>
          </cell>
          <cell r="BS6056">
            <v>56.56728870697075</v>
          </cell>
          <cell r="BT6056">
            <v>57.839885234070003</v>
          </cell>
          <cell r="BU6056">
            <v>59.141451618248084</v>
          </cell>
          <cell r="BV6056">
            <v>60.472081666249849</v>
          </cell>
          <cell r="BW6056">
            <v>61.832924649592499</v>
          </cell>
          <cell r="BX6056">
            <v>63.224139740999959</v>
          </cell>
          <cell r="BY6056">
            <v>64.646363055131843</v>
          </cell>
          <cell r="BZ6056">
            <v>66.100943226828548</v>
          </cell>
          <cell r="CA6056">
            <v>67.588384052776618</v>
          </cell>
          <cell r="CB6056">
            <v>69.108994845500121</v>
          </cell>
          <cell r="EM6056">
            <v>22.32</v>
          </cell>
          <cell r="EN6056">
            <v>28.58</v>
          </cell>
          <cell r="EO6056">
            <v>30.24</v>
          </cell>
          <cell r="EP6056">
            <v>23.16</v>
          </cell>
          <cell r="EQ6056">
            <v>25.33</v>
          </cell>
          <cell r="ER6056">
            <v>26.185346235563575</v>
          </cell>
          <cell r="ES6056">
            <v>27.484237285894885</v>
          </cell>
          <cell r="ET6056">
            <v>28.176844279274238</v>
          </cell>
          <cell r="EU6056">
            <v>28.974495767574833</v>
          </cell>
          <cell r="EV6056">
            <v>29.847109837247846</v>
          </cell>
          <cell r="EW6056">
            <v>30.9198864543838</v>
          </cell>
          <cell r="EX6056">
            <v>32.004643925769891</v>
          </cell>
          <cell r="EY6056">
            <v>33.136572951501407</v>
          </cell>
          <cell r="EZ6056">
            <v>34.300878751495183</v>
          </cell>
          <cell r="FA6056">
            <v>35.483332022474073</v>
          </cell>
          <cell r="FB6056">
            <v>36.724065596412885</v>
          </cell>
          <cell r="FC6056">
            <v>37.990588352571628</v>
          </cell>
          <cell r="FD6056">
            <v>38.918869865419445</v>
          </cell>
          <cell r="FE6056">
            <v>39.794187684869833</v>
          </cell>
          <cell r="FF6056">
            <v>40.68980240202653</v>
          </cell>
          <cell r="FG6056">
            <v>41.605133233286132</v>
          </cell>
          <cell r="FH6056">
            <v>42.541078669290997</v>
          </cell>
          <cell r="FI6056">
            <v>43.498272609293366</v>
          </cell>
          <cell r="FJ6056">
            <v>44.477096401051028</v>
          </cell>
          <cell r="FK6056">
            <v>45.478010459399194</v>
          </cell>
          <cell r="FL6056">
            <v>46.501083306570337</v>
          </cell>
          <cell r="FM6056">
            <v>47.547274787115903</v>
          </cell>
          <cell r="FN6056">
            <v>48.616973106288548</v>
          </cell>
          <cell r="FO6056">
            <v>49.711340166761019</v>
          </cell>
          <cell r="FP6056">
            <v>50.829751189825416</v>
          </cell>
          <cell r="FQ6056">
            <v>51.973176975847714</v>
          </cell>
          <cell r="FR6056">
            <v>53.142585383931888</v>
          </cell>
          <cell r="FS6056">
            <v>54.338382681602759</v>
          </cell>
          <cell r="FT6056">
            <v>55.560835421860688</v>
          </cell>
          <cell r="FU6056">
            <v>56.811116527524909</v>
          </cell>
          <cell r="FV6056">
            <v>58.089316109097737</v>
          </cell>
          <cell r="FW6056">
            <v>59.396538153652521</v>
          </cell>
          <cell r="FX6056">
            <v>60.732935562072129</v>
          </cell>
          <cell r="FY6056">
            <v>62.099119384357259</v>
          </cell>
          <cell r="FZ6056">
            <v>63.496385115443765</v>
          </cell>
          <cell r="GA6056">
            <v>64.925216701049621</v>
          </cell>
          <cell r="GB6056">
            <v>66.385911265938731</v>
          </cell>
          <cell r="ID6056" t="str">
            <v>Off</v>
          </cell>
        </row>
        <row r="6057">
          <cell r="B6057">
            <v>9</v>
          </cell>
          <cell r="D6057">
            <v>2</v>
          </cell>
          <cell r="AD6057">
            <v>11.4</v>
          </cell>
          <cell r="AE6057">
            <v>17.899999999999999</v>
          </cell>
          <cell r="AF6057">
            <v>14.52</v>
          </cell>
          <cell r="AG6057">
            <v>11.84</v>
          </cell>
          <cell r="AH6057">
            <v>29.98</v>
          </cell>
          <cell r="AI6057">
            <v>27.35</v>
          </cell>
          <cell r="AJ6057">
            <v>29.12</v>
          </cell>
          <cell r="AK6057">
            <v>40</v>
          </cell>
          <cell r="AL6057">
            <v>48.99</v>
          </cell>
          <cell r="AM6057">
            <v>21.88</v>
          </cell>
          <cell r="AN6057">
            <v>27.63</v>
          </cell>
          <cell r="AO6057">
            <v>30.66</v>
          </cell>
          <cell r="AP6057">
            <v>22.22</v>
          </cell>
          <cell r="AQ6057">
            <v>25.47</v>
          </cell>
          <cell r="AR6057">
            <v>24.53011677566408</v>
          </cell>
          <cell r="AS6057">
            <v>25.732568507979259</v>
          </cell>
          <cell r="AT6057">
            <v>26.379958651832652</v>
          </cell>
          <cell r="AU6057">
            <v>27.123955250221755</v>
          </cell>
          <cell r="AV6057">
            <v>27.937256617606</v>
          </cell>
          <cell r="AW6057">
            <v>28.934922949170762</v>
          </cell>
          <cell r="AX6057">
            <v>29.943854388510619</v>
          </cell>
          <cell r="AY6057">
            <v>30.996425405405802</v>
          </cell>
          <cell r="AZ6057">
            <v>32.079036103785519</v>
          </cell>
          <cell r="BA6057">
            <v>33.178601713508542</v>
          </cell>
          <cell r="BB6057">
            <v>34.332043351371425</v>
          </cell>
          <cell r="BC6057">
            <v>35.509481040591972</v>
          </cell>
          <cell r="BD6057">
            <v>36.376049831558056</v>
          </cell>
          <cell r="BE6057">
            <v>37.194184149084052</v>
          </cell>
          <cell r="BF6057">
            <v>38.031278058303059</v>
          </cell>
          <cell r="BG6057">
            <v>38.886808164049192</v>
          </cell>
          <cell r="BH6057">
            <v>39.761605001807588</v>
          </cell>
          <cell r="BI6057">
            <v>40.656259388875412</v>
          </cell>
          <cell r="BJ6057">
            <v>41.571128262648344</v>
          </cell>
          <cell r="BK6057">
            <v>42.506643166427338</v>
          </cell>
          <cell r="BL6057">
            <v>43.46287536444072</v>
          </cell>
          <cell r="BM6057">
            <v>44.440714479472533</v>
          </cell>
          <cell r="BN6057">
            <v>45.44052448734702</v>
          </cell>
          <cell r="BO6057">
            <v>46.463381240190103</v>
          </cell>
          <cell r="BP6057">
            <v>47.508720752280425</v>
          </cell>
          <cell r="BQ6057">
            <v>48.577443495637539</v>
          </cell>
          <cell r="BR6057">
            <v>49.670447456800289</v>
          </cell>
          <cell r="BS6057">
            <v>50.788114212364185</v>
          </cell>
          <cell r="BT6057">
            <v>51.93069881181296</v>
          </cell>
          <cell r="BU6057">
            <v>53.099288499553808</v>
          </cell>
          <cell r="BV6057">
            <v>54.293976437185279</v>
          </cell>
          <cell r="BW6057">
            <v>55.515785203965436</v>
          </cell>
          <cell r="BX6057">
            <v>56.764867938033248</v>
          </cell>
          <cell r="BY6057">
            <v>58.041795958213847</v>
          </cell>
          <cell r="BZ6057">
            <v>59.347768748106233</v>
          </cell>
          <cell r="CA6057">
            <v>60.683242953897519</v>
          </cell>
          <cell r="CB6057">
            <v>62.048503622492589</v>
          </cell>
          <cell r="EM6057">
            <v>20.81</v>
          </cell>
          <cell r="EN6057">
            <v>26.6</v>
          </cell>
          <cell r="EO6057">
            <v>29.3</v>
          </cell>
          <cell r="EP6057">
            <v>21.23</v>
          </cell>
          <cell r="EQ6057">
            <v>24.27</v>
          </cell>
          <cell r="ER6057">
            <v>23.43719078070875</v>
          </cell>
          <cell r="ES6057">
            <v>24.586067930891076</v>
          </cell>
          <cell r="ET6057">
            <v>25.204613959424268</v>
          </cell>
          <cell r="EU6057">
            <v>25.915462194518806</v>
          </cell>
          <cell r="EV6057">
            <v>26.692527362366132</v>
          </cell>
          <cell r="EW6057">
            <v>27.64574321381167</v>
          </cell>
          <cell r="EX6057">
            <v>28.60972226228985</v>
          </cell>
          <cell r="EY6057">
            <v>29.615396550709505</v>
          </cell>
          <cell r="EZ6057">
            <v>30.649772118963394</v>
          </cell>
          <cell r="FA6057">
            <v>31.700347181718559</v>
          </cell>
          <cell r="FB6057">
            <v>32.802397855518244</v>
          </cell>
          <cell r="FC6057">
            <v>33.927375449674507</v>
          </cell>
          <cell r="FD6057">
            <v>34.755334740052994</v>
          </cell>
          <cell r="FE6057">
            <v>35.537017528580307</v>
          </cell>
          <cell r="FF6057">
            <v>36.336815174517284</v>
          </cell>
          <cell r="FG6057">
            <v>37.154227602284628</v>
          </cell>
          <cell r="FH6057">
            <v>37.990048343311216</v>
          </cell>
          <cell r="FI6057">
            <v>38.844841891351265</v>
          </cell>
          <cell r="FJ6057">
            <v>39.718949280649163</v>
          </cell>
          <cell r="FK6057">
            <v>40.612782827329092</v>
          </cell>
          <cell r="FL6057">
            <v>41.52641062048049</v>
          </cell>
          <cell r="FM6057">
            <v>42.460682646228712</v>
          </cell>
          <cell r="FN6057">
            <v>43.415946663653344</v>
          </cell>
          <cell r="FO6057">
            <v>44.393230590874708</v>
          </cell>
          <cell r="FP6057">
            <v>45.391995570248135</v>
          </cell>
          <cell r="FQ6057">
            <v>46.413101953752701</v>
          </cell>
          <cell r="FR6057">
            <v>47.457407718626023</v>
          </cell>
          <cell r="FS6057">
            <v>48.525277440526182</v>
          </cell>
          <cell r="FT6057">
            <v>49.616954805346047</v>
          </cell>
          <cell r="FU6057">
            <v>50.733478615910322</v>
          </cell>
          <cell r="FV6057">
            <v>51.874937883053263</v>
          </cell>
          <cell r="FW6057">
            <v>53.042309625570937</v>
          </cell>
          <cell r="FX6057">
            <v>54.235740158615933</v>
          </cell>
          <cell r="FY6057">
            <v>55.455775346214224</v>
          </cell>
          <cell r="FZ6057">
            <v>56.70356122962626</v>
          </cell>
          <cell r="GA6057">
            <v>57.979534109416939</v>
          </cell>
          <cell r="GB6057">
            <v>59.283966332381539</v>
          </cell>
          <cell r="ID6057" t="str">
            <v>Off</v>
          </cell>
        </row>
        <row r="6058">
          <cell r="B6058">
            <v>9</v>
          </cell>
          <cell r="D6058">
            <v>3</v>
          </cell>
          <cell r="AD6058">
            <v>9</v>
          </cell>
          <cell r="AE6058">
            <v>15.39</v>
          </cell>
          <cell r="AF6058">
            <v>13.57</v>
          </cell>
          <cell r="AG6058">
            <v>9.2799999999999994</v>
          </cell>
          <cell r="AH6058">
            <v>27.37</v>
          </cell>
          <cell r="AI6058">
            <v>23.27</v>
          </cell>
          <cell r="AJ6058">
            <v>26.04</v>
          </cell>
          <cell r="AK6058">
            <v>34.6</v>
          </cell>
          <cell r="AL6058">
            <v>44.15</v>
          </cell>
          <cell r="AM6058">
            <v>20.309999999999999</v>
          </cell>
          <cell r="AN6058">
            <v>25.84</v>
          </cell>
          <cell r="AO6058">
            <v>29.7</v>
          </cell>
          <cell r="AP6058">
            <v>20.5</v>
          </cell>
          <cell r="AQ6058">
            <v>24.13</v>
          </cell>
          <cell r="AR6058">
            <v>21.917139534478505</v>
          </cell>
          <cell r="AS6058">
            <v>22.976652893697405</v>
          </cell>
          <cell r="AT6058">
            <v>23.553369247671853</v>
          </cell>
          <cell r="AU6058">
            <v>24.214509369782768</v>
          </cell>
          <cell r="AV6058">
            <v>24.936435326462924</v>
          </cell>
          <cell r="AW6058">
            <v>25.819471488585258</v>
          </cell>
          <cell r="AX6058">
            <v>26.712621192266909</v>
          </cell>
          <cell r="AY6058">
            <v>27.644131503895544</v>
          </cell>
          <cell r="AZ6058">
            <v>28.602147071632331</v>
          </cell>
          <cell r="BA6058">
            <v>29.575259614558298</v>
          </cell>
          <cell r="BB6058">
            <v>30.59568293232234</v>
          </cell>
          <cell r="BC6058">
            <v>31.637359367888312</v>
          </cell>
          <cell r="BD6058">
            <v>32.408175416542107</v>
          </cell>
          <cell r="BE6058">
            <v>33.137074923748465</v>
          </cell>
          <cell r="BF6058">
            <v>33.882854681954761</v>
          </cell>
          <cell r="BG6058">
            <v>34.645067841259824</v>
          </cell>
          <cell r="BH6058">
            <v>35.42444552298079</v>
          </cell>
          <cell r="BI6058">
            <v>36.221511574268902</v>
          </cell>
          <cell r="BJ6058">
            <v>37.036585187916828</v>
          </cell>
          <cell r="BK6058">
            <v>37.87005163507812</v>
          </cell>
          <cell r="BL6058">
            <v>38.721982114328519</v>
          </cell>
          <cell r="BM6058">
            <v>39.593161097074713</v>
          </cell>
          <cell r="BN6058">
            <v>40.483914718937925</v>
          </cell>
          <cell r="BO6058">
            <v>41.395190316824397</v>
          </cell>
          <cell r="BP6058">
            <v>42.326506594695957</v>
          </cell>
          <cell r="BQ6058">
            <v>43.278658342022524</v>
          </cell>
          <cell r="BR6058">
            <v>44.252438413402437</v>
          </cell>
          <cell r="BS6058">
            <v>45.248189396738042</v>
          </cell>
          <cell r="BT6058">
            <v>46.266144582226218</v>
          </cell>
          <cell r="BU6058">
            <v>47.307262622891329</v>
          </cell>
          <cell r="BV6058">
            <v>48.371636064070216</v>
          </cell>
          <cell r="BW6058">
            <v>49.46016684221027</v>
          </cell>
          <cell r="BX6058">
            <v>50.573001163007106</v>
          </cell>
          <cell r="BY6058">
            <v>51.710648638959526</v>
          </cell>
          <cell r="BZ6058">
            <v>52.874166331075926</v>
          </cell>
          <cell r="CA6058">
            <v>54.063965192896397</v>
          </cell>
          <cell r="CB6058">
            <v>55.280306765667774</v>
          </cell>
          <cell r="EM6058">
            <v>19.309999999999999</v>
          </cell>
          <cell r="EN6058">
            <v>24.95</v>
          </cell>
          <cell r="EO6058">
            <v>28.59</v>
          </cell>
          <cell r="EP6058">
            <v>19.73</v>
          </cell>
          <cell r="EQ6058">
            <v>23.28</v>
          </cell>
          <cell r="ER6058">
            <v>21.093910390988334</v>
          </cell>
          <cell r="ES6058">
            <v>22.113627394763405</v>
          </cell>
          <cell r="ET6058">
            <v>22.66868171983247</v>
          </cell>
          <cell r="EU6058">
            <v>23.304988773942146</v>
          </cell>
          <cell r="EV6058">
            <v>23.99979848737139</v>
          </cell>
          <cell r="EW6058">
            <v>24.849666949745714</v>
          </cell>
          <cell r="EX6058">
            <v>25.709269079191518</v>
          </cell>
          <cell r="EY6058">
            <v>26.605790954724831</v>
          </cell>
          <cell r="EZ6058">
            <v>27.527822523088091</v>
          </cell>
          <cell r="FA6058">
            <v>28.46438400952367</v>
          </cell>
          <cell r="FB6058">
            <v>29.446479231937548</v>
          </cell>
          <cell r="FC6058">
            <v>30.449029284313969</v>
          </cell>
          <cell r="FD6058">
            <v>31.19089273016467</v>
          </cell>
          <cell r="FE6058">
            <v>31.892414060758888</v>
          </cell>
          <cell r="FF6058">
            <v>32.610181603656947</v>
          </cell>
          <cell r="FG6058">
            <v>33.343765293075919</v>
          </cell>
          <cell r="FH6058">
            <v>34.09386878870297</v>
          </cell>
          <cell r="FI6058">
            <v>34.860996261479286</v>
          </cell>
          <cell r="FJ6058">
            <v>35.645454915004827</v>
          </cell>
          <cell r="FK6058">
            <v>36.447615549272747</v>
          </cell>
          <cell r="FL6058">
            <v>37.26754668857081</v>
          </cell>
          <cell r="FM6058">
            <v>38.106003338794345</v>
          </cell>
          <cell r="FN6058">
            <v>38.96329938559245</v>
          </cell>
          <cell r="FO6058">
            <v>39.840346582972941</v>
          </cell>
          <cell r="FP6058">
            <v>40.736681712846398</v>
          </cell>
          <cell r="FQ6058">
            <v>41.653069711614847</v>
          </cell>
          <cell r="FR6058">
            <v>42.590273653484395</v>
          </cell>
          <cell r="FS6058">
            <v>43.548623258421536</v>
          </cell>
          <cell r="FT6058">
            <v>44.528343054015771</v>
          </cell>
          <cell r="FU6058">
            <v>45.530355685348582</v>
          </cell>
          <cell r="FV6058">
            <v>46.554750221663674</v>
          </cell>
          <cell r="FW6058">
            <v>47.602394721795541</v>
          </cell>
          <cell r="FX6058">
            <v>48.673429899811225</v>
          </cell>
          <cell r="FY6058">
            <v>49.7683462266669</v>
          </cell>
          <cell r="FZ6058">
            <v>50.888161059128194</v>
          </cell>
          <cell r="GA6058">
            <v>52.033269914919309</v>
          </cell>
          <cell r="GB6058">
            <v>53.203924511542688</v>
          </cell>
          <cell r="ID6058" t="str">
            <v>Off</v>
          </cell>
        </row>
        <row r="6059">
          <cell r="B6059">
            <v>9</v>
          </cell>
          <cell r="D6059">
            <v>4</v>
          </cell>
          <cell r="AD6059">
            <v>6.51</v>
          </cell>
          <cell r="AE6059">
            <v>14.41</v>
          </cell>
          <cell r="AF6059">
            <v>13.02</v>
          </cell>
          <cell r="AG6059">
            <v>8.1999999999999993</v>
          </cell>
          <cell r="AH6059">
            <v>25.1</v>
          </cell>
          <cell r="AI6059">
            <v>22.49</v>
          </cell>
          <cell r="AJ6059">
            <v>25.14</v>
          </cell>
          <cell r="AK6059">
            <v>30.75</v>
          </cell>
          <cell r="AL6059">
            <v>40.56</v>
          </cell>
          <cell r="AM6059">
            <v>18.47</v>
          </cell>
          <cell r="AN6059">
            <v>25.21</v>
          </cell>
          <cell r="AO6059">
            <v>27.91</v>
          </cell>
          <cell r="AP6059">
            <v>18.350000000000001</v>
          </cell>
          <cell r="AQ6059">
            <v>23.51</v>
          </cell>
          <cell r="AR6059">
            <v>20.28388144735197</v>
          </cell>
          <cell r="AS6059">
            <v>21.253636759648135</v>
          </cell>
          <cell r="AT6059">
            <v>21.786370894518637</v>
          </cell>
          <cell r="AU6059">
            <v>22.395892323982352</v>
          </cell>
          <cell r="AV6059">
            <v>23.061039539914244</v>
          </cell>
          <cell r="AW6059">
            <v>23.873042257935772</v>
          </cell>
          <cell r="AX6059">
            <v>24.694434397750062</v>
          </cell>
          <cell r="AY6059">
            <v>25.550934388004926</v>
          </cell>
          <cell r="AZ6059">
            <v>26.43175694015283</v>
          </cell>
          <cell r="BA6059">
            <v>27.326518849258196</v>
          </cell>
          <cell r="BB6059">
            <v>28.264550292055485</v>
          </cell>
          <cell r="BC6059">
            <v>29.222134388966737</v>
          </cell>
          <cell r="BD6059">
            <v>29.933324949423316</v>
          </cell>
          <cell r="BE6059">
            <v>30.606567131525946</v>
          </cell>
          <cell r="BF6059">
            <v>31.295391913355232</v>
          </cell>
          <cell r="BG6059">
            <v>31.999401542082076</v>
          </cell>
          <cell r="BH6059">
            <v>32.719264034669365</v>
          </cell>
          <cell r="BI6059">
            <v>33.455462242281911</v>
          </cell>
          <cell r="BJ6059">
            <v>34.208291140611173</v>
          </cell>
          <cell r="BK6059">
            <v>34.978107650593522</v>
          </cell>
          <cell r="BL6059">
            <v>35.764982929627266</v>
          </cell>
          <cell r="BM6059">
            <v>36.569635962291457</v>
          </cell>
          <cell r="BN6059">
            <v>37.392368606856024</v>
          </cell>
          <cell r="BO6059">
            <v>38.234048395479135</v>
          </cell>
          <cell r="BP6059">
            <v>39.094245766751037</v>
          </cell>
          <cell r="BQ6059">
            <v>39.973689690155311</v>
          </cell>
          <cell r="BR6059">
            <v>40.87310754576211</v>
          </cell>
          <cell r="BS6059">
            <v>41.792816923496765</v>
          </cell>
          <cell r="BT6059">
            <v>42.733037802300814</v>
          </cell>
          <cell r="BU6059">
            <v>43.694648982499871</v>
          </cell>
          <cell r="BV6059">
            <v>44.677742622795179</v>
          </cell>
          <cell r="BW6059">
            <v>45.68314457676756</v>
          </cell>
          <cell r="BX6059">
            <v>46.71099791771988</v>
          </cell>
          <cell r="BY6059">
            <v>47.76177334796175</v>
          </cell>
          <cell r="BZ6059">
            <v>48.83643852124888</v>
          </cell>
          <cell r="CA6059">
            <v>49.935376404603623</v>
          </cell>
          <cell r="CB6059">
            <v>51.058834132224248</v>
          </cell>
          <cell r="EM6059">
            <v>17.559999999999999</v>
          </cell>
          <cell r="EN6059">
            <v>24.43</v>
          </cell>
          <cell r="EO6059">
            <v>27.02</v>
          </cell>
          <cell r="EP6059">
            <v>17.88</v>
          </cell>
          <cell r="EQ6059">
            <v>22.8</v>
          </cell>
          <cell r="ER6059">
            <v>19.764348789027419</v>
          </cell>
          <cell r="ES6059">
            <v>20.709265681880577</v>
          </cell>
          <cell r="ET6059">
            <v>21.228354855258484</v>
          </cell>
          <cell r="EU6059">
            <v>21.822264564185524</v>
          </cell>
          <cell r="EV6059">
            <v>22.470375311916438</v>
          </cell>
          <cell r="EW6059">
            <v>23.261580140157577</v>
          </cell>
          <cell r="EX6059">
            <v>24.061933898189157</v>
          </cell>
          <cell r="EY6059">
            <v>24.896496286513788</v>
          </cell>
          <cell r="EZ6059">
            <v>25.754758261031746</v>
          </cell>
          <cell r="FA6059">
            <v>26.62660256265594</v>
          </cell>
          <cell r="FB6059">
            <v>27.540608131986485</v>
          </cell>
          <cell r="FC6059">
            <v>28.473665551756142</v>
          </cell>
          <cell r="FD6059">
            <v>29.166640332190127</v>
          </cell>
          <cell r="FE6059">
            <v>29.822638709083588</v>
          </cell>
          <cell r="FF6059">
            <v>30.493820567345583</v>
          </cell>
          <cell r="FG6059">
            <v>31.179798341821659</v>
          </cell>
          <cell r="FH6059">
            <v>31.881222939503441</v>
          </cell>
          <cell r="FI6059">
            <v>32.59856484425071</v>
          </cell>
          <cell r="FJ6059">
            <v>33.332111476519216</v>
          </cell>
          <cell r="FK6059">
            <v>34.082210615401202</v>
          </cell>
          <cell r="FL6059">
            <v>34.848931595734896</v>
          </cell>
          <cell r="FM6059">
            <v>35.632974986690527</v>
          </cell>
          <cell r="FN6059">
            <v>36.434634915018286</v>
          </cell>
          <cell r="FO6059">
            <v>37.254756692706643</v>
          </cell>
          <cell r="FP6059">
            <v>38.092921760736154</v>
          </cell>
          <cell r="FQ6059">
            <v>38.949840417437429</v>
          </cell>
          <cell r="FR6059">
            <v>39.826221412437405</v>
          </cell>
          <cell r="FS6059">
            <v>40.722374201205561</v>
          </cell>
          <cell r="FT6059">
            <v>41.638513128345416</v>
          </cell>
          <cell r="FU6059">
            <v>42.575494485400412</v>
          </cell>
          <cell r="FV6059">
            <v>43.533408070603691</v>
          </cell>
          <cell r="FW6059">
            <v>44.513058584883041</v>
          </cell>
          <cell r="FX6059">
            <v>45.514585436993535</v>
          </cell>
          <cell r="FY6059">
            <v>46.538447273109313</v>
          </cell>
          <cell r="FZ6059">
            <v>47.585586962393997</v>
          </cell>
          <cell r="GA6059">
            <v>48.656377662905321</v>
          </cell>
          <cell r="GB6059">
            <v>49.751060178973809</v>
          </cell>
          <cell r="ID6059" t="str">
            <v>Off</v>
          </cell>
        </row>
        <row r="6060">
          <cell r="B6060">
            <v>9</v>
          </cell>
          <cell r="D6060">
            <v>5</v>
          </cell>
          <cell r="AD6060">
            <v>7</v>
          </cell>
          <cell r="AE6060">
            <v>13.69</v>
          </cell>
          <cell r="AF6060">
            <v>13.25</v>
          </cell>
          <cell r="AG6060">
            <v>10</v>
          </cell>
          <cell r="AH6060">
            <v>26.57</v>
          </cell>
          <cell r="AI6060">
            <v>21.92</v>
          </cell>
          <cell r="AJ6060">
            <v>24.52</v>
          </cell>
          <cell r="AK6060">
            <v>28.11</v>
          </cell>
          <cell r="AL6060">
            <v>42.12</v>
          </cell>
          <cell r="AM6060">
            <v>20</v>
          </cell>
          <cell r="AN6060">
            <v>25.89</v>
          </cell>
          <cell r="AO6060">
            <v>29.12</v>
          </cell>
          <cell r="AP6060">
            <v>17.32</v>
          </cell>
          <cell r="AQ6060">
            <v>24.14</v>
          </cell>
          <cell r="AR6060">
            <v>21.855949728683779</v>
          </cell>
          <cell r="AS6060">
            <v>22.912170597106602</v>
          </cell>
          <cell r="AT6060">
            <v>23.487206378617053</v>
          </cell>
          <cell r="AU6060">
            <v>24.146383501394489</v>
          </cell>
          <cell r="AV6060">
            <v>24.866125133097501</v>
          </cell>
          <cell r="AW6060">
            <v>25.746395186960026</v>
          </cell>
          <cell r="AX6060">
            <v>26.636752388605192</v>
          </cell>
          <cell r="AY6060">
            <v>27.565340363179935</v>
          </cell>
          <cell r="AZ6060">
            <v>28.520347311777975</v>
          </cell>
          <cell r="BA6060">
            <v>29.490407237237918</v>
          </cell>
          <cell r="BB6060">
            <v>30.507615924813209</v>
          </cell>
          <cell r="BC6060">
            <v>31.546011638822069</v>
          </cell>
          <cell r="BD6060">
            <v>32.3145555196391</v>
          </cell>
          <cell r="BE6060">
            <v>33.041349527437788</v>
          </cell>
          <cell r="BF6060">
            <v>33.784974820800571</v>
          </cell>
          <cell r="BG6060">
            <v>34.544986176446699</v>
          </cell>
          <cell r="BH6060">
            <v>35.322112515498652</v>
          </cell>
          <cell r="BI6060">
            <v>36.116876002323131</v>
          </cell>
          <cell r="BJ6060">
            <v>36.929595028584046</v>
          </cell>
          <cell r="BK6060">
            <v>37.76065370599337</v>
          </cell>
          <cell r="BL6060">
            <v>38.610123231608092</v>
          </cell>
          <cell r="BM6060">
            <v>39.478785582805784</v>
          </cell>
          <cell r="BN6060">
            <v>40.366966091905738</v>
          </cell>
          <cell r="BO6060">
            <v>41.275609016789289</v>
          </cell>
          <cell r="BP6060">
            <v>42.204234991335575</v>
          </cell>
          <cell r="BQ6060">
            <v>43.15363629869843</v>
          </cell>
          <cell r="BR6060">
            <v>44.124603299882359</v>
          </cell>
          <cell r="BS6060">
            <v>45.117477752957825</v>
          </cell>
          <cell r="BT6060">
            <v>46.132492400206914</v>
          </cell>
          <cell r="BU6060">
            <v>47.170602813891179</v>
          </cell>
          <cell r="BV6060">
            <v>48.231901525106444</v>
          </cell>
          <cell r="BW6060">
            <v>49.317287734476608</v>
          </cell>
          <cell r="BX6060">
            <v>50.42690732624834</v>
          </cell>
          <cell r="BY6060">
            <v>51.5612685129881</v>
          </cell>
          <cell r="BZ6060">
            <v>52.721425071528699</v>
          </cell>
          <cell r="CA6060">
            <v>53.907786809343165</v>
          </cell>
          <cell r="CB6060">
            <v>55.120614679425856</v>
          </cell>
          <cell r="EM6060">
            <v>19.02</v>
          </cell>
          <cell r="EN6060">
            <v>25</v>
          </cell>
          <cell r="EO6060">
            <v>28.11</v>
          </cell>
          <cell r="EP6060">
            <v>16.93</v>
          </cell>
          <cell r="EQ6060">
            <v>23.43</v>
          </cell>
          <cell r="ER6060">
            <v>21.363812292529811</v>
          </cell>
          <cell r="ES6060">
            <v>22.396249896594384</v>
          </cell>
          <cell r="ET6060">
            <v>22.958337412816782</v>
          </cell>
          <cell r="EU6060">
            <v>23.602671632714127</v>
          </cell>
          <cell r="EV6060">
            <v>24.306206611047383</v>
          </cell>
          <cell r="EW6060">
            <v>25.166655341526166</v>
          </cell>
          <cell r="EX6060">
            <v>26.036964084242832</v>
          </cell>
          <cell r="EY6060">
            <v>26.944642745302325</v>
          </cell>
          <cell r="EZ6060">
            <v>27.878145495866114</v>
          </cell>
          <cell r="FA6060">
            <v>28.826362270579558</v>
          </cell>
          <cell r="FB6060">
            <v>29.820666143596281</v>
          </cell>
          <cell r="FC6060">
            <v>30.835679967970993</v>
          </cell>
          <cell r="FD6060">
            <v>31.586918299508657</v>
          </cell>
          <cell r="FE6060">
            <v>32.297346853321116</v>
          </cell>
          <cell r="FF6060">
            <v>33.024227697237507</v>
          </cell>
          <cell r="FG6060">
            <v>33.767125633212622</v>
          </cell>
          <cell r="FH6060">
            <v>34.526753169018022</v>
          </cell>
          <cell r="FI6060">
            <v>35.303620711277745</v>
          </cell>
          <cell r="FJ6060">
            <v>36.098039482328396</v>
          </cell>
          <cell r="FK6060">
            <v>36.910384944715226</v>
          </cell>
          <cell r="FL6060">
            <v>37.740726692328231</v>
          </cell>
          <cell r="FM6060">
            <v>38.589829094509348</v>
          </cell>
          <cell r="FN6060">
            <v>39.458010157965596</v>
          </cell>
          <cell r="FO6060">
            <v>40.346192878420474</v>
          </cell>
          <cell r="FP6060">
            <v>41.253908683793952</v>
          </cell>
          <cell r="FQ6060">
            <v>42.181932017145748</v>
          </cell>
          <cell r="FR6060">
            <v>43.131035442667915</v>
          </cell>
          <cell r="FS6060">
            <v>44.101553022954732</v>
          </cell>
          <cell r="FT6060">
            <v>45.093712259555602</v>
          </cell>
          <cell r="FU6060">
            <v>46.108447207804716</v>
          </cell>
          <cell r="FV6060">
            <v>47.145848315245502</v>
          </cell>
          <cell r="FW6060">
            <v>48.206794534912753</v>
          </cell>
          <cell r="FX6060">
            <v>49.291428466130739</v>
          </cell>
          <cell r="FY6060">
            <v>50.400246877880399</v>
          </cell>
          <cell r="FZ6060">
            <v>51.534279818763331</v>
          </cell>
          <cell r="GA6060">
            <v>52.693927868486128</v>
          </cell>
          <cell r="GB6060">
            <v>53.879446104080813</v>
          </cell>
          <cell r="ID6060" t="str">
            <v>Off</v>
          </cell>
        </row>
        <row r="6061">
          <cell r="B6061">
            <v>9</v>
          </cell>
          <cell r="D6061">
            <v>6</v>
          </cell>
          <cell r="AD6061">
            <v>10</v>
          </cell>
          <cell r="AE6061">
            <v>13.79</v>
          </cell>
          <cell r="AF6061">
            <v>15.22</v>
          </cell>
          <cell r="AG6061">
            <v>15.19</v>
          </cell>
          <cell r="AH6061">
            <v>34.46</v>
          </cell>
          <cell r="AI6061">
            <v>31.88</v>
          </cell>
          <cell r="AJ6061">
            <v>25.26</v>
          </cell>
          <cell r="AK6061">
            <v>28.58</v>
          </cell>
          <cell r="AL6061">
            <v>51.29</v>
          </cell>
          <cell r="AM6061">
            <v>24.21</v>
          </cell>
          <cell r="AN6061">
            <v>29.36</v>
          </cell>
          <cell r="AO6061">
            <v>32.44</v>
          </cell>
          <cell r="AP6061">
            <v>17.72</v>
          </cell>
          <cell r="AQ6061">
            <v>26.33</v>
          </cell>
          <cell r="AR6061">
            <v>27.400148442330398</v>
          </cell>
          <cell r="AS6061">
            <v>28.760069278910443</v>
          </cell>
          <cell r="AT6061">
            <v>29.484867044630789</v>
          </cell>
          <cell r="AU6061">
            <v>30.319676944505392</v>
          </cell>
          <cell r="AV6061">
            <v>31.232961721934529</v>
          </cell>
          <cell r="AW6061">
            <v>32.355835401981821</v>
          </cell>
          <cell r="AX6061">
            <v>33.491243949272018</v>
          </cell>
          <cell r="AY6061">
            <v>34.676037176342632</v>
          </cell>
          <cell r="AZ6061">
            <v>35.894722131953976</v>
          </cell>
          <cell r="BA6061">
            <v>37.132398518656771</v>
          </cell>
          <cell r="BB6061">
            <v>38.431091259802145</v>
          </cell>
          <cell r="BC6061">
            <v>39.756776917754152</v>
          </cell>
          <cell r="BD6061">
            <v>40.728262600079226</v>
          </cell>
          <cell r="BE6061">
            <v>41.644274798397824</v>
          </cell>
          <cell r="BF6061">
            <v>42.581528156853437</v>
          </cell>
          <cell r="BG6061">
            <v>43.539413784757585</v>
          </cell>
          <cell r="BH6061">
            <v>44.518872506164627</v>
          </cell>
          <cell r="BI6061">
            <v>45.520567716642248</v>
          </cell>
          <cell r="BJ6061">
            <v>46.544898519799723</v>
          </cell>
          <cell r="BK6061">
            <v>47.592346633820938</v>
          </cell>
          <cell r="BL6061">
            <v>48.662983395205231</v>
          </cell>
          <cell r="BM6061">
            <v>49.757813651736001</v>
          </cell>
          <cell r="BN6061">
            <v>50.877243651017004</v>
          </cell>
          <cell r="BO6061">
            <v>52.02248980829377</v>
          </cell>
          <cell r="BP6061">
            <v>53.192897257994716</v>
          </cell>
          <cell r="BQ6061">
            <v>54.389482281865618</v>
          </cell>
          <cell r="BR6061">
            <v>55.61325806992523</v>
          </cell>
          <cell r="BS6061">
            <v>56.864649735147047</v>
          </cell>
          <cell r="BT6061">
            <v>58.14393589850188</v>
          </cell>
          <cell r="BU6061">
            <v>59.452344451562965</v>
          </cell>
          <cell r="BV6061">
            <v>60.789969234446183</v>
          </cell>
          <cell r="BW6061">
            <v>62.157966102416154</v>
          </cell>
          <cell r="BX6061">
            <v>63.556494446069138</v>
          </cell>
          <cell r="BY6061">
            <v>64.986193746916257</v>
          </cell>
          <cell r="BZ6061">
            <v>66.448420358923897</v>
          </cell>
          <cell r="CA6061">
            <v>67.943680464975088</v>
          </cell>
          <cell r="CB6061">
            <v>69.472284606412444</v>
          </cell>
          <cell r="EM6061">
            <v>23.01</v>
          </cell>
          <cell r="EN6061">
            <v>27.99</v>
          </cell>
          <cell r="EO6061">
            <v>30.7</v>
          </cell>
          <cell r="EP6061">
            <v>17.239999999999998</v>
          </cell>
          <cell r="EQ6061">
            <v>25.3</v>
          </cell>
          <cell r="ER6061">
            <v>26.657932231702937</v>
          </cell>
          <cell r="ES6061">
            <v>27.981015483544923</v>
          </cell>
          <cell r="ET6061">
            <v>28.686179901209638</v>
          </cell>
          <cell r="EU6061">
            <v>29.498376440365291</v>
          </cell>
          <cell r="EV6061">
            <v>30.386922126757973</v>
          </cell>
          <cell r="EW6061">
            <v>31.479379364004885</v>
          </cell>
          <cell r="EX6061">
            <v>32.584031923558101</v>
          </cell>
          <cell r="EY6061">
            <v>33.736731428902196</v>
          </cell>
          <cell r="EZ6061">
            <v>34.922404602420229</v>
          </cell>
          <cell r="FA6061">
            <v>36.126554766458391</v>
          </cell>
          <cell r="FB6061">
            <v>37.390068471726238</v>
          </cell>
          <cell r="FC6061">
            <v>38.679843908695346</v>
          </cell>
          <cell r="FD6061">
            <v>39.625013951770079</v>
          </cell>
          <cell r="FE6061">
            <v>40.516213178576663</v>
          </cell>
          <cell r="FF6061">
            <v>41.428078184207294</v>
          </cell>
          <cell r="FG6061">
            <v>42.360016571626453</v>
          </cell>
          <cell r="FH6061">
            <v>43.312943679812534</v>
          </cell>
          <cell r="FI6061">
            <v>44.28750493425013</v>
          </cell>
          <cell r="FJ6061">
            <v>45.284088627615532</v>
          </cell>
          <cell r="FK6061">
            <v>46.303163429293058</v>
          </cell>
          <cell r="FL6061">
            <v>47.344798743416376</v>
          </cell>
          <cell r="FM6061">
            <v>48.409972198415836</v>
          </cell>
          <cell r="FN6061">
            <v>49.499079037445433</v>
          </cell>
          <cell r="FO6061">
            <v>50.613302725450595</v>
          </cell>
          <cell r="FP6061">
            <v>51.752006135881992</v>
          </cell>
          <cell r="FQ6061">
            <v>52.916178021408761</v>
          </cell>
          <cell r="FR6061">
            <v>54.106804126721833</v>
          </cell>
          <cell r="FS6061">
            <v>55.324298049319133</v>
          </cell>
          <cell r="FT6061">
            <v>56.568930862876542</v>
          </cell>
          <cell r="FU6061">
            <v>57.841897197796023</v>
          </cell>
          <cell r="FV6061">
            <v>59.143288352248994</v>
          </cell>
          <cell r="FW6061">
            <v>60.474228871650929</v>
          </cell>
          <cell r="FX6061">
            <v>61.834873829019855</v>
          </cell>
          <cell r="FY6061">
            <v>63.225845383568632</v>
          </cell>
          <cell r="FZ6061">
            <v>64.648463148298418</v>
          </cell>
          <cell r="GA6061">
            <v>66.103219594592019</v>
          </cell>
          <cell r="GB6061">
            <v>67.590416851836935</v>
          </cell>
          <cell r="ID6061" t="str">
            <v>Off</v>
          </cell>
        </row>
        <row r="6062">
          <cell r="B6062">
            <v>9</v>
          </cell>
          <cell r="D6062">
            <v>7</v>
          </cell>
          <cell r="AD6062">
            <v>11.2</v>
          </cell>
          <cell r="AE6062">
            <v>14.63</v>
          </cell>
          <cell r="AF6062">
            <v>19.53</v>
          </cell>
          <cell r="AG6062">
            <v>22.28</v>
          </cell>
          <cell r="AH6062">
            <v>39.71</v>
          </cell>
          <cell r="AI6062">
            <v>45.93</v>
          </cell>
          <cell r="AJ6062">
            <v>26.55</v>
          </cell>
          <cell r="AK6062">
            <v>30.57</v>
          </cell>
          <cell r="AL6062">
            <v>64.400000000000006</v>
          </cell>
          <cell r="AM6062">
            <v>27.92</v>
          </cell>
          <cell r="AN6062">
            <v>35.44</v>
          </cell>
          <cell r="AO6062">
            <v>39.299999999999997</v>
          </cell>
          <cell r="AP6062">
            <v>19.27</v>
          </cell>
          <cell r="AQ6062">
            <v>31.15</v>
          </cell>
          <cell r="AR6062">
            <v>36.818783946541338</v>
          </cell>
          <cell r="AS6062">
            <v>38.704812692508369</v>
          </cell>
          <cell r="AT6062">
            <v>39.679284350100673</v>
          </cell>
          <cell r="AU6062">
            <v>40.808249798234343</v>
          </cell>
          <cell r="AV6062">
            <v>42.042062733518037</v>
          </cell>
          <cell r="AW6062">
            <v>43.561900083821243</v>
          </cell>
          <cell r="AX6062">
            <v>45.098536992391921</v>
          </cell>
          <cell r="AY6062">
            <v>46.702353279347484</v>
          </cell>
          <cell r="AZ6062">
            <v>48.352103676243736</v>
          </cell>
          <cell r="BA6062">
            <v>50.027445303638416</v>
          </cell>
          <cell r="BB6062">
            <v>51.785826296697124</v>
          </cell>
          <cell r="BC6062">
            <v>53.580718345206478</v>
          </cell>
          <cell r="BD6062">
            <v>54.891421833072741</v>
          </cell>
          <cell r="BE6062">
            <v>56.125943716004187</v>
          </cell>
          <cell r="BF6062">
            <v>57.389147838763002</v>
          </cell>
          <cell r="BG6062">
            <v>58.680116463848542</v>
          </cell>
          <cell r="BH6062">
            <v>60.000174142654728</v>
          </cell>
          <cell r="BI6062">
            <v>61.350202936542829</v>
          </cell>
          <cell r="BJ6062">
            <v>62.730754432734877</v>
          </cell>
          <cell r="BK6062">
            <v>64.142462080193042</v>
          </cell>
          <cell r="BL6062">
            <v>65.585397455771528</v>
          </cell>
          <cell r="BM6062">
            <v>67.060938152153255</v>
          </cell>
          <cell r="BN6062">
            <v>68.569643258164803</v>
          </cell>
          <cell r="BO6062">
            <v>70.113178632016982</v>
          </cell>
          <cell r="BP6062">
            <v>71.690590061372973</v>
          </cell>
          <cell r="BQ6062">
            <v>73.303268517671142</v>
          </cell>
          <cell r="BR6062">
            <v>74.952599861814747</v>
          </cell>
          <cell r="BS6062">
            <v>76.639166260266308</v>
          </cell>
          <cell r="BT6062">
            <v>78.363317150287884</v>
          </cell>
          <cell r="BU6062">
            <v>80.126730150013032</v>
          </cell>
          <cell r="BV6062">
            <v>81.929501358720529</v>
          </cell>
          <cell r="BW6062">
            <v>83.773239234667869</v>
          </cell>
          <cell r="BX6062">
            <v>85.658096568772365</v>
          </cell>
          <cell r="BY6062">
            <v>87.584944217681738</v>
          </cell>
          <cell r="BZ6062">
            <v>89.555662036971654</v>
          </cell>
          <cell r="CA6062">
            <v>91.570905812550336</v>
          </cell>
          <cell r="CB6062">
            <v>93.631063307775861</v>
          </cell>
          <cell r="EM6062">
            <v>26.57</v>
          </cell>
          <cell r="EN6062">
            <v>33.14</v>
          </cell>
          <cell r="EO6062">
            <v>34.51</v>
          </cell>
          <cell r="EP6062">
            <v>18.600000000000001</v>
          </cell>
          <cell r="EQ6062">
            <v>26.03</v>
          </cell>
          <cell r="ER6062">
            <v>35.538629029873839</v>
          </cell>
          <cell r="ES6062">
            <v>37.359082308285195</v>
          </cell>
          <cell r="ET6062">
            <v>38.299672491534643</v>
          </cell>
          <cell r="EU6062">
            <v>39.389384859738392</v>
          </cell>
          <cell r="EV6062">
            <v>40.580299265357318</v>
          </cell>
          <cell r="EW6062">
            <v>42.047293282775051</v>
          </cell>
          <cell r="EX6062">
            <v>43.530502753424486</v>
          </cell>
          <cell r="EY6062">
            <v>45.078555837875626</v>
          </cell>
          <cell r="EZ6062">
            <v>46.670945945933241</v>
          </cell>
          <cell r="FA6062">
            <v>48.288037501176682</v>
          </cell>
          <cell r="FB6062">
            <v>49.985281220475692</v>
          </cell>
          <cell r="FC6062">
            <v>51.717766539742634</v>
          </cell>
          <cell r="FD6062">
            <v>52.982898084854853</v>
          </cell>
          <cell r="FE6062">
            <v>54.174496788670368</v>
          </cell>
          <cell r="FF6062">
            <v>55.393780477477527</v>
          </cell>
          <cell r="FG6062">
            <v>56.639863322656097</v>
          </cell>
          <cell r="FH6062">
            <v>57.914023822178414</v>
          </cell>
          <cell r="FI6062">
            <v>59.217113368951566</v>
          </cell>
          <cell r="FJ6062">
            <v>60.549664372022249</v>
          </cell>
          <cell r="FK6062">
            <v>61.912288255920636</v>
          </cell>
          <cell r="FL6062">
            <v>63.305054108840196</v>
          </cell>
          <cell r="FM6062">
            <v>64.729291625845903</v>
          </cell>
          <cell r="FN6062">
            <v>66.185540456765196</v>
          </cell>
          <cell r="FO6062">
            <v>67.675408539466318</v>
          </cell>
          <cell r="FP6062">
            <v>69.197974838689021</v>
          </cell>
          <cell r="FQ6062">
            <v>70.754581963086835</v>
          </cell>
          <cell r="FR6062">
            <v>72.346567588466755</v>
          </cell>
          <cell r="FS6062">
            <v>73.974493639904168</v>
          </cell>
          <cell r="FT6062">
            <v>75.638697405052142</v>
          </cell>
          <cell r="FU6062">
            <v>77.340798172820058</v>
          </cell>
          <cell r="FV6062">
            <v>79.080888701204046</v>
          </cell>
          <cell r="FW6062">
            <v>80.86052152386209</v>
          </cell>
          <cell r="FX6062">
            <v>82.679844119313245</v>
          </cell>
          <cell r="FY6062">
            <v>84.539697065328511</v>
          </cell>
          <cell r="FZ6062">
            <v>86.441894856651416</v>
          </cell>
          <cell r="GA6062">
            <v>88.38707047812332</v>
          </cell>
          <cell r="GB6062">
            <v>90.375598210930519</v>
          </cell>
          <cell r="ID6062" t="str">
            <v>Off</v>
          </cell>
        </row>
        <row r="6063">
          <cell r="B6063">
            <v>9</v>
          </cell>
          <cell r="D6063">
            <v>8</v>
          </cell>
          <cell r="AD6063">
            <v>12</v>
          </cell>
          <cell r="AE6063">
            <v>16.399999999999999</v>
          </cell>
          <cell r="AF6063">
            <v>25</v>
          </cell>
          <cell r="AG6063">
            <v>23.69</v>
          </cell>
          <cell r="AH6063">
            <v>35.93</v>
          </cell>
          <cell r="AI6063">
            <v>38.5</v>
          </cell>
          <cell r="AJ6063">
            <v>28.08</v>
          </cell>
          <cell r="AK6063">
            <v>33.29</v>
          </cell>
          <cell r="AL6063">
            <v>52.1</v>
          </cell>
          <cell r="AM6063">
            <v>28.16</v>
          </cell>
          <cell r="AN6063">
            <v>33.18</v>
          </cell>
          <cell r="AO6063">
            <v>38.340000000000003</v>
          </cell>
          <cell r="AP6063">
            <v>20.02</v>
          </cell>
          <cell r="AQ6063">
            <v>30.78</v>
          </cell>
          <cell r="AR6063">
            <v>34.245115558637409</v>
          </cell>
          <cell r="AS6063">
            <v>35.986900044668133</v>
          </cell>
          <cell r="AT6063">
            <v>36.893373293265228</v>
          </cell>
          <cell r="AU6063">
            <v>37.942160314490209</v>
          </cell>
          <cell r="AV6063">
            <v>39.088781213036775</v>
          </cell>
          <cell r="AW6063">
            <v>40.500868887951619</v>
          </cell>
          <cell r="AX6063">
            <v>41.928585720985872</v>
          </cell>
          <cell r="AY6063">
            <v>43.418674350680135</v>
          </cell>
          <cell r="AZ6063">
            <v>44.951437505956918</v>
          </cell>
          <cell r="BA6063">
            <v>46.507992803254773</v>
          </cell>
          <cell r="BB6063">
            <v>48.141642640488413</v>
          </cell>
          <cell r="BC6063">
            <v>49.809219084084475</v>
          </cell>
          <cell r="BD6063">
            <v>51.027494053017548</v>
          </cell>
          <cell r="BE6063">
            <v>52.175122050084617</v>
          </cell>
          <cell r="BF6063">
            <v>53.349401394307719</v>
          </cell>
          <cell r="BG6063">
            <v>54.549500206259481</v>
          </cell>
          <cell r="BH6063">
            <v>55.776637053826491</v>
          </cell>
          <cell r="BI6063">
            <v>57.031635258379815</v>
          </cell>
          <cell r="BJ6063">
            <v>58.315004009781291</v>
          </cell>
          <cell r="BK6063">
            <v>59.627335965950692</v>
          </cell>
          <cell r="BL6063">
            <v>60.96870263789976</v>
          </cell>
          <cell r="BM6063">
            <v>62.340380044025594</v>
          </cell>
          <cell r="BN6063">
            <v>63.742884777497778</v>
          </cell>
          <cell r="BO6063">
            <v>65.177760498669826</v>
          </cell>
          <cell r="BP6063">
            <v>66.644134849773337</v>
          </cell>
          <cell r="BQ6063">
            <v>68.143296695199794</v>
          </cell>
          <cell r="BR6063">
            <v>69.676530341967265</v>
          </cell>
          <cell r="BS6063">
            <v>71.244374306644829</v>
          </cell>
          <cell r="BT6063">
            <v>72.847159014495645</v>
          </cell>
          <cell r="BU6063">
            <v>74.486439807899814</v>
          </cell>
          <cell r="BV6063">
            <v>76.162312167131944</v>
          </cell>
          <cell r="BW6063">
            <v>77.876260086468776</v>
          </cell>
          <cell r="BX6063">
            <v>79.62843956513538</v>
          </cell>
          <cell r="BY6063">
            <v>81.419657837773187</v>
          </cell>
          <cell r="BZ6063">
            <v>83.251651261106417</v>
          </cell>
          <cell r="CA6063">
            <v>85.125035413145909</v>
          </cell>
          <cell r="CB6063">
            <v>87.040177289939777</v>
          </cell>
          <cell r="EM6063">
            <v>27.12</v>
          </cell>
          <cell r="EN6063">
            <v>30.14</v>
          </cell>
          <cell r="EO6063">
            <v>36.47</v>
          </cell>
          <cell r="EP6063">
            <v>19.34</v>
          </cell>
          <cell r="EQ6063">
            <v>27.94</v>
          </cell>
          <cell r="ER6063">
            <v>33.08194480040197</v>
          </cell>
          <cell r="ES6063">
            <v>34.764567775418669</v>
          </cell>
          <cell r="ET6063">
            <v>35.640251722864612</v>
          </cell>
          <cell r="EU6063">
            <v>36.653415608503529</v>
          </cell>
          <cell r="EV6063">
            <v>37.761090342663898</v>
          </cell>
          <cell r="EW6063">
            <v>39.125214999649565</v>
          </cell>
          <cell r="EX6063">
            <v>40.504437954239101</v>
          </cell>
          <cell r="EY6063">
            <v>41.943914182924765</v>
          </cell>
          <cell r="EZ6063">
            <v>43.424615452807537</v>
          </cell>
          <cell r="FA6063">
            <v>44.928300740007359</v>
          </cell>
          <cell r="FB6063">
            <v>46.506461971380915</v>
          </cell>
          <cell r="FC6063">
            <v>48.117397456852835</v>
          </cell>
          <cell r="FD6063">
            <v>49.294292456811164</v>
          </cell>
          <cell r="FE6063">
            <v>50.402940082349481</v>
          </cell>
          <cell r="FF6063">
            <v>51.537333814481087</v>
          </cell>
          <cell r="FG6063">
            <v>52.696670029423494</v>
          </cell>
          <cell r="FH6063">
            <v>53.882125905145074</v>
          </cell>
          <cell r="FI6063">
            <v>55.094496798055225</v>
          </cell>
          <cell r="FJ6063">
            <v>56.334274602855658</v>
          </cell>
          <cell r="FK6063">
            <v>57.602031847227096</v>
          </cell>
          <cell r="FL6063">
            <v>58.897837613235836</v>
          </cell>
          <cell r="FM6063">
            <v>60.222924577994753</v>
          </cell>
          <cell r="FN6063">
            <v>61.577791788052302</v>
          </cell>
          <cell r="FO6063">
            <v>62.963930471741982</v>
          </cell>
          <cell r="FP6063">
            <v>64.380497901828988</v>
          </cell>
          <cell r="FQ6063">
            <v>65.828739165093111</v>
          </cell>
          <cell r="FR6063">
            <v>67.309894945736616</v>
          </cell>
          <cell r="FS6063">
            <v>68.824485469056498</v>
          </cell>
          <cell r="FT6063">
            <v>70.372829937080212</v>
          </cell>
          <cell r="FU6063">
            <v>71.956430863375743</v>
          </cell>
          <cell r="FV6063">
            <v>73.575380485131461</v>
          </cell>
          <cell r="FW6063">
            <v>75.231112391224087</v>
          </cell>
          <cell r="FX6063">
            <v>76.923777282203716</v>
          </cell>
          <cell r="FY6063">
            <v>78.654154974152519</v>
          </cell>
          <cell r="FZ6063">
            <v>80.423922846643265</v>
          </cell>
          <cell r="GA6063">
            <v>82.233675568943156</v>
          </cell>
          <cell r="GB6063">
            <v>84.083767671700073</v>
          </cell>
          <cell r="ID6063" t="str">
            <v>On</v>
          </cell>
        </row>
        <row r="6064">
          <cell r="B6064">
            <v>9</v>
          </cell>
          <cell r="D6064">
            <v>9</v>
          </cell>
          <cell r="AD6064">
            <v>14.01</v>
          </cell>
          <cell r="AE6064">
            <v>20</v>
          </cell>
          <cell r="AF6064">
            <v>29.36</v>
          </cell>
          <cell r="AG6064">
            <v>29.63</v>
          </cell>
          <cell r="AH6064">
            <v>38.4</v>
          </cell>
          <cell r="AI6064">
            <v>41.58</v>
          </cell>
          <cell r="AJ6064">
            <v>30.94</v>
          </cell>
          <cell r="AK6064">
            <v>40.01</v>
          </cell>
          <cell r="AL6064">
            <v>54.59</v>
          </cell>
          <cell r="AM6064">
            <v>29.02</v>
          </cell>
          <cell r="AN6064">
            <v>35.159999999999997</v>
          </cell>
          <cell r="AO6064">
            <v>40.35</v>
          </cell>
          <cell r="AP6064">
            <v>23.08</v>
          </cell>
          <cell r="AQ6064">
            <v>32.700000000000003</v>
          </cell>
          <cell r="AR6064">
            <v>36.697727768414865</v>
          </cell>
          <cell r="AS6064">
            <v>38.576954365111099</v>
          </cell>
          <cell r="AT6064">
            <v>39.548235743081989</v>
          </cell>
          <cell r="AU6064">
            <v>40.673437097044022</v>
          </cell>
          <cell r="AV6064">
            <v>41.903162981771359</v>
          </cell>
          <cell r="AW6064">
            <v>43.417958150216734</v>
          </cell>
          <cell r="AX6064">
            <v>44.949497643303481</v>
          </cell>
          <cell r="AY6064">
            <v>46.547992358219744</v>
          </cell>
          <cell r="AZ6064">
            <v>48.192268980733317</v>
          </cell>
          <cell r="BA6064">
            <v>49.862052366717762</v>
          </cell>
          <cell r="BB6064">
            <v>51.614598123343612</v>
          </cell>
          <cell r="BC6064">
            <v>53.403533962766694</v>
          </cell>
          <cell r="BD6064">
            <v>54.709899434059821</v>
          </cell>
          <cell r="BE6064">
            <v>55.940339169544693</v>
          </cell>
          <cell r="BF6064">
            <v>57.199365705407232</v>
          </cell>
          <cell r="BG6064">
            <v>58.486065395328211</v>
          </cell>
          <cell r="BH6064">
            <v>59.80175776498097</v>
          </cell>
          <cell r="BI6064">
            <v>61.14732214919826</v>
          </cell>
          <cell r="BJ6064">
            <v>62.523308114678031</v>
          </cell>
          <cell r="BK6064">
            <v>63.930347215826302</v>
          </cell>
          <cell r="BL6064">
            <v>65.36851102639433</v>
          </cell>
          <cell r="BM6064">
            <v>66.839172371425946</v>
          </cell>
          <cell r="BN6064">
            <v>68.342888314579184</v>
          </cell>
          <cell r="BO6064">
            <v>69.881318988402271</v>
          </cell>
          <cell r="BP6064">
            <v>71.453514032765213</v>
          </cell>
          <cell r="BQ6064">
            <v>73.060859626359786</v>
          </cell>
          <cell r="BR6064">
            <v>74.704736863415988</v>
          </cell>
          <cell r="BS6064">
            <v>76.385725830820675</v>
          </cell>
          <cell r="BT6064">
            <v>78.104175083772063</v>
          </cell>
          <cell r="BU6064">
            <v>79.861756511062708</v>
          </cell>
          <cell r="BV6064">
            <v>81.658566182795141</v>
          </cell>
          <cell r="BW6064">
            <v>83.496206674488135</v>
          </cell>
          <cell r="BX6064">
            <v>85.37483097853459</v>
          </cell>
          <cell r="BY6064">
            <v>87.295306944700783</v>
          </cell>
          <cell r="BZ6064">
            <v>89.259507662670586</v>
          </cell>
          <cell r="CA6064">
            <v>91.268087051287452</v>
          </cell>
          <cell r="CB6064">
            <v>93.321431909104675</v>
          </cell>
          <cell r="EM6064">
            <v>29.02</v>
          </cell>
          <cell r="EN6064">
            <v>29.87</v>
          </cell>
          <cell r="EO6064">
            <v>37.69</v>
          </cell>
          <cell r="EP6064">
            <v>22.28</v>
          </cell>
          <cell r="EQ6064">
            <v>28.89</v>
          </cell>
          <cell r="ER6064">
            <v>35.425709474882289</v>
          </cell>
          <cell r="ES6064">
            <v>37.239798234604649</v>
          </cell>
          <cell r="ET6064">
            <v>38.177413013685737</v>
          </cell>
          <cell r="EU6064">
            <v>39.263612587614425</v>
          </cell>
          <cell r="EV6064">
            <v>40.450713658313084</v>
          </cell>
          <cell r="EW6064">
            <v>41.913002928372137</v>
          </cell>
          <cell r="EX6064">
            <v>43.391456130537335</v>
          </cell>
          <cell r="EY6064">
            <v>44.934543749615941</v>
          </cell>
          <cell r="EZ6064">
            <v>46.521826381747765</v>
          </cell>
          <cell r="FA6064">
            <v>48.133731660765676</v>
          </cell>
          <cell r="FB6064">
            <v>49.825530597404494</v>
          </cell>
          <cell r="FC6064">
            <v>51.552458262150871</v>
          </cell>
          <cell r="FD6064">
            <v>52.813542434612344</v>
          </cell>
          <cell r="FE6064">
            <v>54.001332612541411</v>
          </cell>
          <cell r="FF6064">
            <v>55.216718713885321</v>
          </cell>
          <cell r="FG6064">
            <v>56.458818761174726</v>
          </cell>
          <cell r="FH6064">
            <v>57.728906542624614</v>
          </cell>
          <cell r="FI6064">
            <v>59.027830913524149</v>
          </cell>
          <cell r="FJ6064">
            <v>60.356122391465625</v>
          </cell>
          <cell r="FK6064">
            <v>61.714390639887789</v>
          </cell>
          <cell r="FL6064">
            <v>63.102704751649298</v>
          </cell>
          <cell r="FM6064">
            <v>64.522389966870463</v>
          </cell>
          <cell r="FN6064">
            <v>65.973984040243693</v>
          </cell>
          <cell r="FO6064">
            <v>67.459089560728017</v>
          </cell>
          <cell r="FP6064">
            <v>68.976789109619105</v>
          </cell>
          <cell r="FQ6064">
            <v>70.528420817820461</v>
          </cell>
          <cell r="FR6064">
            <v>72.115317908011633</v>
          </cell>
          <cell r="FS6064">
            <v>73.738040360081669</v>
          </cell>
          <cell r="FT6064">
            <v>75.396924647592797</v>
          </cell>
          <cell r="FU6064">
            <v>77.093584708252919</v>
          </cell>
          <cell r="FV6064">
            <v>78.828113282178336</v>
          </cell>
          <cell r="FW6064">
            <v>80.602057396342971</v>
          </cell>
          <cell r="FX6064">
            <v>82.415564740110526</v>
          </cell>
          <cell r="FY6064">
            <v>84.269473081799546</v>
          </cell>
          <cell r="FZ6064">
            <v>86.165590585974911</v>
          </cell>
          <cell r="GA6064">
            <v>88.10454850531562</v>
          </cell>
          <cell r="GB6064">
            <v>90.086720231146117</v>
          </cell>
          <cell r="ID6064" t="str">
            <v>On</v>
          </cell>
        </row>
        <row r="6065">
          <cell r="B6065">
            <v>9</v>
          </cell>
          <cell r="D6065">
            <v>10</v>
          </cell>
          <cell r="AD6065">
            <v>20.41</v>
          </cell>
          <cell r="AE6065">
            <v>24</v>
          </cell>
          <cell r="AF6065">
            <v>40</v>
          </cell>
          <cell r="AG6065">
            <v>35</v>
          </cell>
          <cell r="AH6065">
            <v>39.72</v>
          </cell>
          <cell r="AI6065">
            <v>51.88</v>
          </cell>
          <cell r="AJ6065">
            <v>36.08</v>
          </cell>
          <cell r="AK6065">
            <v>44.47</v>
          </cell>
          <cell r="AL6065">
            <v>59.06</v>
          </cell>
          <cell r="AM6065">
            <v>31</v>
          </cell>
          <cell r="AN6065">
            <v>36.36</v>
          </cell>
          <cell r="AO6065">
            <v>43.68</v>
          </cell>
          <cell r="AP6065">
            <v>25.82</v>
          </cell>
          <cell r="AQ6065">
            <v>35.950000000000003</v>
          </cell>
          <cell r="AR6065">
            <v>31.006663166701848</v>
          </cell>
          <cell r="AS6065">
            <v>31.87813596410362</v>
          </cell>
          <cell r="AT6065">
            <v>33.020348839323923</v>
          </cell>
          <cell r="AU6065">
            <v>34.253555636546814</v>
          </cell>
          <cell r="AV6065">
            <v>35.850235260190821</v>
          </cell>
          <cell r="AW6065">
            <v>38.154318036314159</v>
          </cell>
          <cell r="AX6065">
            <v>40.465351156597301</v>
          </cell>
          <cell r="AY6065">
            <v>42.910825278190394</v>
          </cell>
          <cell r="AZ6065">
            <v>45.439050371886658</v>
          </cell>
          <cell r="BA6065">
            <v>47.994961547753029</v>
          </cell>
          <cell r="BB6065">
            <v>50.724452020170375</v>
          </cell>
          <cell r="BC6065">
            <v>53.507978680990135</v>
          </cell>
          <cell r="BD6065">
            <v>54.985374086637322</v>
          </cell>
          <cell r="BE6065">
            <v>56.222660916706843</v>
          </cell>
          <cell r="BF6065">
            <v>57.487464940150574</v>
          </cell>
          <cell r="BG6065">
            <v>58.781147813063278</v>
          </cell>
          <cell r="BH6065">
            <v>60.103187442082387</v>
          </cell>
          <cell r="BI6065">
            <v>61.455772686835253</v>
          </cell>
          <cell r="BJ6065">
            <v>62.83831894838071</v>
          </cell>
          <cell r="BK6065">
            <v>64.252321188877545</v>
          </cell>
          <cell r="BL6065">
            <v>65.69785060180709</v>
          </cell>
          <cell r="BM6065">
            <v>67.176453034966798</v>
          </cell>
          <cell r="BN6065">
            <v>68.687550344967306</v>
          </cell>
          <cell r="BO6065">
            <v>70.233406147704741</v>
          </cell>
          <cell r="BP6065">
            <v>71.813332564235267</v>
          </cell>
          <cell r="BQ6065">
            <v>73.428885708790673</v>
          </cell>
          <cell r="BR6065">
            <v>75.081619993815323</v>
          </cell>
          <cell r="BS6065">
            <v>76.770973158394142</v>
          </cell>
          <cell r="BT6065">
            <v>78.497733990936609</v>
          </cell>
          <cell r="BU6065">
            <v>80.264177117635455</v>
          </cell>
          <cell r="BV6065">
            <v>82.070394845649005</v>
          </cell>
          <cell r="BW6065">
            <v>83.916591306586668</v>
          </cell>
          <cell r="BX6065">
            <v>85.804926763768833</v>
          </cell>
          <cell r="BY6065">
            <v>87.735561603836913</v>
          </cell>
          <cell r="BZ6065">
            <v>89.709410119719251</v>
          </cell>
          <cell r="CA6065">
            <v>91.727993391228182</v>
          </cell>
          <cell r="CB6065">
            <v>93.792127551293618</v>
          </cell>
          <cell r="EM6065">
            <v>31.64</v>
          </cell>
          <cell r="EN6065">
            <v>30.79</v>
          </cell>
          <cell r="EO6065">
            <v>38.89</v>
          </cell>
          <cell r="EP6065">
            <v>24.45</v>
          </cell>
          <cell r="EQ6065">
            <v>30.82</v>
          </cell>
          <cell r="ER6065">
            <v>29.361460667151828</v>
          </cell>
          <cell r="ES6065">
            <v>30.186693428440492</v>
          </cell>
          <cell r="ET6065">
            <v>31.268300895486828</v>
          </cell>
          <cell r="EU6065">
            <v>32.436074179456611</v>
          </cell>
          <cell r="EV6065">
            <v>33.948034551187668</v>
          </cell>
          <cell r="EW6065">
            <v>36.1298635161844</v>
          </cell>
          <cell r="EX6065">
            <v>38.318274042556311</v>
          </cell>
          <cell r="EY6065">
            <v>40.633992178611742</v>
          </cell>
          <cell r="EZ6065">
            <v>43.028070549675789</v>
          </cell>
          <cell r="FA6065">
            <v>45.448365989254903</v>
          </cell>
          <cell r="FB6065">
            <v>48.033030669758546</v>
          </cell>
          <cell r="FC6065">
            <v>50.668864397761766</v>
          </cell>
          <cell r="FD6065">
            <v>52.06786972960041</v>
          </cell>
          <cell r="FE6065">
            <v>53.239506561327744</v>
          </cell>
          <cell r="FF6065">
            <v>54.437200533953586</v>
          </cell>
          <cell r="FG6065">
            <v>55.662241054585479</v>
          </cell>
          <cell r="FH6065">
            <v>56.91413373194866</v>
          </cell>
          <cell r="FI6065">
            <v>58.19495128555856</v>
          </cell>
          <cell r="FJ6065">
            <v>59.504140135085528</v>
          </cell>
          <cell r="FK6065">
            <v>60.843115920528895</v>
          </cell>
          <cell r="FL6065">
            <v>62.211946057869227</v>
          </cell>
          <cell r="FM6065">
            <v>63.612094372770649</v>
          </cell>
          <cell r="FN6065">
            <v>65.043013397926046</v>
          </cell>
          <cell r="FO6065">
            <v>66.506846642578651</v>
          </cell>
          <cell r="FP6065">
            <v>68.002942726396299</v>
          </cell>
          <cell r="FQ6065">
            <v>69.532775196744069</v>
          </cell>
          <cell r="FR6065">
            <v>71.097815989495913</v>
          </cell>
          <cell r="FS6065">
            <v>72.697532677100568</v>
          </cell>
          <cell r="FT6065">
            <v>74.332672195135558</v>
          </cell>
          <cell r="FU6065">
            <v>76.005388478938301</v>
          </cell>
          <cell r="FV6065">
            <v>77.715768937882189</v>
          </cell>
          <cell r="FW6065">
            <v>79.464006872426182</v>
          </cell>
          <cell r="FX6065">
            <v>81.252147923088614</v>
          </cell>
          <cell r="FY6065">
            <v>83.080343966452844</v>
          </cell>
          <cell r="FZ6065">
            <v>84.949460783390222</v>
          </cell>
          <cell r="GA6065">
            <v>86.860938745760222</v>
          </cell>
          <cell r="GB6065">
            <v>88.815550682770294</v>
          </cell>
          <cell r="ID6065" t="str">
            <v>On</v>
          </cell>
        </row>
        <row r="6066">
          <cell r="B6066">
            <v>9</v>
          </cell>
          <cell r="D6066">
            <v>11</v>
          </cell>
          <cell r="AD6066">
            <v>22.5</v>
          </cell>
          <cell r="AE6066">
            <v>29.83</v>
          </cell>
          <cell r="AF6066">
            <v>44.2</v>
          </cell>
          <cell r="AG6066">
            <v>38</v>
          </cell>
          <cell r="AH6066">
            <v>43.44</v>
          </cell>
          <cell r="AI6066">
            <v>65.5</v>
          </cell>
          <cell r="AJ6066">
            <v>43</v>
          </cell>
          <cell r="AK6066">
            <v>50.23</v>
          </cell>
          <cell r="AL6066">
            <v>68.06</v>
          </cell>
          <cell r="AM6066">
            <v>33.590000000000003</v>
          </cell>
          <cell r="AN6066">
            <v>38.82</v>
          </cell>
          <cell r="AO6066">
            <v>48.93</v>
          </cell>
          <cell r="AP6066">
            <v>28.29</v>
          </cell>
          <cell r="AQ6066">
            <v>40.54</v>
          </cell>
          <cell r="AR6066">
            <v>34.972449658636336</v>
          </cell>
          <cell r="AS6066">
            <v>35.97455281347986</v>
          </cell>
          <cell r="AT6066">
            <v>37.264289940320211</v>
          </cell>
          <cell r="AU6066">
            <v>38.659000796579356</v>
          </cell>
          <cell r="AV6066">
            <v>40.464505593152168</v>
          </cell>
          <cell r="AW6066">
            <v>43.071326046016871</v>
          </cell>
          <cell r="AX6066">
            <v>45.685941647400853</v>
          </cell>
          <cell r="AY6066">
            <v>48.452798924905537</v>
          </cell>
          <cell r="AZ6066">
            <v>51.313307184356894</v>
          </cell>
          <cell r="BA6066">
            <v>54.205092960466722</v>
          </cell>
          <cell r="BB6066">
            <v>57.293449633670527</v>
          </cell>
          <cell r="BC6066">
            <v>60.442932841907812</v>
          </cell>
          <cell r="BD6066">
            <v>62.112697163965862</v>
          </cell>
          <cell r="BE6066">
            <v>63.510353453019945</v>
          </cell>
          <cell r="BF6066">
            <v>64.939111515624248</v>
          </cell>
          <cell r="BG6066">
            <v>66.400478156341464</v>
          </cell>
          <cell r="BH6066">
            <v>67.893880762646901</v>
          </cell>
          <cell r="BI6066">
            <v>69.421790206766204</v>
          </cell>
          <cell r="BJ6066">
            <v>70.983548803567516</v>
          </cell>
          <cell r="BK6066">
            <v>72.580841238386512</v>
          </cell>
          <cell r="BL6066">
            <v>74.213738774940566</v>
          </cell>
          <cell r="BM6066">
            <v>75.883996678417844</v>
          </cell>
          <cell r="BN6066">
            <v>77.590963761073169</v>
          </cell>
          <cell r="BO6066">
            <v>79.337208170869516</v>
          </cell>
          <cell r="BP6066">
            <v>81.121926738457006</v>
          </cell>
          <cell r="BQ6066">
            <v>82.946885562402528</v>
          </cell>
          <cell r="BR6066">
            <v>84.813848474412069</v>
          </cell>
          <cell r="BS6066">
            <v>86.722181337342178</v>
          </cell>
          <cell r="BT6066">
            <v>88.672766397038885</v>
          </cell>
          <cell r="BU6066">
            <v>90.668182855467492</v>
          </cell>
          <cell r="BV6066">
            <v>92.708523655095803</v>
          </cell>
          <cell r="BW6066">
            <v>94.794035281800078</v>
          </cell>
          <cell r="BX6066">
            <v>96.92713915862484</v>
          </cell>
          <cell r="BY6066">
            <v>99.108018303750896</v>
          </cell>
          <cell r="BZ6066">
            <v>101.33772278581267</v>
          </cell>
          <cell r="CA6066">
            <v>103.61796283700072</v>
          </cell>
          <cell r="CB6066">
            <v>105.94964981886301</v>
          </cell>
          <cell r="EM6066">
            <v>35.229999999999997</v>
          </cell>
          <cell r="EN6066">
            <v>32.270000000000003</v>
          </cell>
          <cell r="EO6066">
            <v>42.88</v>
          </cell>
          <cell r="EP6066">
            <v>25.68</v>
          </cell>
          <cell r="EQ6066">
            <v>32.950000000000003</v>
          </cell>
          <cell r="ER6066">
            <v>31.745935215050586</v>
          </cell>
          <cell r="ES6066">
            <v>32.655585586785534</v>
          </cell>
          <cell r="ET6066">
            <v>33.826333180184626</v>
          </cell>
          <cell r="EU6066">
            <v>35.09236975808264</v>
          </cell>
          <cell r="EV6066">
            <v>36.73130094139794</v>
          </cell>
          <cell r="EW6066">
            <v>39.097619401262399</v>
          </cell>
          <cell r="EX6066">
            <v>41.471013838998019</v>
          </cell>
          <cell r="EY6066">
            <v>43.98260432631934</v>
          </cell>
          <cell r="EZ6066">
            <v>46.579205673180809</v>
          </cell>
          <cell r="FA6066">
            <v>49.204198912152187</v>
          </cell>
          <cell r="FB6066">
            <v>52.00762766322584</v>
          </cell>
          <cell r="FC6066">
            <v>54.866543491699986</v>
          </cell>
          <cell r="FD6066">
            <v>56.382257446823729</v>
          </cell>
          <cell r="FE6066">
            <v>57.650967715572719</v>
          </cell>
          <cell r="FF6066">
            <v>58.947910347162626</v>
          </cell>
          <cell r="FG6066">
            <v>60.274453130252695</v>
          </cell>
          <cell r="FH6066">
            <v>61.630076280833244</v>
          </cell>
          <cell r="FI6066">
            <v>63.017022711550233</v>
          </cell>
          <cell r="FJ6066">
            <v>64.434695414479094</v>
          </cell>
          <cell r="FK6066">
            <v>65.884623647994545</v>
          </cell>
          <cell r="FL6066">
            <v>67.366872101112534</v>
          </cell>
          <cell r="FM6066">
            <v>68.883034100451397</v>
          </cell>
          <cell r="FN6066">
            <v>70.432518536032489</v>
          </cell>
          <cell r="FO6066">
            <v>72.017656621701278</v>
          </cell>
          <cell r="FP6066">
            <v>73.637719287507096</v>
          </cell>
          <cell r="FQ6066">
            <v>75.29430969397302</v>
          </cell>
          <cell r="FR6066">
            <v>76.989028943898973</v>
          </cell>
          <cell r="FS6066">
            <v>78.72130140484083</v>
          </cell>
          <cell r="FT6066">
            <v>80.491927927746858</v>
          </cell>
          <cell r="FU6066">
            <v>82.303249760636447</v>
          </cell>
          <cell r="FV6066">
            <v>84.155351271221633</v>
          </cell>
          <cell r="FW6066">
            <v>86.048456204900177</v>
          </cell>
          <cell r="FX6066">
            <v>87.984762587256483</v>
          </cell>
          <cell r="FY6066">
            <v>89.964436551443015</v>
          </cell>
          <cell r="FZ6066">
            <v>91.988431288075972</v>
          </cell>
          <cell r="GA6066">
            <v>94.05829924546407</v>
          </cell>
          <cell r="GB6066">
            <v>96.174867704079247</v>
          </cell>
          <cell r="ID6066" t="str">
            <v>On</v>
          </cell>
        </row>
        <row r="6067">
          <cell r="B6067">
            <v>9</v>
          </cell>
          <cell r="D6067">
            <v>12</v>
          </cell>
          <cell r="AD6067">
            <v>25</v>
          </cell>
          <cell r="AE6067">
            <v>34.25</v>
          </cell>
          <cell r="AF6067">
            <v>48.33</v>
          </cell>
          <cell r="AG6067">
            <v>39.94</v>
          </cell>
          <cell r="AH6067">
            <v>44.53</v>
          </cell>
          <cell r="AI6067">
            <v>79.12</v>
          </cell>
          <cell r="AJ6067">
            <v>49.17</v>
          </cell>
          <cell r="AK6067">
            <v>58.26</v>
          </cell>
          <cell r="AL6067">
            <v>72.73</v>
          </cell>
          <cell r="AM6067">
            <v>34.58</v>
          </cell>
          <cell r="AN6067">
            <v>39.479999999999997</v>
          </cell>
          <cell r="AO6067">
            <v>49.75</v>
          </cell>
          <cell r="AP6067">
            <v>30.03</v>
          </cell>
          <cell r="AQ6067">
            <v>45.6</v>
          </cell>
          <cell r="AR6067">
            <v>37.797385397049531</v>
          </cell>
          <cell r="AS6067">
            <v>38.892659673005852</v>
          </cell>
          <cell r="AT6067">
            <v>40.287426467672269</v>
          </cell>
          <cell r="AU6067">
            <v>41.797131433331373</v>
          </cell>
          <cell r="AV6067">
            <v>43.751290767665949</v>
          </cell>
          <cell r="AW6067">
            <v>46.573580901957726</v>
          </cell>
          <cell r="AX6067">
            <v>49.404269212980026</v>
          </cell>
          <cell r="AY6067">
            <v>52.399865529830358</v>
          </cell>
          <cell r="AZ6067">
            <v>55.496869524655494</v>
          </cell>
          <cell r="BA6067">
            <v>58.627708241524779</v>
          </cell>
          <cell r="BB6067">
            <v>61.971477331603012</v>
          </cell>
          <cell r="BC6067">
            <v>65.381419542967677</v>
          </cell>
          <cell r="BD6067">
            <v>67.188148187218374</v>
          </cell>
          <cell r="BE6067">
            <v>68.700005369312038</v>
          </cell>
          <cell r="BF6067">
            <v>70.245517123064047</v>
          </cell>
          <cell r="BG6067">
            <v>71.826293283982892</v>
          </cell>
          <cell r="BH6067">
            <v>73.441725532533852</v>
          </cell>
          <cell r="BI6067">
            <v>75.094485376066558</v>
          </cell>
          <cell r="BJ6067">
            <v>76.78386324889459</v>
          </cell>
          <cell r="BK6067">
            <v>78.511678815627519</v>
          </cell>
          <cell r="BL6067">
            <v>80.278003390054522</v>
          </cell>
          <cell r="BM6067">
            <v>82.084741341911553</v>
          </cell>
          <cell r="BN6067">
            <v>83.93118963284212</v>
          </cell>
          <cell r="BO6067">
            <v>85.820133185403279</v>
          </cell>
          <cell r="BP6067">
            <v>87.750686691656199</v>
          </cell>
          <cell r="BQ6067">
            <v>89.724765758896694</v>
          </cell>
          <cell r="BR6067">
            <v>91.744283324667634</v>
          </cell>
          <cell r="BS6067">
            <v>93.80855423409966</v>
          </cell>
          <cell r="BT6067">
            <v>95.9185272215108</v>
          </cell>
          <cell r="BU6067">
            <v>98.076998294692942</v>
          </cell>
          <cell r="BV6067">
            <v>100.28406084907768</v>
          </cell>
          <cell r="BW6067">
            <v>102.53999173569223</v>
          </cell>
          <cell r="BX6067">
            <v>104.84739806125542</v>
          </cell>
          <cell r="BY6067">
            <v>107.20647906343331</v>
          </cell>
          <cell r="BZ6067">
            <v>109.61838163893448</v>
          </cell>
          <cell r="CA6067">
            <v>112.08495059220041</v>
          </cell>
          <cell r="CB6067">
            <v>114.60716503612966</v>
          </cell>
          <cell r="EM6067">
            <v>37.479999999999997</v>
          </cell>
          <cell r="EN6067">
            <v>33.6</v>
          </cell>
          <cell r="EO6067">
            <v>42.94</v>
          </cell>
          <cell r="EP6067">
            <v>26.36</v>
          </cell>
          <cell r="EQ6067">
            <v>35.89</v>
          </cell>
          <cell r="ER6067">
            <v>33.178124511029822</v>
          </cell>
          <cell r="ES6067">
            <v>34.139544088592544</v>
          </cell>
          <cell r="ET6067">
            <v>35.363854868059967</v>
          </cell>
          <cell r="EU6067">
            <v>36.689057095658171</v>
          </cell>
          <cell r="EV6067">
            <v>38.404396424764379</v>
          </cell>
          <cell r="EW6067">
            <v>40.88177131453898</v>
          </cell>
          <cell r="EX6067">
            <v>43.366518030441334</v>
          </cell>
          <cell r="EY6067">
            <v>45.996019159717882</v>
          </cell>
          <cell r="EZ6067">
            <v>48.714534820843113</v>
          </cell>
          <cell r="FA6067">
            <v>51.462750224661775</v>
          </cell>
          <cell r="FB6067">
            <v>54.397873541826684</v>
          </cell>
          <cell r="FC6067">
            <v>57.391082888865398</v>
          </cell>
          <cell r="FD6067">
            <v>58.977009197971235</v>
          </cell>
          <cell r="FE6067">
            <v>60.304100617218289</v>
          </cell>
          <cell r="FF6067">
            <v>61.660733645153783</v>
          </cell>
          <cell r="FG6067">
            <v>63.048321377482146</v>
          </cell>
          <cell r="FH6067">
            <v>64.466329838081663</v>
          </cell>
          <cell r="FI6067">
            <v>65.917104046390747</v>
          </cell>
          <cell r="FJ6067">
            <v>67.400021153541829</v>
          </cell>
          <cell r="FK6067">
            <v>68.916678440890479</v>
          </cell>
          <cell r="FL6067">
            <v>70.467138506887679</v>
          </cell>
          <cell r="FM6067">
            <v>72.053072986106841</v>
          </cell>
          <cell r="FN6067">
            <v>73.67386475929797</v>
          </cell>
          <cell r="FO6067">
            <v>75.331958400507162</v>
          </cell>
          <cell r="FP6067">
            <v>77.026576796272295</v>
          </cell>
          <cell r="FQ6067">
            <v>78.75940144537185</v>
          </cell>
          <cell r="FR6067">
            <v>80.532111503104844</v>
          </cell>
          <cell r="FS6067">
            <v>82.344105548147411</v>
          </cell>
          <cell r="FT6067">
            <v>84.196216368931886</v>
          </cell>
          <cell r="FU6067">
            <v>86.090898270000196</v>
          </cell>
          <cell r="FV6067">
            <v>88.028233232823425</v>
          </cell>
          <cell r="FW6067">
            <v>90.008464274154079</v>
          </cell>
          <cell r="FX6067">
            <v>92.033879883273144</v>
          </cell>
          <cell r="FY6067">
            <v>94.104654948787939</v>
          </cell>
          <cell r="FZ6067">
            <v>96.221796203873211</v>
          </cell>
          <cell r="GA6067">
            <v>98.386922997349401</v>
          </cell>
          <cell r="GB6067">
            <v>100.60089478362896</v>
          </cell>
          <cell r="ID6067" t="str">
            <v>On</v>
          </cell>
        </row>
        <row r="6068">
          <cell r="B6068">
            <v>9</v>
          </cell>
          <cell r="D6068">
            <v>13</v>
          </cell>
          <cell r="AD6068">
            <v>25</v>
          </cell>
          <cell r="AE6068">
            <v>36.19</v>
          </cell>
          <cell r="AF6068">
            <v>47.26</v>
          </cell>
          <cell r="AG6068">
            <v>41</v>
          </cell>
          <cell r="AH6068">
            <v>45.91</v>
          </cell>
          <cell r="AI6068">
            <v>90.77</v>
          </cell>
          <cell r="AJ6068">
            <v>51</v>
          </cell>
          <cell r="AK6068">
            <v>68.650000000000006</v>
          </cell>
          <cell r="AL6068">
            <v>79.72</v>
          </cell>
          <cell r="AM6068">
            <v>35.44</v>
          </cell>
          <cell r="AN6068">
            <v>40.619999999999997</v>
          </cell>
          <cell r="AO6068">
            <v>52.35</v>
          </cell>
          <cell r="AP6068">
            <v>31.04</v>
          </cell>
          <cell r="AQ6068">
            <v>47.99</v>
          </cell>
          <cell r="AR6068">
            <v>39.537322353926584</v>
          </cell>
          <cell r="AS6068">
            <v>40.685583336238025</v>
          </cell>
          <cell r="AT6068">
            <v>42.14709221424377</v>
          </cell>
          <cell r="AU6068">
            <v>43.729446683816491</v>
          </cell>
          <cell r="AV6068">
            <v>45.778740651133461</v>
          </cell>
          <cell r="AW6068">
            <v>48.740306066851836</v>
          </cell>
          <cell r="AX6068">
            <v>51.710595052555</v>
          </cell>
          <cell r="AY6068">
            <v>54.854092434766144</v>
          </cell>
          <cell r="AZ6068">
            <v>58.10405716531843</v>
          </cell>
          <cell r="BA6068">
            <v>61.389470982834027</v>
          </cell>
          <cell r="BB6068">
            <v>64.898555328902404</v>
          </cell>
          <cell r="BC6068">
            <v>68.477070301755333</v>
          </cell>
          <cell r="BD6068">
            <v>70.370555915991531</v>
          </cell>
          <cell r="BE6068">
            <v>71.95402278695768</v>
          </cell>
          <cell r="BF6068">
            <v>73.57273840283807</v>
          </cell>
          <cell r="BG6068">
            <v>75.228389377877377</v>
          </cell>
          <cell r="BH6068">
            <v>76.92033513421427</v>
          </cell>
          <cell r="BI6068">
            <v>78.651379948153647</v>
          </cell>
          <cell r="BJ6068">
            <v>80.42077565453296</v>
          </cell>
          <cell r="BK6068">
            <v>82.230431145241468</v>
          </cell>
          <cell r="BL6068">
            <v>84.080417763409741</v>
          </cell>
          <cell r="BM6068">
            <v>85.972734255060118</v>
          </cell>
          <cell r="BN6068">
            <v>87.906638995539353</v>
          </cell>
          <cell r="BO6068">
            <v>89.885056003728835</v>
          </cell>
          <cell r="BP6068">
            <v>91.907049901225122</v>
          </cell>
          <cell r="BQ6068">
            <v>93.974630908360339</v>
          </cell>
          <cell r="BR6068">
            <v>96.089806341356876</v>
          </cell>
          <cell r="BS6068">
            <v>98.251852942733663</v>
          </cell>
          <cell r="BT6068">
            <v>100.46176347874719</v>
          </cell>
          <cell r="BU6068">
            <v>102.72247306908608</v>
          </cell>
          <cell r="BV6068">
            <v>105.0340753728801</v>
          </cell>
          <cell r="BW6068">
            <v>107.39685876963698</v>
          </cell>
          <cell r="BX6068">
            <v>109.81355750772634</v>
          </cell>
          <cell r="BY6068">
            <v>112.28437719470408</v>
          </cell>
          <cell r="BZ6068">
            <v>114.81052026854147</v>
          </cell>
          <cell r="CA6068">
            <v>117.39392052600161</v>
          </cell>
          <cell r="CB6068">
            <v>120.03560184493482</v>
          </cell>
          <cell r="EM6068">
            <v>36.97</v>
          </cell>
          <cell r="EN6068">
            <v>34.17</v>
          </cell>
          <cell r="EO6068">
            <v>45.07</v>
          </cell>
          <cell r="EP6068">
            <v>27.08</v>
          </cell>
          <cell r="EQ6068">
            <v>39.93</v>
          </cell>
          <cell r="ER6068">
            <v>34.493256744340592</v>
          </cell>
          <cell r="ES6068">
            <v>35.495025668341682</v>
          </cell>
          <cell r="ET6068">
            <v>36.770079161137929</v>
          </cell>
          <cell r="EU6068">
            <v>38.150561088845059</v>
          </cell>
          <cell r="EV6068">
            <v>39.938411624764633</v>
          </cell>
          <cell r="EW6068">
            <v>42.522148462962235</v>
          </cell>
          <cell r="EX6068">
            <v>45.113495941468734</v>
          </cell>
          <cell r="EY6068">
            <v>47.855954353526649</v>
          </cell>
          <cell r="EZ6068">
            <v>50.691297295000744</v>
          </cell>
          <cell r="FA6068">
            <v>53.557566823941542</v>
          </cell>
          <cell r="FB6068">
            <v>56.618971594931608</v>
          </cell>
          <cell r="FC6068">
            <v>59.740949219443763</v>
          </cell>
          <cell r="FD6068">
            <v>61.392869014337975</v>
          </cell>
          <cell r="FE6068">
            <v>62.774321426250452</v>
          </cell>
          <cell r="FF6068">
            <v>64.186525642682184</v>
          </cell>
          <cell r="FG6068">
            <v>65.630953104153335</v>
          </cell>
          <cell r="FH6068">
            <v>67.107044956009105</v>
          </cell>
          <cell r="FI6068">
            <v>68.617247712500031</v>
          </cell>
          <cell r="FJ6068">
            <v>70.160908657369603</v>
          </cell>
          <cell r="FK6068">
            <v>71.739693151196491</v>
          </cell>
          <cell r="FL6068">
            <v>73.353663435345865</v>
          </cell>
          <cell r="FM6068">
            <v>75.004563261180024</v>
          </cell>
          <cell r="FN6068">
            <v>76.691745618531115</v>
          </cell>
          <cell r="FO6068">
            <v>78.417761487789207</v>
          </cell>
          <cell r="FP6068">
            <v>80.181794823620365</v>
          </cell>
          <cell r="FQ6068">
            <v>81.985599387834981</v>
          </cell>
          <cell r="FR6068">
            <v>83.830926408632223</v>
          </cell>
          <cell r="FS6068">
            <v>85.717144899781815</v>
          </cell>
          <cell r="FT6068">
            <v>87.645120973082271</v>
          </cell>
          <cell r="FU6068">
            <v>89.617415293519684</v>
          </cell>
          <cell r="FV6068">
            <v>91.634109571443076</v>
          </cell>
          <cell r="FW6068">
            <v>93.695455395675566</v>
          </cell>
          <cell r="FX6068">
            <v>95.803838186508685</v>
          </cell>
          <cell r="FY6068">
            <v>97.959437320637448</v>
          </cell>
          <cell r="FZ6068">
            <v>100.16330183221982</v>
          </cell>
          <cell r="GA6068">
            <v>102.41711880941119</v>
          </cell>
          <cell r="GB6068">
            <v>104.72178150647019</v>
          </cell>
          <cell r="ID6068" t="str">
            <v>On</v>
          </cell>
        </row>
        <row r="6069">
          <cell r="B6069">
            <v>9</v>
          </cell>
          <cell r="D6069">
            <v>14</v>
          </cell>
          <cell r="AD6069">
            <v>28.02</v>
          </cell>
          <cell r="AE6069">
            <v>39.61</v>
          </cell>
          <cell r="AF6069">
            <v>55</v>
          </cell>
          <cell r="AG6069">
            <v>42.99</v>
          </cell>
          <cell r="AH6069">
            <v>47.69</v>
          </cell>
          <cell r="AI6069">
            <v>100.8</v>
          </cell>
          <cell r="AJ6069">
            <v>53.53</v>
          </cell>
          <cell r="AK6069">
            <v>70.06</v>
          </cell>
          <cell r="AL6069">
            <v>83.39</v>
          </cell>
          <cell r="AM6069">
            <v>35</v>
          </cell>
          <cell r="AN6069">
            <v>41.39</v>
          </cell>
          <cell r="AO6069">
            <v>56.99</v>
          </cell>
          <cell r="AP6069">
            <v>31.99</v>
          </cell>
          <cell r="AQ6069">
            <v>51.92</v>
          </cell>
          <cell r="AR6069">
            <v>42.770115011341169</v>
          </cell>
          <cell r="AS6069">
            <v>44.017244589927742</v>
          </cell>
          <cell r="AT6069">
            <v>45.602564137183933</v>
          </cell>
          <cell r="AU6069">
            <v>47.319727155326788</v>
          </cell>
          <cell r="AV6069">
            <v>49.545439711728683</v>
          </cell>
          <cell r="AW6069">
            <v>52.765151806695087</v>
          </cell>
          <cell r="AX6069">
            <v>55.99419644019472</v>
          </cell>
          <cell r="AY6069">
            <v>59.411823959306346</v>
          </cell>
          <cell r="AZ6069">
            <v>62.945292752383303</v>
          </cell>
          <cell r="BA6069">
            <v>66.517206361817671</v>
          </cell>
          <cell r="BB6069">
            <v>70.332682312207552</v>
          </cell>
          <cell r="BC6069">
            <v>74.223627084127415</v>
          </cell>
          <cell r="BD6069">
            <v>76.278077940120298</v>
          </cell>
          <cell r="BE6069">
            <v>77.994473968037255</v>
          </cell>
          <cell r="BF6069">
            <v>79.749078621232201</v>
          </cell>
          <cell r="BG6069">
            <v>81.543719897951789</v>
          </cell>
          <cell r="BH6069">
            <v>83.377698263685161</v>
          </cell>
          <cell r="BI6069">
            <v>85.254063801796107</v>
          </cell>
          <cell r="BJ6069">
            <v>87.171997263334475</v>
          </cell>
          <cell r="BK6069">
            <v>89.133572743020835</v>
          </cell>
          <cell r="BL6069">
            <v>91.138861638644826</v>
          </cell>
          <cell r="BM6069">
            <v>93.190037804581607</v>
          </cell>
          <cell r="BN6069">
            <v>95.286288557379677</v>
          </cell>
          <cell r="BO6069">
            <v>97.430795823825704</v>
          </cell>
          <cell r="BP6069">
            <v>99.622531145250662</v>
          </cell>
          <cell r="BQ6069">
            <v>101.86368029138242</v>
          </cell>
          <cell r="BR6069">
            <v>104.15642569109002</v>
          </cell>
          <cell r="BS6069">
            <v>106.49997392957317</v>
          </cell>
          <cell r="BT6069">
            <v>108.895399290374</v>
          </cell>
          <cell r="BU6069">
            <v>111.34589483036969</v>
          </cell>
          <cell r="BV6069">
            <v>113.85155470009829</v>
          </cell>
          <cell r="BW6069">
            <v>116.41268938317457</v>
          </cell>
          <cell r="BX6069">
            <v>119.03226813791657</v>
          </cell>
          <cell r="BY6069">
            <v>121.71050875237488</v>
          </cell>
          <cell r="BZ6069">
            <v>124.44871725064777</v>
          </cell>
          <cell r="CA6069">
            <v>127.24899219427815</v>
          </cell>
          <cell r="CB6069">
            <v>130.11244034461103</v>
          </cell>
          <cell r="EM6069">
            <v>36.04</v>
          </cell>
          <cell r="EN6069">
            <v>35.340000000000003</v>
          </cell>
          <cell r="EO6069">
            <v>46.9</v>
          </cell>
          <cell r="EP6069">
            <v>28.37</v>
          </cell>
          <cell r="EQ6069">
            <v>44.3</v>
          </cell>
          <cell r="ER6069">
            <v>37.930233287644548</v>
          </cell>
          <cell r="ES6069">
            <v>39.036237230892468</v>
          </cell>
          <cell r="ET6069">
            <v>40.442161443323172</v>
          </cell>
          <cell r="EU6069">
            <v>41.965009671666806</v>
          </cell>
          <cell r="EV6069">
            <v>43.938859788113248</v>
          </cell>
          <cell r="EW6069">
            <v>46.79422809490277</v>
          </cell>
          <cell r="EX6069">
            <v>49.657872866781005</v>
          </cell>
          <cell r="EY6069">
            <v>52.688760416552704</v>
          </cell>
          <cell r="EZ6069">
            <v>55.822380599722237</v>
          </cell>
          <cell r="FA6069">
            <v>58.990095169889571</v>
          </cell>
          <cell r="FB6069">
            <v>62.373810478190947</v>
          </cell>
          <cell r="FC6069">
            <v>65.82445452881197</v>
          </cell>
          <cell r="FD6069">
            <v>67.646422980969461</v>
          </cell>
          <cell r="FE6069">
            <v>69.168591011979274</v>
          </cell>
          <cell r="FF6069">
            <v>70.724643966375666</v>
          </cell>
          <cell r="FG6069">
            <v>72.316202985460848</v>
          </cell>
          <cell r="FH6069">
            <v>73.942647694302849</v>
          </cell>
          <cell r="FI6069">
            <v>75.606683027726035</v>
          </cell>
          <cell r="FJ6069">
            <v>77.307582443288496</v>
          </cell>
          <cell r="FK6069">
            <v>79.047185330400168</v>
          </cell>
          <cell r="FL6069">
            <v>80.825555007450888</v>
          </cell>
          <cell r="FM6069">
            <v>82.644619334666473</v>
          </cell>
          <cell r="FN6069">
            <v>84.503657592149466</v>
          </cell>
          <cell r="FO6069">
            <v>86.405491638697569</v>
          </cell>
          <cell r="FP6069">
            <v>88.349209396397669</v>
          </cell>
          <cell r="FQ6069">
            <v>90.336749292482637</v>
          </cell>
          <cell r="FR6069">
            <v>92.370046791379309</v>
          </cell>
          <cell r="FS6069">
            <v>94.448398261393905</v>
          </cell>
          <cell r="FT6069">
            <v>96.572756419753375</v>
          </cell>
          <cell r="FU6069">
            <v>98.745952995860833</v>
          </cell>
          <cell r="FV6069">
            <v>100.96807148614532</v>
          </cell>
          <cell r="FW6069">
            <v>103.23938723978314</v>
          </cell>
          <cell r="FX6069">
            <v>105.56253351274439</v>
          </cell>
          <cell r="FY6069">
            <v>107.93770344810488</v>
          </cell>
          <cell r="FZ6069">
            <v>110.36605527980235</v>
          </cell>
          <cell r="GA6069">
            <v>112.84945009539453</v>
          </cell>
          <cell r="GB6069">
            <v>115.38886941471132</v>
          </cell>
          <cell r="ID6069" t="str">
            <v>On</v>
          </cell>
        </row>
        <row r="6070">
          <cell r="B6070">
            <v>9</v>
          </cell>
          <cell r="D6070">
            <v>15</v>
          </cell>
          <cell r="AD6070">
            <v>30</v>
          </cell>
          <cell r="AE6070">
            <v>43.5</v>
          </cell>
          <cell r="AF6070">
            <v>62</v>
          </cell>
          <cell r="AG6070">
            <v>45</v>
          </cell>
          <cell r="AH6070">
            <v>47.7</v>
          </cell>
          <cell r="AI6070">
            <v>108.46</v>
          </cell>
          <cell r="AJ6070">
            <v>56.54</v>
          </cell>
          <cell r="AK6070">
            <v>70.67</v>
          </cell>
          <cell r="AL6070">
            <v>88.67</v>
          </cell>
          <cell r="AM6070">
            <v>35.46</v>
          </cell>
          <cell r="AN6070">
            <v>44.49</v>
          </cell>
          <cell r="AO6070">
            <v>62.97</v>
          </cell>
          <cell r="AP6070">
            <v>33.020000000000003</v>
          </cell>
          <cell r="AQ6070">
            <v>55.09</v>
          </cell>
          <cell r="AR6070">
            <v>45.959225695483454</v>
          </cell>
          <cell r="AS6070">
            <v>47.303172599731568</v>
          </cell>
          <cell r="AT6070">
            <v>49.010963547678806</v>
          </cell>
          <cell r="AU6070">
            <v>50.861409860580622</v>
          </cell>
          <cell r="AV6070">
            <v>53.26173854847147</v>
          </cell>
          <cell r="AW6070">
            <v>56.737176368126683</v>
          </cell>
          <cell r="AX6070">
            <v>60.222539982696219</v>
          </cell>
          <cell r="AY6070">
            <v>63.911734357528999</v>
          </cell>
          <cell r="AZ6070">
            <v>67.726063149916399</v>
          </cell>
          <cell r="BA6070">
            <v>71.581798404264617</v>
          </cell>
          <cell r="BB6070">
            <v>75.70082700099988</v>
          </cell>
          <cell r="BC6070">
            <v>79.901305286576616</v>
          </cell>
          <cell r="BD6070">
            <v>82.114936283837181</v>
          </cell>
          <cell r="BE6070">
            <v>83.96267197373129</v>
          </cell>
          <cell r="BF6070">
            <v>85.851539728046092</v>
          </cell>
          <cell r="BG6070">
            <v>87.783509184467405</v>
          </cell>
          <cell r="BH6070">
            <v>89.757820979246446</v>
          </cell>
          <cell r="BI6070">
            <v>91.777769176326956</v>
          </cell>
          <cell r="BJ6070">
            <v>93.842463322945079</v>
          </cell>
          <cell r="BK6070">
            <v>95.954141474775767</v>
          </cell>
          <cell r="BL6070">
            <v>98.112875083285331</v>
          </cell>
          <cell r="BM6070">
            <v>100.32101115807052</v>
          </cell>
          <cell r="BN6070">
            <v>102.57766583566209</v>
          </cell>
          <cell r="BO6070">
            <v>104.88627637323745</v>
          </cell>
          <cell r="BP6070">
            <v>107.24572257419625</v>
          </cell>
          <cell r="BQ6070">
            <v>109.65836379658862</v>
          </cell>
          <cell r="BR6070">
            <v>112.12655562900083</v>
          </cell>
          <cell r="BS6070">
            <v>114.64943436114773</v>
          </cell>
          <cell r="BT6070">
            <v>117.22815519324853</v>
          </cell>
          <cell r="BU6070">
            <v>119.86616654086269</v>
          </cell>
          <cell r="BV6070">
            <v>122.56356303681009</v>
          </cell>
          <cell r="BW6070">
            <v>125.3206758036189</v>
          </cell>
          <cell r="BX6070">
            <v>128.14070801134707</v>
          </cell>
          <cell r="BY6070">
            <v>131.02388887532894</v>
          </cell>
          <cell r="BZ6070">
            <v>133.97162593990737</v>
          </cell>
          <cell r="CA6070">
            <v>136.9861812980057</v>
          </cell>
          <cell r="CB6070">
            <v>140.06874396810662</v>
          </cell>
          <cell r="EM6070">
            <v>36.200000000000003</v>
          </cell>
          <cell r="EN6070">
            <v>37.729999999999997</v>
          </cell>
          <cell r="EO6070">
            <v>51.53</v>
          </cell>
          <cell r="EP6070">
            <v>29.09</v>
          </cell>
          <cell r="EQ6070">
            <v>46.37</v>
          </cell>
          <cell r="ER6070">
            <v>40.489214884361402</v>
          </cell>
          <cell r="ES6070">
            <v>41.673206872386167</v>
          </cell>
          <cell r="ET6070">
            <v>43.177738631192497</v>
          </cell>
          <cell r="EU6070">
            <v>44.807947087955483</v>
          </cell>
          <cell r="EV6070">
            <v>46.922591592217898</v>
          </cell>
          <cell r="EW6070">
            <v>49.984387054779077</v>
          </cell>
          <cell r="EX6070">
            <v>53.054926956288092</v>
          </cell>
          <cell r="EY6070">
            <v>56.305037930360946</v>
          </cell>
          <cell r="EZ6070">
            <v>59.665389976713136</v>
          </cell>
          <cell r="FA6070">
            <v>63.062220338584417</v>
          </cell>
          <cell r="FB6070">
            <v>66.691007191371483</v>
          </cell>
          <cell r="FC6070">
            <v>70.391549690687867</v>
          </cell>
          <cell r="FD6070">
            <v>72.341717035034023</v>
          </cell>
          <cell r="FE6070">
            <v>73.969537483823231</v>
          </cell>
          <cell r="FF6070">
            <v>75.633594509050894</v>
          </cell>
          <cell r="FG6070">
            <v>77.335623324535334</v>
          </cell>
          <cell r="FH6070">
            <v>79.074954945072051</v>
          </cell>
          <cell r="FI6070">
            <v>80.854491379144491</v>
          </cell>
          <cell r="FJ6070">
            <v>82.673448154587277</v>
          </cell>
          <cell r="FK6070">
            <v>84.533796956427224</v>
          </cell>
          <cell r="FL6070">
            <v>86.435600732064501</v>
          </cell>
          <cell r="FM6070">
            <v>88.380927152885249</v>
          </cell>
          <cell r="FN6070">
            <v>90.368997551768928</v>
          </cell>
          <cell r="FO6070">
            <v>92.402840087749155</v>
          </cell>
          <cell r="FP6070">
            <v>94.481467888654407</v>
          </cell>
          <cell r="FQ6070">
            <v>96.60695950462636</v>
          </cell>
          <cell r="FR6070">
            <v>98.781390164979825</v>
          </cell>
          <cell r="FS6070">
            <v>101.00399895717102</v>
          </cell>
          <cell r="FT6070">
            <v>103.27580359090246</v>
          </cell>
          <cell r="FU6070">
            <v>105.59984205553287</v>
          </cell>
          <cell r="FV6070">
            <v>107.97619772079968</v>
          </cell>
          <cell r="FW6070">
            <v>110.40516229943287</v>
          </cell>
          <cell r="FX6070">
            <v>112.88955772410921</v>
          </cell>
          <cell r="FY6070">
            <v>115.42958592923435</v>
          </cell>
          <cell r="FZ6070">
            <v>118.02648693494564</v>
          </cell>
          <cell r="GA6070">
            <v>120.68225360263433</v>
          </cell>
          <cell r="GB6070">
            <v>123.39793343525805</v>
          </cell>
          <cell r="ID6070" t="str">
            <v>On</v>
          </cell>
        </row>
        <row r="6071">
          <cell r="B6071">
            <v>9</v>
          </cell>
          <cell r="D6071">
            <v>16</v>
          </cell>
          <cell r="AD6071">
            <v>30.25</v>
          </cell>
          <cell r="AE6071">
            <v>43.5</v>
          </cell>
          <cell r="AF6071">
            <v>65</v>
          </cell>
          <cell r="AG6071">
            <v>45.87</v>
          </cell>
          <cell r="AH6071">
            <v>46.97</v>
          </cell>
          <cell r="AI6071">
            <v>118.95</v>
          </cell>
          <cell r="AJ6071">
            <v>59.34</v>
          </cell>
          <cell r="AK6071">
            <v>78.3</v>
          </cell>
          <cell r="AL6071">
            <v>93.34</v>
          </cell>
          <cell r="AM6071">
            <v>35.659999999999997</v>
          </cell>
          <cell r="AN6071">
            <v>47.03</v>
          </cell>
          <cell r="AO6071">
            <v>66.58</v>
          </cell>
          <cell r="AP6071">
            <v>34.04</v>
          </cell>
          <cell r="AQ6071">
            <v>60.74</v>
          </cell>
          <cell r="AR6071">
            <v>48.132981604871382</v>
          </cell>
          <cell r="AS6071">
            <v>49.543045370204808</v>
          </cell>
          <cell r="AT6071">
            <v>51.334257022884302</v>
          </cell>
          <cell r="AU6071">
            <v>53.275500125373767</v>
          </cell>
          <cell r="AV6071">
            <v>55.794749244656614</v>
          </cell>
          <cell r="AW6071">
            <v>59.444308778920565</v>
          </cell>
          <cell r="AX6071">
            <v>63.104199783977954</v>
          </cell>
          <cell r="AY6071">
            <v>66.978300668918223</v>
          </cell>
          <cell r="AZ6071">
            <v>70.983862368093654</v>
          </cell>
          <cell r="BA6071">
            <v>75.032848128620145</v>
          </cell>
          <cell r="BB6071">
            <v>79.358557463725916</v>
          </cell>
          <cell r="BC6071">
            <v>83.769788936281046</v>
          </cell>
          <cell r="BD6071">
            <v>86.091852209138295</v>
          </cell>
          <cell r="BE6071">
            <v>88.029075462146793</v>
          </cell>
          <cell r="BF6071">
            <v>90.00942283098378</v>
          </cell>
          <cell r="BG6071">
            <v>92.034960120683721</v>
          </cell>
          <cell r="BH6071">
            <v>94.10488747710238</v>
          </cell>
          <cell r="BI6071">
            <v>96.222665005802909</v>
          </cell>
          <cell r="BJ6071">
            <v>98.387353908124638</v>
          </cell>
          <cell r="BK6071">
            <v>100.6013038262742</v>
          </cell>
          <cell r="BL6071">
            <v>102.86458624834754</v>
          </cell>
          <cell r="BM6071">
            <v>105.17966613787323</v>
          </cell>
          <cell r="BN6071">
            <v>107.54561130185375</v>
          </cell>
          <cell r="BO6071">
            <v>109.96603287750361</v>
          </cell>
          <cell r="BP6071">
            <v>112.43974812326135</v>
          </cell>
          <cell r="BQ6071">
            <v>114.96923464666331</v>
          </cell>
          <cell r="BR6071">
            <v>117.55696599324688</v>
          </cell>
          <cell r="BS6071">
            <v>120.20203072694112</v>
          </cell>
          <cell r="BT6071">
            <v>122.9056391151375</v>
          </cell>
          <cell r="BU6071">
            <v>125.67141347282029</v>
          </cell>
          <cell r="BV6071">
            <v>128.49944876197395</v>
          </cell>
          <cell r="BW6071">
            <v>131.39009037586118</v>
          </cell>
          <cell r="BX6071">
            <v>134.34670056177032</v>
          </cell>
          <cell r="BY6071">
            <v>137.3695164264513</v>
          </cell>
          <cell r="BZ6071">
            <v>140.46001482815859</v>
          </cell>
          <cell r="CA6071">
            <v>143.62056915309697</v>
          </cell>
          <cell r="CB6071">
            <v>146.8524244018713</v>
          </cell>
          <cell r="EM6071">
            <v>35.799999999999997</v>
          </cell>
          <cell r="EN6071">
            <v>37.380000000000003</v>
          </cell>
          <cell r="EO6071">
            <v>52.15</v>
          </cell>
          <cell r="EP6071">
            <v>29.35</v>
          </cell>
          <cell r="EQ6071">
            <v>49.82</v>
          </cell>
          <cell r="ER6071">
            <v>41.501263516538636</v>
          </cell>
          <cell r="ES6071">
            <v>42.717049988704794</v>
          </cell>
          <cell r="ET6071">
            <v>44.261470141646718</v>
          </cell>
          <cell r="EU6071">
            <v>45.935250548757935</v>
          </cell>
          <cell r="EV6071">
            <v>48.107399833450991</v>
          </cell>
          <cell r="EW6071">
            <v>51.254126400156245</v>
          </cell>
          <cell r="EX6071">
            <v>54.409760977078527</v>
          </cell>
          <cell r="EY6071">
            <v>57.750091792971503</v>
          </cell>
          <cell r="EZ6071">
            <v>61.203770872607187</v>
          </cell>
          <cell r="FA6071">
            <v>64.694891086222128</v>
          </cell>
          <cell r="FB6071">
            <v>68.424608153946991</v>
          </cell>
          <cell r="FC6071">
            <v>72.228064197410362</v>
          </cell>
          <cell r="FD6071">
            <v>74.230195720863961</v>
          </cell>
          <cell r="FE6071">
            <v>75.900510129671218</v>
          </cell>
          <cell r="FF6071">
            <v>77.608007053154353</v>
          </cell>
          <cell r="FG6071">
            <v>79.354467671623595</v>
          </cell>
          <cell r="FH6071">
            <v>81.139202334105605</v>
          </cell>
          <cell r="FI6071">
            <v>82.965194415990467</v>
          </cell>
          <cell r="FJ6071">
            <v>84.831634465436494</v>
          </cell>
          <cell r="FK6071">
            <v>86.74054839310071</v>
          </cell>
          <cell r="FL6071">
            <v>88.691997837514691</v>
          </cell>
          <cell r="FM6071">
            <v>90.688108141791403</v>
          </cell>
          <cell r="FN6071">
            <v>92.728075549630077</v>
          </cell>
          <cell r="FO6071">
            <v>94.815013659069649</v>
          </cell>
          <cell r="FP6071">
            <v>96.947902685596972</v>
          </cell>
          <cell r="FQ6071">
            <v>99.128878874252891</v>
          </cell>
          <cell r="FR6071">
            <v>101.36007496773783</v>
          </cell>
          <cell r="FS6071">
            <v>103.64070510680735</v>
          </cell>
          <cell r="FT6071">
            <v>105.97181280932097</v>
          </cell>
          <cell r="FU6071">
            <v>108.35652131102455</v>
          </cell>
          <cell r="FV6071">
            <v>110.79491249012736</v>
          </cell>
          <cell r="FW6071">
            <v>113.28728415192496</v>
          </cell>
          <cell r="FX6071">
            <v>115.83653529635602</v>
          </cell>
          <cell r="FY6071">
            <v>118.44287036181979</v>
          </cell>
          <cell r="FZ6071">
            <v>121.10756272639409</v>
          </cell>
          <cell r="GA6071">
            <v>123.83265877330776</v>
          </cell>
          <cell r="GB6071">
            <v>126.61923196812347</v>
          </cell>
          <cell r="ID6071" t="str">
            <v>On</v>
          </cell>
        </row>
        <row r="6072">
          <cell r="B6072">
            <v>9</v>
          </cell>
          <cell r="D6072">
            <v>17</v>
          </cell>
          <cell r="AD6072">
            <v>32.5</v>
          </cell>
          <cell r="AE6072">
            <v>52.1</v>
          </cell>
          <cell r="AF6072">
            <v>65</v>
          </cell>
          <cell r="AG6072">
            <v>46.08</v>
          </cell>
          <cell r="AH6072">
            <v>46.92</v>
          </cell>
          <cell r="AI6072">
            <v>124.55</v>
          </cell>
          <cell r="AJ6072">
            <v>62.51</v>
          </cell>
          <cell r="AK6072">
            <v>85</v>
          </cell>
          <cell r="AL6072">
            <v>96.05</v>
          </cell>
          <cell r="AM6072">
            <v>35.979999999999997</v>
          </cell>
          <cell r="AN6072">
            <v>48.12</v>
          </cell>
          <cell r="AO6072">
            <v>66.25</v>
          </cell>
          <cell r="AP6072">
            <v>34.950000000000003</v>
          </cell>
          <cell r="AQ6072">
            <v>65.5</v>
          </cell>
          <cell r="AR6072">
            <v>48.344689665609089</v>
          </cell>
          <cell r="AS6072">
            <v>49.76107982874769</v>
          </cell>
          <cell r="AT6072">
            <v>51.560468718786474</v>
          </cell>
          <cell r="AU6072">
            <v>53.510601535956951</v>
          </cell>
          <cell r="AV6072">
            <v>56.041524397014427</v>
          </cell>
          <cell r="AW6072">
            <v>59.708210557035315</v>
          </cell>
          <cell r="AX6072">
            <v>63.385266516562666</v>
          </cell>
          <cell r="AY6072">
            <v>67.277556011631347</v>
          </cell>
          <cell r="AZ6072">
            <v>71.301929707452658</v>
          </cell>
          <cell r="BA6072">
            <v>75.369924973508603</v>
          </cell>
          <cell r="BB6072">
            <v>79.715968862633417</v>
          </cell>
          <cell r="BC6072">
            <v>84.147935345445219</v>
          </cell>
          <cell r="BD6072">
            <v>86.480620672469797</v>
          </cell>
          <cell r="BE6072">
            <v>88.426591983492571</v>
          </cell>
          <cell r="BF6072">
            <v>90.415881982504388</v>
          </cell>
          <cell r="BG6072">
            <v>92.450566182383326</v>
          </cell>
          <cell r="BH6072">
            <v>94.529840522056048</v>
          </cell>
          <cell r="BI6072">
            <v>96.65718151428041</v>
          </cell>
          <cell r="BJ6072">
            <v>98.831645481314084</v>
          </cell>
          <cell r="BK6072">
            <v>101.05559308939547</v>
          </cell>
          <cell r="BL6072">
            <v>103.32909583014963</v>
          </cell>
          <cell r="BM6072">
            <v>105.65463022014117</v>
          </cell>
          <cell r="BN6072">
            <v>108.03125918874994</v>
          </cell>
          <cell r="BO6072">
            <v>110.46261095105899</v>
          </cell>
          <cell r="BP6072">
            <v>112.94749668743697</v>
          </cell>
          <cell r="BQ6072">
            <v>115.48840558692837</v>
          </cell>
          <cell r="BR6072">
            <v>118.0878227484417</v>
          </cell>
          <cell r="BS6072">
            <v>120.74483191633145</v>
          </cell>
          <cell r="BT6072">
            <v>123.46064880018538</v>
          </cell>
          <cell r="BU6072">
            <v>126.23891279465046</v>
          </cell>
          <cell r="BV6072">
            <v>129.07971889337688</v>
          </cell>
          <cell r="BW6072">
            <v>131.98341369537795</v>
          </cell>
          <cell r="BX6072">
            <v>134.95337526877438</v>
          </cell>
          <cell r="BY6072">
            <v>137.989841395978</v>
          </cell>
          <cell r="BZ6072">
            <v>141.0942955807653</v>
          </cell>
          <cell r="CA6072">
            <v>144.26912220521635</v>
          </cell>
          <cell r="CB6072">
            <v>147.51557180009161</v>
          </cell>
          <cell r="EM6072">
            <v>36.69</v>
          </cell>
          <cell r="EN6072">
            <v>37.270000000000003</v>
          </cell>
          <cell r="EO6072">
            <v>52.78</v>
          </cell>
          <cell r="EP6072">
            <v>30.72</v>
          </cell>
          <cell r="EQ6072">
            <v>54.78</v>
          </cell>
          <cell r="ER6072">
            <v>42.49352980050103</v>
          </cell>
          <cell r="ES6072">
            <v>43.738494201405686</v>
          </cell>
          <cell r="ET6072">
            <v>45.320102976856084</v>
          </cell>
          <cell r="EU6072">
            <v>47.034211135467736</v>
          </cell>
          <cell r="EV6072">
            <v>49.258816294028122</v>
          </cell>
          <cell r="EW6072">
            <v>52.481723270733177</v>
          </cell>
          <cell r="EX6072">
            <v>55.713744989665372</v>
          </cell>
          <cell r="EY6072">
            <v>59.13495052009484</v>
          </cell>
          <cell r="EZ6072">
            <v>62.672254094790993</v>
          </cell>
          <cell r="FA6072">
            <v>66.247899719204113</v>
          </cell>
          <cell r="FB6072">
            <v>70.067941729902671</v>
          </cell>
          <cell r="FC6072">
            <v>73.9635071190866</v>
          </cell>
          <cell r="FD6072">
            <v>76.013867440866136</v>
          </cell>
          <cell r="FE6072">
            <v>77.724317760597742</v>
          </cell>
          <cell r="FF6072">
            <v>79.472843905651914</v>
          </cell>
          <cell r="FG6072">
            <v>81.261270189493999</v>
          </cell>
          <cell r="FH6072">
            <v>83.088889866596887</v>
          </cell>
          <cell r="FI6072">
            <v>84.958758687230144</v>
          </cell>
          <cell r="FJ6072">
            <v>86.870047187009106</v>
          </cell>
          <cell r="FK6072">
            <v>88.824830320636011</v>
          </cell>
          <cell r="FL6072">
            <v>90.823170927101458</v>
          </cell>
          <cell r="FM6072">
            <v>92.86724579006399</v>
          </cell>
          <cell r="FN6072">
            <v>94.956231252600787</v>
          </cell>
          <cell r="FO6072">
            <v>97.093316406767713</v>
          </cell>
          <cell r="FP6072">
            <v>99.277456315824409</v>
          </cell>
          <cell r="FQ6072">
            <v>101.51083890215848</v>
          </cell>
          <cell r="FR6072">
            <v>103.79564849305088</v>
          </cell>
          <cell r="FS6072">
            <v>106.13107972731621</v>
          </cell>
          <cell r="FT6072">
            <v>108.51820117715863</v>
          </cell>
          <cell r="FU6072">
            <v>110.9602117611348</v>
          </cell>
          <cell r="FV6072">
            <v>113.45719497580936</v>
          </cell>
          <cell r="FW6072">
            <v>116.00945547130215</v>
          </cell>
          <cell r="FX6072">
            <v>118.61996246800425</v>
          </cell>
          <cell r="FY6072">
            <v>121.28892496951198</v>
          </cell>
          <cell r="FZ6072">
            <v>124.01764693107609</v>
          </cell>
          <cell r="GA6072">
            <v>126.80822415291117</v>
          </cell>
          <cell r="GB6072">
            <v>129.66175581398608</v>
          </cell>
          <cell r="ID6072" t="str">
            <v>On</v>
          </cell>
        </row>
        <row r="6073">
          <cell r="B6073">
            <v>9</v>
          </cell>
          <cell r="D6073">
            <v>18</v>
          </cell>
          <cell r="AD6073">
            <v>30</v>
          </cell>
          <cell r="AE6073">
            <v>44</v>
          </cell>
          <cell r="AF6073">
            <v>60</v>
          </cell>
          <cell r="AG6073">
            <v>41.1</v>
          </cell>
          <cell r="AH6073">
            <v>43.69</v>
          </cell>
          <cell r="AI6073">
            <v>114.66</v>
          </cell>
          <cell r="AJ6073">
            <v>56.66</v>
          </cell>
          <cell r="AK6073">
            <v>81.290000000000006</v>
          </cell>
          <cell r="AL6073">
            <v>87.27</v>
          </cell>
          <cell r="AM6073">
            <v>34.83</v>
          </cell>
          <cell r="AN6073">
            <v>43.59</v>
          </cell>
          <cell r="AO6073">
            <v>55.59</v>
          </cell>
          <cell r="AP6073">
            <v>35.36</v>
          </cell>
          <cell r="AQ6073">
            <v>64.3</v>
          </cell>
          <cell r="AR6073">
            <v>42.48715240691746</v>
          </cell>
          <cell r="AS6073">
            <v>43.72560394116406</v>
          </cell>
          <cell r="AT6073">
            <v>45.300097767522033</v>
          </cell>
          <cell r="AU6073">
            <v>47.005471169033491</v>
          </cell>
          <cell r="AV6073">
            <v>49.215761669009986</v>
          </cell>
          <cell r="AW6073">
            <v>52.412914571181631</v>
          </cell>
          <cell r="AX6073">
            <v>55.619346456501262</v>
          </cell>
          <cell r="AY6073">
            <v>59.01301825963349</v>
          </cell>
          <cell r="AZ6073">
            <v>62.521712399350967</v>
          </cell>
          <cell r="BA6073">
            <v>66.068589358949453</v>
          </cell>
          <cell r="BB6073">
            <v>69.857291203326696</v>
          </cell>
          <cell r="BC6073">
            <v>73.720934173467526</v>
          </cell>
          <cell r="BD6073">
            <v>75.761309112472745</v>
          </cell>
          <cell r="BE6073">
            <v>77.46607699356845</v>
          </cell>
          <cell r="BF6073">
            <v>79.208794545189335</v>
          </cell>
          <cell r="BG6073">
            <v>80.991277463644849</v>
          </cell>
          <cell r="BH6073">
            <v>82.812831318384312</v>
          </cell>
          <cell r="BI6073">
            <v>84.676484728116208</v>
          </cell>
          <cell r="BJ6073">
            <v>86.581424629232671</v>
          </cell>
          <cell r="BK6073">
            <v>88.529710689932216</v>
          </cell>
          <cell r="BL6073">
            <v>90.521414303211984</v>
          </cell>
          <cell r="BM6073">
            <v>92.558694010380236</v>
          </cell>
          <cell r="BN6073">
            <v>94.640743311111606</v>
          </cell>
          <cell r="BO6073">
            <v>96.770721588496116</v>
          </cell>
          <cell r="BP6073">
            <v>98.9476085339344</v>
          </cell>
          <cell r="BQ6073">
            <v>101.1735745654164</v>
          </cell>
          <cell r="BR6073">
            <v>103.45078679837717</v>
          </cell>
          <cell r="BS6073">
            <v>105.77845792207599</v>
          </cell>
          <cell r="BT6073">
            <v>108.15765510187873</v>
          </cell>
          <cell r="BU6073">
            <v>110.59154884838266</v>
          </cell>
          <cell r="BV6073">
            <v>113.08023326902938</v>
          </cell>
          <cell r="BW6073">
            <v>115.6240168732391</v>
          </cell>
          <cell r="BX6073">
            <v>118.22584841942707</v>
          </cell>
          <cell r="BY6073">
            <v>120.88594460959399</v>
          </cell>
          <cell r="BZ6073">
            <v>123.60560237853525</v>
          </cell>
          <cell r="CA6073">
            <v>126.38690589970031</v>
          </cell>
          <cell r="CB6073">
            <v>129.23095469642871</v>
          </cell>
          <cell r="EM6073">
            <v>35.36</v>
          </cell>
          <cell r="EN6073">
            <v>36.21</v>
          </cell>
          <cell r="EO6073">
            <v>45.47</v>
          </cell>
          <cell r="EP6073">
            <v>30.98</v>
          </cell>
          <cell r="EQ6073">
            <v>53.34</v>
          </cell>
          <cell r="ER6073">
            <v>37.224320745653365</v>
          </cell>
          <cell r="ES6073">
            <v>38.309366801393175</v>
          </cell>
          <cell r="ET6073">
            <v>39.688830001069924</v>
          </cell>
          <cell r="EU6073">
            <v>41.182960882824027</v>
          </cell>
          <cell r="EV6073">
            <v>43.119465398923339</v>
          </cell>
          <cell r="EW6073">
            <v>45.920590877126891</v>
          </cell>
          <cell r="EX6073">
            <v>48.729845962172206</v>
          </cell>
          <cell r="EY6073">
            <v>51.703147785165314</v>
          </cell>
          <cell r="EZ6073">
            <v>54.777224268435887</v>
          </cell>
          <cell r="FA6073">
            <v>57.884753912337501</v>
          </cell>
          <cell r="FB6073">
            <v>61.204153887982493</v>
          </cell>
          <cell r="FC6073">
            <v>64.589212123699767</v>
          </cell>
          <cell r="FD6073">
            <v>66.376848311776172</v>
          </cell>
          <cell r="FE6073">
            <v>67.870448678188652</v>
          </cell>
          <cell r="FF6073">
            <v>69.3972979358022</v>
          </cell>
          <cell r="FG6073">
            <v>70.958986872842686</v>
          </cell>
          <cell r="FH6073">
            <v>72.554907077023358</v>
          </cell>
          <cell r="FI6073">
            <v>74.187712015753391</v>
          </cell>
          <cell r="FJ6073">
            <v>75.856689338620711</v>
          </cell>
          <cell r="FK6073">
            <v>77.563643585240385</v>
          </cell>
          <cell r="FL6073">
            <v>79.308637305246251</v>
          </cell>
          <cell r="FM6073">
            <v>81.093561664071828</v>
          </cell>
          <cell r="FN6073">
            <v>82.917710061601738</v>
          </cell>
          <cell r="FO6073">
            <v>84.783850532002532</v>
          </cell>
          <cell r="FP6073">
            <v>86.691089151054513</v>
          </cell>
          <cell r="FQ6073">
            <v>88.641327489722855</v>
          </cell>
          <cell r="FR6073">
            <v>90.636464225501257</v>
          </cell>
          <cell r="FS6073">
            <v>92.675809570868608</v>
          </cell>
          <cell r="FT6073">
            <v>94.760298502720673</v>
          </cell>
          <cell r="FU6073">
            <v>96.892708804380504</v>
          </cell>
          <cell r="FV6073">
            <v>99.073122926315904</v>
          </cell>
          <cell r="FW6073">
            <v>101.30181116326209</v>
          </cell>
          <cell r="FX6073">
            <v>103.58135701453197</v>
          </cell>
          <cell r="FY6073">
            <v>105.91195033951419</v>
          </cell>
          <cell r="FZ6073">
            <v>108.29472742327552</v>
          </cell>
          <cell r="GA6073">
            <v>110.73151427524648</v>
          </cell>
          <cell r="GB6073">
            <v>113.22327422215389</v>
          </cell>
          <cell r="ID6073" t="str">
            <v>On</v>
          </cell>
        </row>
        <row r="6074">
          <cell r="B6074">
            <v>9</v>
          </cell>
          <cell r="D6074">
            <v>19</v>
          </cell>
          <cell r="AD6074">
            <v>29</v>
          </cell>
          <cell r="AE6074">
            <v>40.24</v>
          </cell>
          <cell r="AF6074">
            <v>50</v>
          </cell>
          <cell r="AG6074">
            <v>33.049999999999997</v>
          </cell>
          <cell r="AH6074">
            <v>39.770000000000003</v>
          </cell>
          <cell r="AI6074">
            <v>84.57</v>
          </cell>
          <cell r="AJ6074">
            <v>50.11</v>
          </cell>
          <cell r="AK6074">
            <v>67.98</v>
          </cell>
          <cell r="AL6074">
            <v>74.61</v>
          </cell>
          <cell r="AM6074">
            <v>34.14</v>
          </cell>
          <cell r="AN6074">
            <v>40.79</v>
          </cell>
          <cell r="AO6074">
            <v>45.36</v>
          </cell>
          <cell r="AP6074">
            <v>34.56</v>
          </cell>
          <cell r="AQ6074">
            <v>58.25</v>
          </cell>
          <cell r="AR6074">
            <v>34.706991879661231</v>
          </cell>
          <cell r="AS6074">
            <v>35.700147506093167</v>
          </cell>
          <cell r="AT6074">
            <v>36.980104741863421</v>
          </cell>
          <cell r="AU6074">
            <v>38.364089305655703</v>
          </cell>
          <cell r="AV6074">
            <v>40.155781374814332</v>
          </cell>
          <cell r="AW6074">
            <v>42.74264110560636</v>
          </cell>
          <cell r="AX6074">
            <v>45.337237307034229</v>
          </cell>
          <cell r="AY6074">
            <v>48.082906743309309</v>
          </cell>
          <cell r="AZ6074">
            <v>50.921510601307091</v>
          </cell>
          <cell r="BA6074">
            <v>53.791153395641636</v>
          </cell>
          <cell r="BB6074">
            <v>56.855858817931086</v>
          </cell>
          <cell r="BC6074">
            <v>59.981223071643093</v>
          </cell>
          <cell r="BD6074">
            <v>61.638221727651867</v>
          </cell>
          <cell r="BE6074">
            <v>63.025202168146308</v>
          </cell>
          <cell r="BF6074">
            <v>64.443045452131301</v>
          </cell>
          <cell r="BG6074">
            <v>65.893249284584584</v>
          </cell>
          <cell r="BH6074">
            <v>67.37524395966237</v>
          </cell>
          <cell r="BI6074">
            <v>68.891481897841444</v>
          </cell>
          <cell r="BJ6074">
            <v>70.441309998733814</v>
          </cell>
          <cell r="BK6074">
            <v>72.026400529953605</v>
          </cell>
          <cell r="BL6074">
            <v>73.646824750447507</v>
          </cell>
          <cell r="BM6074">
            <v>75.304324025128821</v>
          </cell>
          <cell r="BN6074">
            <v>76.998251747952409</v>
          </cell>
          <cell r="BO6074">
            <v>78.731155940586362</v>
          </cell>
          <cell r="BP6074">
            <v>80.502241174948409</v>
          </cell>
          <cell r="BQ6074">
            <v>82.313259610816871</v>
          </cell>
          <cell r="BR6074">
            <v>84.165961179571568</v>
          </cell>
          <cell r="BS6074">
            <v>86.059716246222507</v>
          </cell>
          <cell r="BT6074">
            <v>87.995400943360877</v>
          </cell>
          <cell r="BU6074">
            <v>89.97557434356203</v>
          </cell>
          <cell r="BV6074">
            <v>92.000329346060695</v>
          </cell>
          <cell r="BW6074">
            <v>94.069909269772964</v>
          </cell>
          <cell r="BX6074">
            <v>96.186718647518887</v>
          </cell>
          <cell r="BY6074">
            <v>98.35093881511871</v>
          </cell>
          <cell r="BZ6074">
            <v>100.56361056324337</v>
          </cell>
          <cell r="CA6074">
            <v>102.82643174529733</v>
          </cell>
          <cell r="CB6074">
            <v>105.1403074889428</v>
          </cell>
          <cell r="EM6074">
            <v>35.33</v>
          </cell>
          <cell r="EN6074">
            <v>33.44</v>
          </cell>
          <cell r="EO6074">
            <v>38.36</v>
          </cell>
          <cell r="EP6074">
            <v>31.03</v>
          </cell>
          <cell r="EQ6074">
            <v>47.47</v>
          </cell>
          <cell r="ER6074">
            <v>31.161977952137963</v>
          </cell>
          <cell r="ES6074">
            <v>32.053691467421032</v>
          </cell>
          <cell r="ET6074">
            <v>33.202912330440448</v>
          </cell>
          <cell r="EU6074">
            <v>34.445535044979643</v>
          </cell>
          <cell r="EV6074">
            <v>36.054221529528029</v>
          </cell>
          <cell r="EW6074">
            <v>38.37685629360432</v>
          </cell>
          <cell r="EX6074">
            <v>40.70643731589329</v>
          </cell>
          <cell r="EY6074">
            <v>43.171660770974761</v>
          </cell>
          <cell r="EZ6074">
            <v>45.720326214078675</v>
          </cell>
          <cell r="FA6074">
            <v>48.296860239200228</v>
          </cell>
          <cell r="FB6074">
            <v>51.04853296065977</v>
          </cell>
          <cell r="FC6074">
            <v>53.8546687474851</v>
          </cell>
          <cell r="FD6074">
            <v>55.342419566233723</v>
          </cell>
          <cell r="FE6074">
            <v>56.587732155022564</v>
          </cell>
          <cell r="FF6074">
            <v>57.860755219318122</v>
          </cell>
          <cell r="FG6074">
            <v>59.162833486708898</v>
          </cell>
          <cell r="FH6074">
            <v>60.49345544179176</v>
          </cell>
          <cell r="FI6074">
            <v>61.854823011864006</v>
          </cell>
          <cell r="FJ6074">
            <v>63.246349804997401</v>
          </cell>
          <cell r="FK6074">
            <v>64.669537281379064</v>
          </cell>
          <cell r="FL6074">
            <v>66.124449421481074</v>
          </cell>
          <cell r="FM6074">
            <v>67.612649725108426</v>
          </cell>
          <cell r="FN6074">
            <v>69.133557631335748</v>
          </cell>
          <cell r="FO6074">
            <v>70.689460903830863</v>
          </cell>
          <cell r="FP6074">
            <v>72.279645360493319</v>
          </cell>
          <cell r="FQ6074">
            <v>73.905684193392574</v>
          </cell>
          <cell r="FR6074">
            <v>75.569148593810922</v>
          </cell>
          <cell r="FS6074">
            <v>77.269473238434159</v>
          </cell>
          <cell r="FT6074">
            <v>79.007444770615976</v>
          </cell>
          <cell r="FU6074">
            <v>80.78536087617853</v>
          </cell>
          <cell r="FV6074">
            <v>82.603304965516884</v>
          </cell>
          <cell r="FW6074">
            <v>84.461495504660164</v>
          </cell>
          <cell r="FX6074">
            <v>86.362091424551821</v>
          </cell>
          <cell r="FY6074">
            <v>88.305255539153166</v>
          </cell>
          <cell r="FZ6074">
            <v>90.291922331523196</v>
          </cell>
          <cell r="GA6074">
            <v>92.323616234275931</v>
          </cell>
          <cell r="GB6074">
            <v>94.401149924244649</v>
          </cell>
          <cell r="ID6074" t="str">
            <v>On</v>
          </cell>
        </row>
        <row r="6075">
          <cell r="B6075">
            <v>9</v>
          </cell>
          <cell r="D6075">
            <v>20</v>
          </cell>
          <cell r="AD6075">
            <v>29</v>
          </cell>
          <cell r="AE6075">
            <v>39.299999999999997</v>
          </cell>
          <cell r="AF6075">
            <v>50</v>
          </cell>
          <cell r="AG6075">
            <v>41</v>
          </cell>
          <cell r="AH6075">
            <v>44.5</v>
          </cell>
          <cell r="AI6075">
            <v>82.95</v>
          </cell>
          <cell r="AJ6075">
            <v>53.23</v>
          </cell>
          <cell r="AK6075">
            <v>66.63</v>
          </cell>
          <cell r="AL6075">
            <v>75.709999999999994</v>
          </cell>
          <cell r="AM6075">
            <v>35.89</v>
          </cell>
          <cell r="AN6075">
            <v>42.23</v>
          </cell>
          <cell r="AO6075">
            <v>56.59</v>
          </cell>
          <cell r="AP6075">
            <v>36.04</v>
          </cell>
          <cell r="AQ6075">
            <v>58</v>
          </cell>
          <cell r="AR6075">
            <v>40.019693769874863</v>
          </cell>
          <cell r="AS6075">
            <v>41.18287425576537</v>
          </cell>
          <cell r="AT6075">
            <v>42.662779213039371</v>
          </cell>
          <cell r="AU6075">
            <v>44.265179510365272</v>
          </cell>
          <cell r="AV6075">
            <v>46.340661429733998</v>
          </cell>
          <cell r="AW6075">
            <v>49.340496106151051</v>
          </cell>
          <cell r="AX6075">
            <v>52.3491469663564</v>
          </cell>
          <cell r="AY6075">
            <v>55.533281327428412</v>
          </cell>
          <cell r="AZ6075">
            <v>58.825271020120532</v>
          </cell>
          <cell r="BA6075">
            <v>62.153155304475796</v>
          </cell>
          <cell r="BB6075">
            <v>65.70765298944761</v>
          </cell>
          <cell r="BC6075">
            <v>69.332476604076163</v>
          </cell>
          <cell r="BD6075">
            <v>71.249889073868758</v>
          </cell>
          <cell r="BE6075">
            <v>72.853142286209149</v>
          </cell>
          <cell r="BF6075">
            <v>74.492085062987556</v>
          </cell>
          <cell r="BG6075">
            <v>76.16842460863711</v>
          </cell>
          <cell r="BH6075">
            <v>77.881511938233132</v>
          </cell>
          <cell r="BI6075">
            <v>79.634187656189965</v>
          </cell>
          <cell r="BJ6075">
            <v>81.425693243231137</v>
          </cell>
          <cell r="BK6075">
            <v>83.257962010111441</v>
          </cell>
          <cell r="BL6075">
            <v>85.1310653081742</v>
          </cell>
          <cell r="BM6075">
            <v>87.047027915228526</v>
          </cell>
          <cell r="BN6075">
            <v>89.005097856435953</v>
          </cell>
          <cell r="BO6075">
            <v>91.008237421641013</v>
          </cell>
          <cell r="BP6075">
            <v>93.055497323979424</v>
          </cell>
          <cell r="BQ6075">
            <v>95.148913881842191</v>
          </cell>
          <cell r="BR6075">
            <v>97.290520443818451</v>
          </cell>
          <cell r="BS6075">
            <v>99.479583537866603</v>
          </cell>
          <cell r="BT6075">
            <v>101.71710797658355</v>
          </cell>
          <cell r="BU6075">
            <v>104.00606715512976</v>
          </cell>
          <cell r="BV6075">
            <v>106.34655480653991</v>
          </cell>
          <cell r="BW6075">
            <v>108.73886288105054</v>
          </cell>
          <cell r="BX6075">
            <v>111.1857602080228</v>
          </cell>
          <cell r="BY6075">
            <v>113.68745435000767</v>
          </cell>
          <cell r="BZ6075">
            <v>116.24516335691349</v>
          </cell>
          <cell r="CA6075">
            <v>118.86084537840863</v>
          </cell>
          <cell r="CB6075">
            <v>121.53553654424113</v>
          </cell>
          <cell r="EM6075">
            <v>38.08</v>
          </cell>
          <cell r="EN6075">
            <v>34.03</v>
          </cell>
          <cell r="EO6075">
            <v>48.24</v>
          </cell>
          <cell r="EP6075">
            <v>31.9</v>
          </cell>
          <cell r="EQ6075">
            <v>49.07</v>
          </cell>
          <cell r="ER6075">
            <v>35.422536938374257</v>
          </cell>
          <cell r="ES6075">
            <v>36.452100132045373</v>
          </cell>
          <cell r="ET6075">
            <v>37.762004908322865</v>
          </cell>
          <cell r="EU6075">
            <v>39.180333695356609</v>
          </cell>
          <cell r="EV6075">
            <v>41.017400100125265</v>
          </cell>
          <cell r="EW6075">
            <v>43.672636675533255</v>
          </cell>
          <cell r="EX6075">
            <v>46.33567669885597</v>
          </cell>
          <cell r="EY6075">
            <v>49.154042018450788</v>
          </cell>
          <cell r="EZ6075">
            <v>52.067873072748199</v>
          </cell>
          <cell r="FA6075">
            <v>55.013475422108158</v>
          </cell>
          <cell r="FB6075">
            <v>58.159659555032704</v>
          </cell>
          <cell r="FC6075">
            <v>61.368091111821023</v>
          </cell>
          <cell r="FD6075">
            <v>63.065245878368849</v>
          </cell>
          <cell r="FE6075">
            <v>64.484329604053045</v>
          </cell>
          <cell r="FF6075">
            <v>65.935003149536712</v>
          </cell>
          <cell r="FG6075">
            <v>67.418777608643836</v>
          </cell>
          <cell r="FH6075">
            <v>68.935078546882266</v>
          </cell>
          <cell r="FI6075">
            <v>70.486420261721975</v>
          </cell>
          <cell r="FJ6075">
            <v>72.072131366788938</v>
          </cell>
          <cell r="FK6075">
            <v>73.693923088861126</v>
          </cell>
          <cell r="FL6075">
            <v>75.351858582984377</v>
          </cell>
          <cell r="FM6075">
            <v>77.047730035954217</v>
          </cell>
          <cell r="FN6075">
            <v>78.780871854059569</v>
          </cell>
          <cell r="FO6075">
            <v>80.553906041907553</v>
          </cell>
          <cell r="FP6075">
            <v>82.365992359460151</v>
          </cell>
          <cell r="FQ6075">
            <v>84.218933208400827</v>
          </cell>
          <cell r="FR6075">
            <v>86.114528361759398</v>
          </cell>
          <cell r="FS6075">
            <v>88.05212860316162</v>
          </cell>
          <cell r="FT6075">
            <v>90.032623320005968</v>
          </cell>
          <cell r="FU6075">
            <v>92.058644346521618</v>
          </cell>
          <cell r="FV6075">
            <v>94.130274648407976</v>
          </cell>
          <cell r="FW6075">
            <v>96.247772638887682</v>
          </cell>
          <cell r="FX6075">
            <v>98.413589085347596</v>
          </cell>
          <cell r="FY6075">
            <v>100.62790770713775</v>
          </cell>
          <cell r="FZ6075">
            <v>102.89180663389402</v>
          </cell>
          <cell r="GA6075">
            <v>105.2070190780032</v>
          </cell>
          <cell r="GB6075">
            <v>107.57446214653973</v>
          </cell>
          <cell r="ID6075" t="str">
            <v>On</v>
          </cell>
        </row>
        <row r="6076">
          <cell r="B6076">
            <v>9</v>
          </cell>
          <cell r="D6076">
            <v>21</v>
          </cell>
          <cell r="AD6076">
            <v>34.5</v>
          </cell>
          <cell r="AE6076">
            <v>45</v>
          </cell>
          <cell r="AF6076">
            <v>50.91</v>
          </cell>
          <cell r="AG6076">
            <v>42</v>
          </cell>
          <cell r="AH6076">
            <v>46.56</v>
          </cell>
          <cell r="AI6076">
            <v>96.29</v>
          </cell>
          <cell r="AJ6076">
            <v>53.4</v>
          </cell>
          <cell r="AK6076">
            <v>68.05</v>
          </cell>
          <cell r="AL6076">
            <v>81.42</v>
          </cell>
          <cell r="AM6076">
            <v>37.18</v>
          </cell>
          <cell r="AN6076">
            <v>43.71</v>
          </cell>
          <cell r="AO6076">
            <v>51.44</v>
          </cell>
          <cell r="AP6076">
            <v>37.119999999999997</v>
          </cell>
          <cell r="AQ6076">
            <v>54.37</v>
          </cell>
          <cell r="AR6076">
            <v>39.394097729254703</v>
          </cell>
          <cell r="AS6076">
            <v>40.537987634056329</v>
          </cell>
          <cell r="AT6076">
            <v>41.994006967916107</v>
          </cell>
          <cell r="AU6076">
            <v>43.57038512571738</v>
          </cell>
          <cell r="AV6076">
            <v>45.611855651049346</v>
          </cell>
          <cell r="AW6076">
            <v>48.561970544517614</v>
          </cell>
          <cell r="AX6076">
            <v>51.520782124307487</v>
          </cell>
          <cell r="AY6076">
            <v>54.652119914621622</v>
          </cell>
          <cell r="AZ6076">
            <v>57.889509165988386</v>
          </cell>
          <cell r="BA6076">
            <v>61.16221470053258</v>
          </cell>
          <cell r="BB6076">
            <v>64.657708099657555</v>
          </cell>
          <cell r="BC6076">
            <v>68.222364300436325</v>
          </cell>
          <cell r="BD6076">
            <v>70.108713565925399</v>
          </cell>
          <cell r="BE6076">
            <v>71.686288537577312</v>
          </cell>
          <cell r="BF6076">
            <v>73.298981075013458</v>
          </cell>
          <cell r="BG6076">
            <v>74.948471500895891</v>
          </cell>
          <cell r="BH6076">
            <v>76.634121870747435</v>
          </cell>
          <cell r="BI6076">
            <v>78.358725551560795</v>
          </cell>
          <cell r="BJ6076">
            <v>80.121537541291644</v>
          </cell>
          <cell r="BK6076">
            <v>81.92445940004572</v>
          </cell>
          <cell r="BL6076">
            <v>83.767562468535161</v>
          </cell>
          <cell r="BM6076">
            <v>85.652837729545979</v>
          </cell>
          <cell r="BN6076">
            <v>87.579546720447027</v>
          </cell>
          <cell r="BO6076">
            <v>89.55060202222316</v>
          </cell>
          <cell r="BP6076">
            <v>91.565072379185551</v>
          </cell>
          <cell r="BQ6076">
            <v>93.624960228915512</v>
          </cell>
          <cell r="BR6076">
            <v>95.732265124205597</v>
          </cell>
          <cell r="BS6076">
            <v>97.886266929718971</v>
          </cell>
          <cell r="BT6076">
            <v>100.08795479377855</v>
          </cell>
          <cell r="BU6076">
            <v>102.34025239688683</v>
          </cell>
          <cell r="BV6076">
            <v>104.64325337643433</v>
          </cell>
          <cell r="BW6076">
            <v>106.99724514758168</v>
          </cell>
          <cell r="BX6076">
            <v>109.4049515202763</v>
          </cell>
          <cell r="BY6076">
            <v>111.86657756997515</v>
          </cell>
          <cell r="BZ6076">
            <v>114.38332115393857</v>
          </cell>
          <cell r="CA6076">
            <v>116.95710875652071</v>
          </cell>
          <cell r="CB6076">
            <v>119.58896057720362</v>
          </cell>
          <cell r="EM6076">
            <v>37.590000000000003</v>
          </cell>
          <cell r="EN6076">
            <v>37.15</v>
          </cell>
          <cell r="EO6076">
            <v>45</v>
          </cell>
          <cell r="EP6076">
            <v>32.54</v>
          </cell>
          <cell r="EQ6076">
            <v>46.64</v>
          </cell>
          <cell r="ER6076">
            <v>34.533511317617133</v>
          </cell>
          <cell r="ES6076">
            <v>35.536263944293992</v>
          </cell>
          <cell r="ET6076">
            <v>36.812634340948009</v>
          </cell>
          <cell r="EU6076">
            <v>38.194513254063672</v>
          </cell>
          <cell r="EV6076">
            <v>39.98409975444897</v>
          </cell>
          <cell r="EW6076">
            <v>42.570218790910644</v>
          </cell>
          <cell r="EX6076">
            <v>45.163961485047565</v>
          </cell>
          <cell r="EY6076">
            <v>47.908943481190398</v>
          </cell>
          <cell r="EZ6076">
            <v>50.74689192514176</v>
          </cell>
          <cell r="FA6076">
            <v>53.615799201382821</v>
          </cell>
          <cell r="FB6076">
            <v>56.680005968826961</v>
          </cell>
          <cell r="FC6076">
            <v>59.804841981039822</v>
          </cell>
          <cell r="FD6076">
            <v>61.458446644267582</v>
          </cell>
          <cell r="FE6076">
            <v>62.841374704007698</v>
          </cell>
          <cell r="FF6076">
            <v>64.255087397115787</v>
          </cell>
          <cell r="FG6076">
            <v>65.701057721959927</v>
          </cell>
          <cell r="FH6076">
            <v>67.178726445962326</v>
          </cell>
          <cell r="FI6076">
            <v>68.690542280382232</v>
          </cell>
          <cell r="FJ6076">
            <v>70.23585214422495</v>
          </cell>
          <cell r="FK6076">
            <v>71.816322976225422</v>
          </cell>
          <cell r="FL6076">
            <v>73.432017314820428</v>
          </cell>
          <cell r="FM6076">
            <v>75.084680488131099</v>
          </cell>
          <cell r="FN6076">
            <v>76.773665147719456</v>
          </cell>
          <cell r="FO6076">
            <v>78.501524509782911</v>
          </cell>
          <cell r="FP6076">
            <v>80.267442220331304</v>
          </cell>
          <cell r="FQ6076">
            <v>82.073173648946948</v>
          </cell>
          <cell r="FR6076">
            <v>83.92047163635911</v>
          </cell>
          <cell r="FS6076">
            <v>85.808704900136192</v>
          </cell>
          <cell r="FT6076">
            <v>87.738740543899624</v>
          </cell>
          <cell r="FU6076">
            <v>89.713141513865764</v>
          </cell>
          <cell r="FV6076">
            <v>91.731989894104885</v>
          </cell>
          <cell r="FW6076">
            <v>93.795537637454416</v>
          </cell>
          <cell r="FX6076">
            <v>95.906172480328422</v>
          </cell>
          <cell r="FY6076">
            <v>98.064074195231456</v>
          </cell>
          <cell r="FZ6076">
            <v>100.27029284345801</v>
          </cell>
          <cell r="GA6076">
            <v>102.52651721274742</v>
          </cell>
          <cell r="GB6076">
            <v>104.83364162667581</v>
          </cell>
          <cell r="ID6076" t="str">
            <v>On</v>
          </cell>
        </row>
        <row r="6077">
          <cell r="B6077">
            <v>9</v>
          </cell>
          <cell r="D6077">
            <v>22</v>
          </cell>
          <cell r="AD6077">
            <v>23</v>
          </cell>
          <cell r="AE6077">
            <v>36.03</v>
          </cell>
          <cell r="AF6077">
            <v>45.47</v>
          </cell>
          <cell r="AG6077">
            <v>31.77</v>
          </cell>
          <cell r="AH6077">
            <v>39.33</v>
          </cell>
          <cell r="AI6077">
            <v>71.92</v>
          </cell>
          <cell r="AJ6077">
            <v>44.61</v>
          </cell>
          <cell r="AK6077">
            <v>64.81</v>
          </cell>
          <cell r="AL6077">
            <v>63.99</v>
          </cell>
          <cell r="AM6077">
            <v>31.18</v>
          </cell>
          <cell r="AN6077">
            <v>36.32</v>
          </cell>
          <cell r="AO6077">
            <v>41.46</v>
          </cell>
          <cell r="AP6077">
            <v>31.51</v>
          </cell>
          <cell r="AQ6077">
            <v>44.53</v>
          </cell>
          <cell r="AR6077">
            <v>31.236123953963251</v>
          </cell>
          <cell r="AS6077">
            <v>32.115124857039902</v>
          </cell>
          <cell r="AT6077">
            <v>33.265887577103619</v>
          </cell>
          <cell r="AU6077">
            <v>34.508451515147399</v>
          </cell>
          <cell r="AV6077">
            <v>36.117238309133036</v>
          </cell>
          <cell r="AW6077">
            <v>38.438882538375076</v>
          </cell>
          <cell r="AX6077">
            <v>40.767525676511582</v>
          </cell>
          <cell r="AY6077">
            <v>43.231643187386645</v>
          </cell>
          <cell r="AZ6077">
            <v>45.779144281587946</v>
          </cell>
          <cell r="BA6077">
            <v>48.354539528497746</v>
          </cell>
          <cell r="BB6077">
            <v>51.104848923284699</v>
          </cell>
          <cell r="BC6077">
            <v>53.909605778172136</v>
          </cell>
          <cell r="BD6077">
            <v>55.39814811653396</v>
          </cell>
          <cell r="BE6077">
            <v>56.644722657746989</v>
          </cell>
          <cell r="BF6077">
            <v>57.919021946388703</v>
          </cell>
          <cell r="BG6077">
            <v>59.222416128231885</v>
          </cell>
          <cell r="BH6077">
            <v>60.554380116448343</v>
          </cell>
          <cell r="BI6077">
            <v>61.917119151009288</v>
          </cell>
          <cell r="BJ6077">
            <v>63.310044358613915</v>
          </cell>
          <cell r="BK6077">
            <v>64.734661720604464</v>
          </cell>
          <cell r="BL6077">
            <v>66.191042434515865</v>
          </cell>
          <cell r="BM6077">
            <v>67.680744482478062</v>
          </cell>
          <cell r="BN6077">
            <v>69.203185449126465</v>
          </cell>
          <cell r="BO6077">
            <v>70.76064660889277</v>
          </cell>
          <cell r="BP6077">
            <v>72.352433415689163</v>
          </cell>
          <cell r="BQ6077">
            <v>73.980114150799722</v>
          </cell>
          <cell r="BR6077">
            <v>75.645255361120505</v>
          </cell>
          <cell r="BS6077">
            <v>77.347290581148158</v>
          </cell>
          <cell r="BT6077">
            <v>79.087014027879235</v>
          </cell>
          <cell r="BU6077">
            <v>80.866717988545659</v>
          </cell>
          <cell r="BV6077">
            <v>82.686494806959914</v>
          </cell>
          <cell r="BW6077">
            <v>84.546551016139517</v>
          </cell>
          <cell r="BX6077">
            <v>86.449062077769199</v>
          </cell>
          <cell r="BY6077">
            <v>88.394189663120017</v>
          </cell>
          <cell r="BZ6077">
            <v>90.382855893009236</v>
          </cell>
          <cell r="CA6077">
            <v>92.416592833514173</v>
          </cell>
          <cell r="CB6077">
            <v>94.496222148325003</v>
          </cell>
          <cell r="EM6077">
            <v>31.66</v>
          </cell>
          <cell r="EN6077">
            <v>32.369999999999997</v>
          </cell>
          <cell r="EO6077">
            <v>38.380000000000003</v>
          </cell>
          <cell r="EP6077">
            <v>29.9</v>
          </cell>
          <cell r="EQ6077">
            <v>39.840000000000003</v>
          </cell>
          <cell r="ER6077">
            <v>29.64011762054907</v>
          </cell>
          <cell r="ES6077">
            <v>30.474206068723994</v>
          </cell>
          <cell r="ET6077">
            <v>31.566170693601972</v>
          </cell>
          <cell r="EU6077">
            <v>32.745245963278549</v>
          </cell>
          <cell r="EV6077">
            <v>34.271831972170034</v>
          </cell>
          <cell r="EW6077">
            <v>36.474852043713575</v>
          </cell>
          <cell r="EX6077">
            <v>38.684513415667922</v>
          </cell>
          <cell r="EY6077">
            <v>41.022727112118709</v>
          </cell>
          <cell r="EZ6077">
            <v>43.440063916835278</v>
          </cell>
          <cell r="FA6077">
            <v>45.883869625581802</v>
          </cell>
          <cell r="FB6077">
            <v>48.493652262970883</v>
          </cell>
          <cell r="FC6077">
            <v>51.155100373448008</v>
          </cell>
          <cell r="FD6077">
            <v>52.567585804010328</v>
          </cell>
          <cell r="FE6077">
            <v>53.75046675552634</v>
          </cell>
          <cell r="FF6077">
            <v>54.959655861536724</v>
          </cell>
          <cell r="FG6077">
            <v>56.19645326036602</v>
          </cell>
          <cell r="FH6077">
            <v>57.460360694440027</v>
          </cell>
          <cell r="FI6077">
            <v>58.75347072723509</v>
          </cell>
          <cell r="FJ6077">
            <v>60.075224573867217</v>
          </cell>
          <cell r="FK6077">
            <v>61.42705126772686</v>
          </cell>
          <cell r="FL6077">
            <v>62.8090183685187</v>
          </cell>
          <cell r="FM6077">
            <v>64.222604253446335</v>
          </cell>
          <cell r="FN6077">
            <v>65.667256265594446</v>
          </cell>
          <cell r="FO6077">
            <v>67.145139117927442</v>
          </cell>
          <cell r="FP6077">
            <v>68.655593752113802</v>
          </cell>
          <cell r="FQ6077">
            <v>70.200108318277103</v>
          </cell>
          <cell r="FR6077">
            <v>71.780169320771279</v>
          </cell>
          <cell r="FS6077">
            <v>73.395239237585841</v>
          </cell>
          <cell r="FT6077">
            <v>75.046071705286863</v>
          </cell>
          <cell r="FU6077">
            <v>76.734841886941126</v>
          </cell>
          <cell r="FV6077">
            <v>78.461637408064149</v>
          </cell>
          <cell r="FW6077">
            <v>80.226654248891506</v>
          </cell>
          <cell r="FX6077">
            <v>82.031956716131347</v>
          </cell>
          <cell r="FY6077">
            <v>83.877698220478848</v>
          </cell>
          <cell r="FZ6077">
            <v>85.764753767089047</v>
          </cell>
          <cell r="GA6077">
            <v>87.694577141290821</v>
          </cell>
          <cell r="GB6077">
            <v>89.667948023958033</v>
          </cell>
          <cell r="ID6077" t="str">
            <v>On</v>
          </cell>
        </row>
        <row r="6078">
          <cell r="B6078">
            <v>9</v>
          </cell>
          <cell r="D6078">
            <v>23</v>
          </cell>
          <cell r="AD6078">
            <v>17</v>
          </cell>
          <cell r="AE6078">
            <v>28</v>
          </cell>
          <cell r="AF6078">
            <v>34.26</v>
          </cell>
          <cell r="AG6078">
            <v>21.2</v>
          </cell>
          <cell r="AH6078">
            <v>33.270000000000003</v>
          </cell>
          <cell r="AI6078">
            <v>42.22</v>
          </cell>
          <cell r="AJ6078">
            <v>34.659999999999997</v>
          </cell>
          <cell r="AK6078">
            <v>47.23</v>
          </cell>
          <cell r="AL6078">
            <v>51.24</v>
          </cell>
          <cell r="AM6078">
            <v>26.31</v>
          </cell>
          <cell r="AN6078">
            <v>32.54</v>
          </cell>
          <cell r="AO6078">
            <v>37.340000000000003</v>
          </cell>
          <cell r="AP6078">
            <v>28.1</v>
          </cell>
          <cell r="AQ6078">
            <v>33.700000000000003</v>
          </cell>
          <cell r="AR6078">
            <v>32.906578154182959</v>
          </cell>
          <cell r="AS6078">
            <v>34.57308063927897</v>
          </cell>
          <cell r="AT6078">
            <v>35.444310903733601</v>
          </cell>
          <cell r="AU6078">
            <v>36.451506547514917</v>
          </cell>
          <cell r="AV6078">
            <v>37.5529928036391</v>
          </cell>
          <cell r="AW6078">
            <v>38.909432035868356</v>
          </cell>
          <cell r="AX6078">
            <v>40.28088897156934</v>
          </cell>
          <cell r="AY6078">
            <v>41.712247057599114</v>
          </cell>
          <cell r="AZ6078">
            <v>43.184601204753548</v>
          </cell>
          <cell r="BA6078">
            <v>44.679814150380302</v>
          </cell>
          <cell r="BB6078">
            <v>46.249069356237335</v>
          </cell>
          <cell r="BC6078">
            <v>47.850915913627951</v>
          </cell>
          <cell r="BD6078">
            <v>49.021262653609284</v>
          </cell>
          <cell r="BE6078">
            <v>50.123773792034541</v>
          </cell>
          <cell r="BF6078">
            <v>51.251881333930754</v>
          </cell>
          <cell r="BG6078">
            <v>52.404798847306019</v>
          </cell>
          <cell r="BH6078">
            <v>53.583689167551306</v>
          </cell>
          <cell r="BI6078">
            <v>54.789345613733573</v>
          </cell>
          <cell r="BJ6078">
            <v>56.022254929395089</v>
          </cell>
          <cell r="BK6078">
            <v>57.282988920344522</v>
          </cell>
          <cell r="BL6078">
            <v>58.571619063260343</v>
          </cell>
          <cell r="BM6078">
            <v>59.889368700149149</v>
          </cell>
          <cell r="BN6078">
            <v>61.236731926424298</v>
          </cell>
          <cell r="BO6078">
            <v>62.615189181105535</v>
          </cell>
          <cell r="BP6078">
            <v>64.023910709115086</v>
          </cell>
          <cell r="BQ6078">
            <v>65.464132420644091</v>
          </cell>
          <cell r="BR6078">
            <v>66.937085957025531</v>
          </cell>
          <cell r="BS6078">
            <v>68.443286735020294</v>
          </cell>
          <cell r="BT6078">
            <v>69.983055475472497</v>
          </cell>
          <cell r="BU6078">
            <v>71.557884258697257</v>
          </cell>
          <cell r="BV6078">
            <v>73.167868242120676</v>
          </cell>
          <cell r="BW6078">
            <v>74.814426260217829</v>
          </cell>
          <cell r="BX6078">
            <v>76.497716741942284</v>
          </cell>
          <cell r="BY6078">
            <v>78.218513617135812</v>
          </cell>
          <cell r="BZ6078">
            <v>79.978478366202978</v>
          </cell>
          <cell r="CA6078">
            <v>81.778206019268481</v>
          </cell>
          <cell r="CB6078">
            <v>83.618052952372693</v>
          </cell>
          <cell r="EM6078">
            <v>26.34</v>
          </cell>
          <cell r="EN6078">
            <v>29.33</v>
          </cell>
          <cell r="EO6078">
            <v>35.770000000000003</v>
          </cell>
          <cell r="EP6078">
            <v>26.35</v>
          </cell>
          <cell r="EQ6078">
            <v>31.57</v>
          </cell>
          <cell r="ER6078">
            <v>30.857236098317475</v>
          </cell>
          <cell r="ES6078">
            <v>32.419952841459107</v>
          </cell>
          <cell r="ET6078">
            <v>33.236924993358734</v>
          </cell>
          <cell r="EU6078">
            <v>34.181394929787118</v>
          </cell>
          <cell r="EV6078">
            <v>35.214283287398231</v>
          </cell>
          <cell r="EW6078">
            <v>36.486246766730652</v>
          </cell>
          <cell r="EX6078">
            <v>37.772292683304343</v>
          </cell>
          <cell r="EY6078">
            <v>39.114509251520879</v>
          </cell>
          <cell r="EZ6078">
            <v>40.495168745382777</v>
          </cell>
          <cell r="FA6078">
            <v>41.897263447064802</v>
          </cell>
          <cell r="FB6078">
            <v>43.36878923618697</v>
          </cell>
          <cell r="FC6078">
            <v>44.870876666337956</v>
          </cell>
          <cell r="FD6078">
            <v>45.968337043509067</v>
          </cell>
          <cell r="FE6078">
            <v>47.002186456231676</v>
          </cell>
          <cell r="FF6078">
            <v>48.060038190358554</v>
          </cell>
          <cell r="FG6078">
            <v>49.141154790979137</v>
          </cell>
          <cell r="FH6078">
            <v>50.24662667491021</v>
          </cell>
          <cell r="FI6078">
            <v>51.377197755227037</v>
          </cell>
          <cell r="FJ6078">
            <v>52.533324462261945</v>
          </cell>
          <cell r="FK6078">
            <v>53.715542991141575</v>
          </cell>
          <cell r="FL6078">
            <v>54.923920367149826</v>
          </cell>
          <cell r="FM6078">
            <v>56.159603745513529</v>
          </cell>
          <cell r="FN6078">
            <v>57.423056450579374</v>
          </cell>
          <cell r="FO6078">
            <v>58.715666723207505</v>
          </cell>
          <cell r="FP6078">
            <v>60.036656483458451</v>
          </cell>
          <cell r="FQ6078">
            <v>61.387184672027466</v>
          </cell>
          <cell r="FR6078">
            <v>62.768406226605791</v>
          </cell>
          <cell r="FS6078">
            <v>64.180804465045725</v>
          </cell>
          <cell r="FT6078">
            <v>65.624680134473323</v>
          </cell>
          <cell r="FU6078">
            <v>67.101432392052416</v>
          </cell>
          <cell r="FV6078">
            <v>68.611150469034868</v>
          </cell>
          <cell r="FW6078">
            <v>70.155164838318143</v>
          </cell>
          <cell r="FX6078">
            <v>71.733624062283965</v>
          </cell>
          <cell r="FY6078">
            <v>73.347253872296392</v>
          </cell>
          <cell r="FZ6078">
            <v>74.997612275781094</v>
          </cell>
          <cell r="GA6078">
            <v>76.685257245826492</v>
          </cell>
          <cell r="GB6078">
            <v>78.410522964235611</v>
          </cell>
          <cell r="ID6078" t="str">
            <v>On</v>
          </cell>
        </row>
        <row r="6079">
          <cell r="B6079">
            <v>9</v>
          </cell>
          <cell r="D6079">
            <v>24</v>
          </cell>
          <cell r="AD6079">
            <v>13.4</v>
          </cell>
          <cell r="AE6079">
            <v>21.44</v>
          </cell>
          <cell r="AF6079">
            <v>23.36</v>
          </cell>
          <cell r="AG6079">
            <v>17.52</v>
          </cell>
          <cell r="AH6079">
            <v>33.81</v>
          </cell>
          <cell r="AI6079">
            <v>40.880000000000003</v>
          </cell>
          <cell r="AJ6079">
            <v>31.02</v>
          </cell>
          <cell r="AK6079">
            <v>40.92</v>
          </cell>
          <cell r="AL6079">
            <v>54.87</v>
          </cell>
          <cell r="AM6079">
            <v>25.04</v>
          </cell>
          <cell r="AN6079">
            <v>29.61</v>
          </cell>
          <cell r="AO6079">
            <v>33.799999999999997</v>
          </cell>
          <cell r="AP6079">
            <v>25.06</v>
          </cell>
          <cell r="AQ6079">
            <v>30.67</v>
          </cell>
          <cell r="AR6079">
            <v>30.043250191344569</v>
          </cell>
          <cell r="AS6079">
            <v>31.549989757849271</v>
          </cell>
          <cell r="AT6079">
            <v>32.345234748846053</v>
          </cell>
          <cell r="AU6079">
            <v>33.262931668806885</v>
          </cell>
          <cell r="AV6079">
            <v>34.266831068030882</v>
          </cell>
          <cell r="AW6079">
            <v>35.502326062486539</v>
          </cell>
          <cell r="AX6079">
            <v>36.751544121739606</v>
          </cell>
          <cell r="AY6079">
            <v>38.055233506119336</v>
          </cell>
          <cell r="AZ6079">
            <v>39.39624661006556</v>
          </cell>
          <cell r="BA6079">
            <v>40.758110543650801</v>
          </cell>
          <cell r="BB6079">
            <v>42.187294820670814</v>
          </cell>
          <cell r="BC6079">
            <v>43.646170855225392</v>
          </cell>
          <cell r="BD6079">
            <v>44.713296437141494</v>
          </cell>
          <cell r="BE6079">
            <v>45.718927260017225</v>
          </cell>
          <cell r="BF6079">
            <v>46.747891467438961</v>
          </cell>
          <cell r="BG6079">
            <v>47.799495981815696</v>
          </cell>
          <cell r="BH6079">
            <v>48.874787396805615</v>
          </cell>
          <cell r="BI6079">
            <v>49.974492184908854</v>
          </cell>
          <cell r="BJ6079">
            <v>51.09905100158241</v>
          </cell>
          <cell r="BK6079">
            <v>52.248989279874081</v>
          </cell>
          <cell r="BL6079">
            <v>53.424378423453319</v>
          </cell>
          <cell r="BM6079">
            <v>54.626328354986953</v>
          </cell>
          <cell r="BN6079">
            <v>55.855286973299521</v>
          </cell>
          <cell r="BO6079">
            <v>57.112597858741623</v>
          </cell>
          <cell r="BP6079">
            <v>58.39752223866293</v>
          </cell>
          <cell r="BQ6079">
            <v>59.711182013176433</v>
          </cell>
          <cell r="BR6079">
            <v>61.054695426711987</v>
          </cell>
          <cell r="BS6079">
            <v>62.42853042006633</v>
          </cell>
          <cell r="BT6079">
            <v>63.832986061253791</v>
          </cell>
          <cell r="BU6079">
            <v>65.269417485853381</v>
          </cell>
          <cell r="BV6079">
            <v>66.73791916510713</v>
          </cell>
          <cell r="BW6079">
            <v>68.239772628439582</v>
          </cell>
          <cell r="BX6079">
            <v>69.775137796023031</v>
          </cell>
          <cell r="BY6079">
            <v>71.344718404084432</v>
          </cell>
          <cell r="BZ6079">
            <v>72.95001695025833</v>
          </cell>
          <cell r="CA6079">
            <v>74.591582738125254</v>
          </cell>
          <cell r="CB6079">
            <v>76.269748545320084</v>
          </cell>
          <cell r="EM6079">
            <v>24.56</v>
          </cell>
          <cell r="EN6079">
            <v>26.53</v>
          </cell>
          <cell r="EO6079">
            <v>32.700000000000003</v>
          </cell>
          <cell r="EP6079">
            <v>23.74</v>
          </cell>
          <cell r="EQ6079">
            <v>27.73</v>
          </cell>
          <cell r="ER6079">
            <v>28.460764546788511</v>
          </cell>
          <cell r="ES6079">
            <v>29.888138741075085</v>
          </cell>
          <cell r="ET6079">
            <v>30.641495328715294</v>
          </cell>
          <cell r="EU6079">
            <v>31.510853863426792</v>
          </cell>
          <cell r="EV6079">
            <v>32.461874283920714</v>
          </cell>
          <cell r="EW6079">
            <v>33.632291329745826</v>
          </cell>
          <cell r="EX6079">
            <v>34.815708597370239</v>
          </cell>
          <cell r="EY6079">
            <v>36.050727990234357</v>
          </cell>
          <cell r="EZ6079">
            <v>37.321105128609595</v>
          </cell>
          <cell r="FA6079">
            <v>38.611234808709895</v>
          </cell>
          <cell r="FB6079">
            <v>39.965138828520558</v>
          </cell>
          <cell r="FC6079">
            <v>41.347170634598996</v>
          </cell>
          <cell r="FD6079">
            <v>42.358086888177937</v>
          </cell>
          <cell r="FE6079">
            <v>43.310747532035471</v>
          </cell>
          <cell r="FF6079">
            <v>44.28551250746213</v>
          </cell>
          <cell r="FG6079">
            <v>45.281725243747189</v>
          </cell>
          <cell r="FH6079">
            <v>46.300377206710507</v>
          </cell>
          <cell r="FI6079">
            <v>47.342156602942381</v>
          </cell>
          <cell r="FJ6079">
            <v>48.407480876997859</v>
          </cell>
          <cell r="FK6079">
            <v>49.496847785483268</v>
          </cell>
          <cell r="FL6079">
            <v>50.610324970980919</v>
          </cell>
          <cell r="FM6079">
            <v>51.748963892553483</v>
          </cell>
          <cell r="FN6079">
            <v>52.913188856589407</v>
          </cell>
          <cell r="FO6079">
            <v>54.104272672247646</v>
          </cell>
          <cell r="FP6079">
            <v>55.321515480680681</v>
          </cell>
          <cell r="FQ6079">
            <v>56.565980087502332</v>
          </cell>
          <cell r="FR6079">
            <v>57.838725835201217</v>
          </cell>
          <cell r="FS6079">
            <v>59.140196016455491</v>
          </cell>
          <cell r="FT6079">
            <v>60.470673946295491</v>
          </cell>
          <cell r="FU6079">
            <v>61.83144338045328</v>
          </cell>
          <cell r="FV6079">
            <v>63.222593814032052</v>
          </cell>
          <cell r="FW6079">
            <v>64.645339273709325</v>
          </cell>
          <cell r="FX6079">
            <v>66.099831256088862</v>
          </cell>
          <cell r="FY6079">
            <v>67.586736429088759</v>
          </cell>
          <cell r="FZ6079">
            <v>69.107478148409129</v>
          </cell>
          <cell r="GA6079">
            <v>70.662576783842511</v>
          </cell>
          <cell r="GB6079">
            <v>72.252347584433309</v>
          </cell>
          <cell r="ID6079" t="str">
            <v>Off</v>
          </cell>
        </row>
        <row r="6080">
          <cell r="B6080">
            <v>9</v>
          </cell>
          <cell r="D6080">
            <v>1</v>
          </cell>
          <cell r="AD6080">
            <v>12.6</v>
          </cell>
          <cell r="AE6080">
            <v>20.41</v>
          </cell>
          <cell r="AF6080">
            <v>18.09</v>
          </cell>
          <cell r="AG6080">
            <v>15.56</v>
          </cell>
          <cell r="AH6080">
            <v>33.450000000000003</v>
          </cell>
          <cell r="AI6080">
            <v>33.49</v>
          </cell>
          <cell r="AJ6080">
            <v>26.95</v>
          </cell>
          <cell r="AK6080">
            <v>42.62</v>
          </cell>
          <cell r="AL6080">
            <v>48.07</v>
          </cell>
          <cell r="AM6080">
            <v>24.22</v>
          </cell>
          <cell r="AN6080">
            <v>26.94</v>
          </cell>
          <cell r="AO6080">
            <v>31.75</v>
          </cell>
          <cell r="AP6080">
            <v>22.5</v>
          </cell>
          <cell r="AQ6080">
            <v>31.22</v>
          </cell>
          <cell r="AR6080">
            <v>28.906054688198779</v>
          </cell>
          <cell r="AS6080">
            <v>30.349668347401035</v>
          </cell>
          <cell r="AT6080">
            <v>31.114583380021372</v>
          </cell>
          <cell r="AU6080">
            <v>31.996600357321064</v>
          </cell>
          <cell r="AV6080">
            <v>32.961477914205318</v>
          </cell>
          <cell r="AW6080">
            <v>34.148453539496359</v>
          </cell>
          <cell r="AX6080">
            <v>35.348641456011364</v>
          </cell>
          <cell r="AY6080">
            <v>36.601107300660111</v>
          </cell>
          <cell r="AZ6080">
            <v>37.889417497652289</v>
          </cell>
          <cell r="BA6080">
            <v>39.197778133810715</v>
          </cell>
          <cell r="BB6080">
            <v>40.570740343893739</v>
          </cell>
          <cell r="BC6080">
            <v>41.97223167911347</v>
          </cell>
          <cell r="BD6080">
            <v>42.998184774052341</v>
          </cell>
          <cell r="BE6080">
            <v>43.965244755204765</v>
          </cell>
          <cell r="BF6080">
            <v>44.954737727467034</v>
          </cell>
          <cell r="BG6080">
            <v>45.966006704789606</v>
          </cell>
          <cell r="BH6080">
            <v>47.000052873537342</v>
          </cell>
          <cell r="BI6080">
            <v>48.057575477674476</v>
          </cell>
          <cell r="BJ6080">
            <v>49.138997359768517</v>
          </cell>
          <cell r="BK6080">
            <v>50.244825085129847</v>
          </cell>
          <cell r="BL6080">
            <v>51.375130028542557</v>
          </cell>
          <cell r="BM6080">
            <v>52.530976879397322</v>
          </cell>
          <cell r="BN6080">
            <v>53.712795680925225</v>
          </cell>
          <cell r="BO6080">
            <v>54.92187524622021</v>
          </cell>
          <cell r="BP6080">
            <v>56.15751289860814</v>
          </cell>
          <cell r="BQ6080">
            <v>57.420785071210688</v>
          </cell>
          <cell r="BR6080">
            <v>58.712764783974187</v>
          </cell>
          <cell r="BS6080">
            <v>60.033901616154097</v>
          </cell>
          <cell r="BT6080">
            <v>61.384485808375452</v>
          </cell>
          <cell r="BU6080">
            <v>62.765817695049265</v>
          </cell>
          <cell r="BV6080">
            <v>64.177991476024445</v>
          </cell>
          <cell r="BW6080">
            <v>65.622234679338305</v>
          </cell>
          <cell r="BX6080">
            <v>67.09870687272003</v>
          </cell>
          <cell r="BY6080">
            <v>68.608084182086486</v>
          </cell>
          <cell r="BZ6080">
            <v>70.151806266663584</v>
          </cell>
          <cell r="CA6080">
            <v>71.730403817781294</v>
          </cell>
          <cell r="CB6080">
            <v>73.344200016297407</v>
          </cell>
          <cell r="EM6080">
            <v>23.78</v>
          </cell>
          <cell r="EN6080">
            <v>25.89</v>
          </cell>
          <cell r="EO6080">
            <v>30.75</v>
          </cell>
          <cell r="EP6080">
            <v>21.43</v>
          </cell>
          <cell r="EQ6080">
            <v>26.27</v>
          </cell>
          <cell r="ER6080">
            <v>27.531411198582216</v>
          </cell>
          <cell r="ES6080">
            <v>28.906373008213517</v>
          </cell>
          <cell r="ET6080">
            <v>29.634912081504801</v>
          </cell>
          <cell r="EU6080">
            <v>30.474984251439572</v>
          </cell>
          <cell r="EV6080">
            <v>31.393976520063109</v>
          </cell>
          <cell r="EW6080">
            <v>32.524504860062528</v>
          </cell>
          <cell r="EX6080">
            <v>33.667617173436604</v>
          </cell>
          <cell r="EY6080">
            <v>34.860521309028719</v>
          </cell>
          <cell r="EZ6080">
            <v>36.087565198875048</v>
          </cell>
          <cell r="FA6080">
            <v>37.333706018113936</v>
          </cell>
          <cell r="FB6080">
            <v>38.641376247539682</v>
          </cell>
          <cell r="FC6080">
            <v>39.976218883706743</v>
          </cell>
          <cell r="FD6080">
            <v>40.953382209241852</v>
          </cell>
          <cell r="FE6080">
            <v>41.874453115735029</v>
          </cell>
          <cell r="FF6080">
            <v>42.816890199983042</v>
          </cell>
          <cell r="FG6080">
            <v>43.780067719272942</v>
          </cell>
          <cell r="FH6080">
            <v>44.764939247995791</v>
          </cell>
          <cell r="FI6080">
            <v>45.772170777180619</v>
          </cell>
          <cell r="FJ6080">
            <v>46.802165040881746</v>
          </cell>
          <cell r="FK6080">
            <v>47.855404514414779</v>
          </cell>
          <cell r="FL6080">
            <v>48.931957178296308</v>
          </cell>
          <cell r="FM6080">
            <v>50.032837090021538</v>
          </cell>
          <cell r="FN6080">
            <v>51.158453841876778</v>
          </cell>
          <cell r="FO6080">
            <v>52.31003495673329</v>
          </cell>
          <cell r="FP6080">
            <v>53.486911174096548</v>
          </cell>
          <cell r="FQ6080">
            <v>54.690107736713109</v>
          </cell>
          <cell r="FR6080">
            <v>55.920646636469634</v>
          </cell>
          <cell r="FS6080">
            <v>57.178956072630321</v>
          </cell>
          <cell r="FT6080">
            <v>58.46531248326604</v>
          </cell>
          <cell r="FU6080">
            <v>59.780954364662477</v>
          </cell>
          <cell r="FV6080">
            <v>61.125971436942393</v>
          </cell>
          <cell r="FW6080">
            <v>62.50153285236533</v>
          </cell>
          <cell r="FX6080">
            <v>63.907790590328453</v>
          </cell>
          <cell r="FY6080">
            <v>65.345388623205039</v>
          </cell>
          <cell r="FZ6080">
            <v>66.815698146426698</v>
          </cell>
          <cell r="GA6080">
            <v>68.319224614002366</v>
          </cell>
          <cell r="GB6080">
            <v>69.85627583774459</v>
          </cell>
          <cell r="ID6080" t="str">
            <v>Off</v>
          </cell>
        </row>
        <row r="6081">
          <cell r="B6081">
            <v>9</v>
          </cell>
          <cell r="D6081">
            <v>2</v>
          </cell>
          <cell r="AD6081">
            <v>11.4</v>
          </cell>
          <cell r="AE6081">
            <v>18.579999999999998</v>
          </cell>
          <cell r="AF6081">
            <v>15.97</v>
          </cell>
          <cell r="AG6081">
            <v>12.92</v>
          </cell>
          <cell r="AH6081">
            <v>30.8</v>
          </cell>
          <cell r="AI6081">
            <v>28.48</v>
          </cell>
          <cell r="AJ6081">
            <v>25.4</v>
          </cell>
          <cell r="AK6081">
            <v>36.81</v>
          </cell>
          <cell r="AL6081">
            <v>42.74</v>
          </cell>
          <cell r="AM6081">
            <v>22.75</v>
          </cell>
          <cell r="AN6081">
            <v>24.28</v>
          </cell>
          <cell r="AO6081">
            <v>30.89</v>
          </cell>
          <cell r="AP6081">
            <v>19.53</v>
          </cell>
          <cell r="AQ6081">
            <v>27.45</v>
          </cell>
          <cell r="AR6081">
            <v>26.184535367807527</v>
          </cell>
          <cell r="AS6081">
            <v>27.477204981681144</v>
          </cell>
          <cell r="AT6081">
            <v>28.169475133696864</v>
          </cell>
          <cell r="AU6081">
            <v>28.966050413008524</v>
          </cell>
          <cell r="AV6081">
            <v>29.837437510302831</v>
          </cell>
          <cell r="AW6081">
            <v>30.908106449658838</v>
          </cell>
          <cell r="AX6081">
            <v>31.990766642951222</v>
          </cell>
          <cell r="AY6081">
            <v>33.12044105018127</v>
          </cell>
          <cell r="AZ6081">
            <v>34.28241120485545</v>
          </cell>
          <cell r="BA6081">
            <v>35.462515172455312</v>
          </cell>
          <cell r="BB6081">
            <v>36.70069488554627</v>
          </cell>
          <cell r="BC6081">
            <v>37.964616990230695</v>
          </cell>
          <cell r="BD6081">
            <v>38.891966974681083</v>
          </cell>
          <cell r="BE6081">
            <v>39.766682832116231</v>
          </cell>
          <cell r="BF6081">
            <v>40.661676237062963</v>
          </cell>
          <cell r="BG6081">
            <v>41.576376189863893</v>
          </cell>
          <cell r="BH6081">
            <v>42.51167550735606</v>
          </cell>
          <cell r="BI6081">
            <v>43.46820800322368</v>
          </cell>
          <cell r="BJ6081">
            <v>44.446354083737049</v>
          </cell>
          <cell r="BK6081">
            <v>45.446574983097591</v>
          </cell>
          <cell r="BL6081">
            <v>46.46894200700504</v>
          </cell>
          <cell r="BM6081">
            <v>47.514411519393029</v>
          </cell>
          <cell r="BN6081">
            <v>48.583371025150008</v>
          </cell>
          <cell r="BO6081">
            <v>49.676978106909559</v>
          </cell>
          <cell r="BP6081">
            <v>50.794616457215838</v>
          </cell>
          <cell r="BQ6081">
            <v>51.937253624764374</v>
          </cell>
          <cell r="BR6081">
            <v>53.105854325040369</v>
          </cell>
          <cell r="BS6081">
            <v>54.30082438898215</v>
          </cell>
          <cell r="BT6081">
            <v>55.522432842061718</v>
          </cell>
          <cell r="BU6081">
            <v>56.771848707180297</v>
          </cell>
          <cell r="BV6081">
            <v>58.049165535137448</v>
          </cell>
          <cell r="BW6081">
            <v>59.355481827280585</v>
          </cell>
          <cell r="BX6081">
            <v>60.690955936368653</v>
          </cell>
          <cell r="BY6081">
            <v>62.056198017008356</v>
          </cell>
          <cell r="BZ6081">
            <v>63.452497463630706</v>
          </cell>
          <cell r="CA6081">
            <v>64.880340247426489</v>
          </cell>
          <cell r="CB6081">
            <v>66.340026494116444</v>
          </cell>
          <cell r="EM6081">
            <v>22.41</v>
          </cell>
          <cell r="EN6081">
            <v>23.73</v>
          </cell>
          <cell r="EO6081">
            <v>30.02</v>
          </cell>
          <cell r="EP6081">
            <v>18.61</v>
          </cell>
          <cell r="EQ6081">
            <v>23.94</v>
          </cell>
          <cell r="ER6081">
            <v>24.951060071423349</v>
          </cell>
          <cell r="ES6081">
            <v>26.182835878601438</v>
          </cell>
          <cell r="ET6081">
            <v>26.842495250286667</v>
          </cell>
          <cell r="EU6081">
            <v>27.601546246087487</v>
          </cell>
          <cell r="EV6081">
            <v>28.431884898450367</v>
          </cell>
          <cell r="EW6081">
            <v>29.452117820181819</v>
          </cell>
          <cell r="EX6081">
            <v>30.483777123672411</v>
          </cell>
          <cell r="EY6081">
            <v>31.560235941826594</v>
          </cell>
          <cell r="EZ6081">
            <v>32.667469151170501</v>
          </cell>
          <cell r="FA6081">
            <v>33.791981943645332</v>
          </cell>
          <cell r="FB6081">
            <v>34.971834706606046</v>
          </cell>
          <cell r="FC6081">
            <v>36.176217213937186</v>
          </cell>
          <cell r="FD6081">
            <v>37.059882508899889</v>
          </cell>
          <cell r="FE6081">
            <v>37.89339311345023</v>
          </cell>
          <cell r="FF6081">
            <v>38.746226050780422</v>
          </cell>
          <cell r="FG6081">
            <v>39.617837219322425</v>
          </cell>
          <cell r="FH6081">
            <v>40.509077377977277</v>
          </cell>
          <cell r="FI6081">
            <v>41.420550483358554</v>
          </cell>
          <cell r="FJ6081">
            <v>42.352619021932739</v>
          </cell>
          <cell r="FK6081">
            <v>43.305722500534877</v>
          </cell>
          <cell r="FL6081">
            <v>44.27992886586604</v>
          </cell>
          <cell r="FM6081">
            <v>45.276149430409838</v>
          </cell>
          <cell r="FN6081">
            <v>46.294753444856198</v>
          </cell>
          <cell r="FO6081">
            <v>47.336843961576385</v>
          </cell>
          <cell r="FP6081">
            <v>48.401833705519032</v>
          </cell>
          <cell r="FQ6081">
            <v>49.490644647048896</v>
          </cell>
          <cell r="FR6081">
            <v>50.604196056784495</v>
          </cell>
          <cell r="FS6081">
            <v>51.74287464818012</v>
          </cell>
          <cell r="FT6081">
            <v>52.906936773720865</v>
          </cell>
          <cell r="FU6081">
            <v>54.097496387128785</v>
          </cell>
          <cell r="FV6081">
            <v>55.314642632304547</v>
          </cell>
          <cell r="FW6081">
            <v>56.559422263476272</v>
          </cell>
          <cell r="FX6081">
            <v>57.831986173877141</v>
          </cell>
          <cell r="FY6081">
            <v>59.132915775551737</v>
          </cell>
          <cell r="FZ6081">
            <v>60.463439723408463</v>
          </cell>
          <cell r="GA6081">
            <v>61.824021095986012</v>
          </cell>
          <cell r="GB6081">
            <v>63.214945880978334</v>
          </cell>
          <cell r="ID6081" t="str">
            <v>Off</v>
          </cell>
        </row>
        <row r="6082">
          <cell r="B6082">
            <v>9</v>
          </cell>
          <cell r="D6082">
            <v>3</v>
          </cell>
          <cell r="AD6082">
            <v>10</v>
          </cell>
          <cell r="AE6082">
            <v>17.02</v>
          </cell>
          <cell r="AF6082">
            <v>15.5</v>
          </cell>
          <cell r="AG6082">
            <v>10.3</v>
          </cell>
          <cell r="AH6082">
            <v>25.84</v>
          </cell>
          <cell r="AI6082">
            <v>25.13</v>
          </cell>
          <cell r="AJ6082">
            <v>24.73</v>
          </cell>
          <cell r="AK6082">
            <v>32.880000000000003</v>
          </cell>
          <cell r="AL6082">
            <v>38.69</v>
          </cell>
          <cell r="AM6082">
            <v>21.22</v>
          </cell>
          <cell r="AN6082">
            <v>20.54</v>
          </cell>
          <cell r="AO6082">
            <v>29.55</v>
          </cell>
          <cell r="AP6082">
            <v>17.61</v>
          </cell>
          <cell r="AQ6082">
            <v>25.63</v>
          </cell>
          <cell r="AR6082">
            <v>24.296603847154785</v>
          </cell>
          <cell r="AS6082">
            <v>25.486246522062132</v>
          </cell>
          <cell r="AT6082">
            <v>26.127337179570638</v>
          </cell>
          <cell r="AU6082">
            <v>26.863943729993672</v>
          </cell>
          <cell r="AV6082">
            <v>27.669107742643131</v>
          </cell>
          <cell r="AW6082">
            <v>28.656582385051024</v>
          </cell>
          <cell r="AX6082">
            <v>29.65521885604765</v>
          </cell>
          <cell r="AY6082">
            <v>30.697027126113564</v>
          </cell>
          <cell r="AZ6082">
            <v>31.768561471737979</v>
          </cell>
          <cell r="BA6082">
            <v>32.856885005374252</v>
          </cell>
          <cell r="BB6082">
            <v>33.998503156385596</v>
          </cell>
          <cell r="BC6082">
            <v>35.16387342384234</v>
          </cell>
          <cell r="BD6082">
            <v>36.021904268352102</v>
          </cell>
          <cell r="BE6082">
            <v>36.832074124720734</v>
          </cell>
          <cell r="BF6082">
            <v>37.661017923681136</v>
          </cell>
          <cell r="BG6082">
            <v>38.508219217048556</v>
          </cell>
          <cell r="BH6082">
            <v>39.374499574005419</v>
          </cell>
          <cell r="BI6082">
            <v>40.260443900386058</v>
          </cell>
          <cell r="BJ6082">
            <v>41.166405707401616</v>
          </cell>
          <cell r="BK6082">
            <v>42.092812451816634</v>
          </cell>
          <cell r="BL6082">
            <v>43.039735391980308</v>
          </cell>
          <cell r="BM6082">
            <v>44.008054773939421</v>
          </cell>
          <cell r="BN6082">
            <v>44.998131138748185</v>
          </cell>
          <cell r="BO6082">
            <v>46.01102889813447</v>
          </cell>
          <cell r="BP6082">
            <v>47.046191460230574</v>
          </cell>
          <cell r="BQ6082">
            <v>48.104509872752338</v>
          </cell>
          <cell r="BR6082">
            <v>49.186872747251115</v>
          </cell>
          <cell r="BS6082">
            <v>50.293658122681649</v>
          </cell>
          <cell r="BT6082">
            <v>51.425119128577279</v>
          </cell>
          <cell r="BU6082">
            <v>52.582331562111435</v>
          </cell>
          <cell r="BV6082">
            <v>53.765388529687272</v>
          </cell>
          <cell r="BW6082">
            <v>54.975301771821748</v>
          </cell>
          <cell r="BX6082">
            <v>56.212223909164749</v>
          </cell>
          <cell r="BY6082">
            <v>57.476720717141504</v>
          </cell>
          <cell r="BZ6082">
            <v>58.769978918800831</v>
          </cell>
          <cell r="CA6082">
            <v>60.092451125707086</v>
          </cell>
          <cell r="CB6082">
            <v>61.44442030838951</v>
          </cell>
          <cell r="EM6082">
            <v>21.79</v>
          </cell>
          <cell r="EN6082">
            <v>20.12</v>
          </cell>
          <cell r="EO6082">
            <v>28.94</v>
          </cell>
          <cell r="EP6082">
            <v>16.8</v>
          </cell>
          <cell r="EQ6082">
            <v>23.46</v>
          </cell>
          <cell r="ER6082">
            <v>23.179042852481569</v>
          </cell>
          <cell r="ES6082">
            <v>24.313966017640194</v>
          </cell>
          <cell r="ET6082">
            <v>24.925568689198567</v>
          </cell>
          <cell r="EU6082">
            <v>25.628293848034851</v>
          </cell>
          <cell r="EV6082">
            <v>26.396423059421046</v>
          </cell>
          <cell r="EW6082">
            <v>27.338477232757366</v>
          </cell>
          <cell r="EX6082">
            <v>28.291179828597421</v>
          </cell>
          <cell r="EY6082">
            <v>29.285068467842585</v>
          </cell>
          <cell r="EZ6082">
            <v>30.307315884451906</v>
          </cell>
          <cell r="FA6082">
            <v>31.345580243627911</v>
          </cell>
          <cell r="FB6082">
            <v>32.434687849362753</v>
          </cell>
          <cell r="FC6082">
            <v>33.546455055113647</v>
          </cell>
          <cell r="FD6082">
            <v>34.365019404220064</v>
          </cell>
          <cell r="FE6082">
            <v>35.137924207570038</v>
          </cell>
          <cell r="FF6082">
            <v>35.92873941611829</v>
          </cell>
          <cell r="FG6082">
            <v>36.736972336536958</v>
          </cell>
          <cell r="FH6082">
            <v>37.563406748625276</v>
          </cell>
          <cell r="FI6082">
            <v>38.40860065454207</v>
          </cell>
          <cell r="FJ6082">
            <v>39.272891305187237</v>
          </cell>
          <cell r="FK6082">
            <v>40.156686495770558</v>
          </cell>
          <cell r="FL6082">
            <v>41.060054206999958</v>
          </cell>
          <cell r="FM6082">
            <v>41.983834196603198</v>
          </cell>
          <cell r="FN6082">
            <v>42.928370421974421</v>
          </cell>
          <cell r="FO6082">
            <v>43.894678335528631</v>
          </cell>
          <cell r="FP6082">
            <v>44.882226946727641</v>
          </cell>
          <cell r="FQ6082">
            <v>45.891866318128301</v>
          </cell>
          <cell r="FR6082">
            <v>46.924444188178242</v>
          </cell>
          <cell r="FS6082">
            <v>47.980321207328323</v>
          </cell>
          <cell r="FT6082">
            <v>49.059738862015806</v>
          </cell>
          <cell r="FU6082">
            <v>50.16372346640955</v>
          </cell>
          <cell r="FV6082">
            <v>51.292363844335391</v>
          </cell>
          <cell r="FW6082">
            <v>52.446625199693663</v>
          </cell>
          <cell r="FX6082">
            <v>53.626653133104362</v>
          </cell>
          <cell r="FY6082">
            <v>54.832987396250843</v>
          </cell>
          <cell r="FZ6082">
            <v>56.066760126965022</v>
          </cell>
          <cell r="GA6082">
            <v>57.328403118221416</v>
          </cell>
          <cell r="GB6082">
            <v>58.618186324869043</v>
          </cell>
          <cell r="ID6082" t="str">
            <v>Off</v>
          </cell>
        </row>
        <row r="6083">
          <cell r="B6083">
            <v>9</v>
          </cell>
          <cell r="D6083">
            <v>4</v>
          </cell>
          <cell r="AD6083">
            <v>6.6</v>
          </cell>
          <cell r="AE6083">
            <v>16.07</v>
          </cell>
          <cell r="AF6083">
            <v>14.41</v>
          </cell>
          <cell r="AG6083">
            <v>9.65</v>
          </cell>
          <cell r="AH6083">
            <v>23.79</v>
          </cell>
          <cell r="AI6083">
            <v>22.63</v>
          </cell>
          <cell r="AJ6083">
            <v>23.73</v>
          </cell>
          <cell r="AK6083">
            <v>30.67</v>
          </cell>
          <cell r="AL6083">
            <v>36.799999999999997</v>
          </cell>
          <cell r="AM6083">
            <v>19.84</v>
          </cell>
          <cell r="AN6083">
            <v>18.54</v>
          </cell>
          <cell r="AO6083">
            <v>28.53</v>
          </cell>
          <cell r="AP6083">
            <v>16.7</v>
          </cell>
          <cell r="AQ6083">
            <v>25.02</v>
          </cell>
          <cell r="AR6083">
            <v>22.793700235566156</v>
          </cell>
          <cell r="AS6083">
            <v>23.901758332553229</v>
          </cell>
          <cell r="AT6083">
            <v>24.50190614100271</v>
          </cell>
          <cell r="AU6083">
            <v>25.190595614504424</v>
          </cell>
          <cell r="AV6083">
            <v>25.942692030915939</v>
          </cell>
          <cell r="AW6083">
            <v>26.863296373716373</v>
          </cell>
          <cell r="AX6083">
            <v>27.794406781824797</v>
          </cell>
          <cell r="AY6083">
            <v>28.765581336623143</v>
          </cell>
          <cell r="AZ6083">
            <v>29.764408723335428</v>
          </cell>
          <cell r="BA6083">
            <v>30.778951046309295</v>
          </cell>
          <cell r="BB6083">
            <v>31.842916895824175</v>
          </cell>
          <cell r="BC6083">
            <v>32.929035873146177</v>
          </cell>
          <cell r="BD6083">
            <v>33.731649797943916</v>
          </cell>
          <cell r="BE6083">
            <v>34.490312792333661</v>
          </cell>
          <cell r="BF6083">
            <v>35.266550631933477</v>
          </cell>
          <cell r="BG6083">
            <v>36.059888990156686</v>
          </cell>
          <cell r="BH6083">
            <v>36.871093724322613</v>
          </cell>
          <cell r="BI6083">
            <v>37.700709906335518</v>
          </cell>
          <cell r="BJ6083">
            <v>38.549070288203794</v>
          </cell>
          <cell r="BK6083">
            <v>39.416574841350688</v>
          </cell>
          <cell r="BL6083">
            <v>40.303294786578448</v>
          </cell>
          <cell r="BM6083">
            <v>41.210049526917452</v>
          </cell>
          <cell r="BN6083">
            <v>42.137178789985647</v>
          </cell>
          <cell r="BO6083">
            <v>43.085672271493408</v>
          </cell>
          <cell r="BP6083">
            <v>44.05502086569507</v>
          </cell>
          <cell r="BQ6083">
            <v>45.046054473519973</v>
          </cell>
          <cell r="BR6083">
            <v>46.059600874453878</v>
          </cell>
          <cell r="BS6083">
            <v>47.096016637630441</v>
          </cell>
          <cell r="BT6083">
            <v>48.1555419368012</v>
          </cell>
          <cell r="BU6083">
            <v>49.239177809839404</v>
          </cell>
          <cell r="BV6083">
            <v>50.347017010880428</v>
          </cell>
          <cell r="BW6083">
            <v>51.480002916392834</v>
          </cell>
          <cell r="BX6083">
            <v>52.638282332718589</v>
          </cell>
          <cell r="BY6083">
            <v>53.822386061415074</v>
          </cell>
          <cell r="BZ6083">
            <v>55.033419494403063</v>
          </cell>
          <cell r="CA6083">
            <v>56.271808088965898</v>
          </cell>
          <cell r="CB6083">
            <v>57.537820861802132</v>
          </cell>
          <cell r="EM6083">
            <v>19.46</v>
          </cell>
          <cell r="EN6083">
            <v>18.100000000000001</v>
          </cell>
          <cell r="EO6083">
            <v>27.96</v>
          </cell>
          <cell r="EP6083">
            <v>15.92</v>
          </cell>
          <cell r="EQ6083">
            <v>23.04</v>
          </cell>
          <cell r="ER6083">
            <v>21.729084296419952</v>
          </cell>
          <cell r="ES6083">
            <v>22.785388781691459</v>
          </cell>
          <cell r="ET6083">
            <v>23.357505734416954</v>
          </cell>
          <cell r="EU6083">
            <v>24.01402887322817</v>
          </cell>
          <cell r="EV6083">
            <v>24.730997433064775</v>
          </cell>
          <cell r="EW6083">
            <v>25.608603489195488</v>
          </cell>
          <cell r="EX6083">
            <v>26.496224908182679</v>
          </cell>
          <cell r="EY6083">
            <v>27.422039214313799</v>
          </cell>
          <cell r="EZ6083">
            <v>28.374214782964074</v>
          </cell>
          <cell r="FA6083">
            <v>29.341371296840958</v>
          </cell>
          <cell r="FB6083">
            <v>30.355642933025202</v>
          </cell>
          <cell r="FC6083">
            <v>31.391033000029168</v>
          </cell>
          <cell r="FD6083">
            <v>32.156159567860307</v>
          </cell>
          <cell r="FE6083">
            <v>32.879388003230652</v>
          </cell>
          <cell r="FF6083">
            <v>33.619370422777301</v>
          </cell>
          <cell r="FG6083">
            <v>34.375654654089487</v>
          </cell>
          <cell r="FH6083">
            <v>35.148970783905149</v>
          </cell>
          <cell r="FI6083">
            <v>35.939838425680328</v>
          </cell>
          <cell r="FJ6083">
            <v>36.748574789712841</v>
          </cell>
          <cell r="FK6083">
            <v>37.575561166125922</v>
          </cell>
          <cell r="FL6083">
            <v>38.420865449241248</v>
          </cell>
          <cell r="FM6083">
            <v>39.285268770570411</v>
          </cell>
          <cell r="FN6083">
            <v>40.169094990213864</v>
          </cell>
          <cell r="FO6083">
            <v>41.073287578573357</v>
          </cell>
          <cell r="FP6083">
            <v>41.997361208494944</v>
          </cell>
          <cell r="FQ6083">
            <v>42.942107019068139</v>
          </cell>
          <cell r="FR6083">
            <v>43.908314127024298</v>
          </cell>
          <cell r="FS6083">
            <v>44.896322447369855</v>
          </cell>
          <cell r="FT6083">
            <v>45.906360936160183</v>
          </cell>
          <cell r="FU6083">
            <v>46.939383876206186</v>
          </cell>
          <cell r="FV6083">
            <v>47.995479689414154</v>
          </cell>
          <cell r="FW6083">
            <v>49.075547690357716</v>
          </cell>
          <cell r="FX6083">
            <v>50.179727828555684</v>
          </cell>
          <cell r="FY6083">
            <v>51.308526113636404</v>
          </cell>
          <cell r="FZ6083">
            <v>52.462996308436928</v>
          </cell>
          <cell r="GA6083">
            <v>53.643543998583056</v>
          </cell>
          <cell r="GB6083">
            <v>54.850425635921553</v>
          </cell>
          <cell r="ID6083" t="str">
            <v>Off</v>
          </cell>
        </row>
        <row r="6084">
          <cell r="B6084">
            <v>9</v>
          </cell>
          <cell r="D6084">
            <v>5</v>
          </cell>
          <cell r="AD6084">
            <v>5.0199999999999996</v>
          </cell>
          <cell r="AE6084">
            <v>17.82</v>
          </cell>
          <cell r="AF6084">
            <v>14.69</v>
          </cell>
          <cell r="AG6084">
            <v>12.18</v>
          </cell>
          <cell r="AH6084">
            <v>25.66</v>
          </cell>
          <cell r="AI6084">
            <v>22.5</v>
          </cell>
          <cell r="AJ6084">
            <v>21.42</v>
          </cell>
          <cell r="AK6084">
            <v>31.58</v>
          </cell>
          <cell r="AL6084">
            <v>38.229999999999997</v>
          </cell>
          <cell r="AM6084">
            <v>21.64</v>
          </cell>
          <cell r="AN6084">
            <v>20.89</v>
          </cell>
          <cell r="AO6084">
            <v>28.22</v>
          </cell>
          <cell r="AP6084">
            <v>18.350000000000001</v>
          </cell>
          <cell r="AQ6084">
            <v>25.24</v>
          </cell>
          <cell r="AR6084">
            <v>22.677003394901682</v>
          </cell>
          <cell r="AS6084">
            <v>23.778470647265014</v>
          </cell>
          <cell r="AT6084">
            <v>24.375558755637588</v>
          </cell>
          <cell r="AU6084">
            <v>25.060633619865158</v>
          </cell>
          <cell r="AV6084">
            <v>25.808817507457405</v>
          </cell>
          <cell r="AW6084">
            <v>26.724611436320657</v>
          </cell>
          <cell r="AX6084">
            <v>27.650857833876202</v>
          </cell>
          <cell r="AY6084">
            <v>28.616956109538798</v>
          </cell>
          <cell r="AZ6084">
            <v>29.61056265369594</v>
          </cell>
          <cell r="BA6084">
            <v>30.619803009607992</v>
          </cell>
          <cell r="BB6084">
            <v>31.67820495031016</v>
          </cell>
          <cell r="BC6084">
            <v>32.758644543652451</v>
          </cell>
          <cell r="BD6084">
            <v>33.557095006110892</v>
          </cell>
          <cell r="BE6084">
            <v>34.311832575250705</v>
          </cell>
          <cell r="BF6084">
            <v>35.084053154131034</v>
          </cell>
          <cell r="BG6084">
            <v>35.87328646189124</v>
          </cell>
          <cell r="BH6084">
            <v>36.680293432597821</v>
          </cell>
          <cell r="BI6084">
            <v>37.505616580124865</v>
          </cell>
          <cell r="BJ6084">
            <v>38.349586657894463</v>
          </cell>
          <cell r="BK6084">
            <v>39.212601857580943</v>
          </cell>
          <cell r="BL6084">
            <v>40.094733396983912</v>
          </cell>
          <cell r="BM6084">
            <v>40.996796102605131</v>
          </cell>
          <cell r="BN6084">
            <v>41.919127698958924</v>
          </cell>
          <cell r="BO6084">
            <v>42.86271240495811</v>
          </cell>
          <cell r="BP6084">
            <v>43.827044832322635</v>
          </cell>
          <cell r="BQ6084">
            <v>44.812950281156738</v>
          </cell>
          <cell r="BR6084">
            <v>45.821251955360943</v>
          </cell>
          <cell r="BS6084">
            <v>46.852304368293176</v>
          </cell>
          <cell r="BT6084">
            <v>47.906346866963531</v>
          </cell>
          <cell r="BU6084">
            <v>48.984375008873705</v>
          </cell>
          <cell r="BV6084">
            <v>50.086481519916497</v>
          </cell>
          <cell r="BW6084">
            <v>51.213604050796292</v>
          </cell>
          <cell r="BX6084">
            <v>52.365889699781476</v>
          </cell>
          <cell r="BY6084">
            <v>53.543866342142096</v>
          </cell>
          <cell r="BZ6084">
            <v>54.74863281621694</v>
          </cell>
          <cell r="CA6084">
            <v>55.980612826162208</v>
          </cell>
          <cell r="CB6084">
            <v>57.240074481830774</v>
          </cell>
          <cell r="EM6084">
            <v>21.71</v>
          </cell>
          <cell r="EN6084">
            <v>20.420000000000002</v>
          </cell>
          <cell r="EO6084">
            <v>27.6</v>
          </cell>
          <cell r="EP6084">
            <v>17.510000000000002</v>
          </cell>
          <cell r="EQ6084">
            <v>23.19</v>
          </cell>
          <cell r="ER6084">
            <v>21.638928035135066</v>
          </cell>
          <cell r="ES6084">
            <v>22.689973898289395</v>
          </cell>
          <cell r="ET6084">
            <v>23.259729363008947</v>
          </cell>
          <cell r="EU6084">
            <v>23.913443851980322</v>
          </cell>
          <cell r="EV6084">
            <v>24.627378449895321</v>
          </cell>
          <cell r="EW6084">
            <v>25.501250476837857</v>
          </cell>
          <cell r="EX6084">
            <v>26.385096494341813</v>
          </cell>
          <cell r="EY6084">
            <v>27.306970107794243</v>
          </cell>
          <cell r="EZ6084">
            <v>28.255092755652093</v>
          </cell>
          <cell r="FA6084">
            <v>29.218133553037379</v>
          </cell>
          <cell r="FB6084">
            <v>30.228085486644737</v>
          </cell>
          <cell r="FC6084">
            <v>31.259066264814955</v>
          </cell>
          <cell r="FD6084">
            <v>32.020966406376118</v>
          </cell>
          <cell r="FE6084">
            <v>32.741154680797813</v>
          </cell>
          <cell r="FF6084">
            <v>33.478025652797513</v>
          </cell>
          <cell r="FG6084">
            <v>34.231130569357802</v>
          </cell>
          <cell r="FH6084">
            <v>35.001195531596068</v>
          </cell>
          <cell r="FI6084">
            <v>35.788738218963836</v>
          </cell>
          <cell r="FJ6084">
            <v>36.594074244127086</v>
          </cell>
          <cell r="FK6084">
            <v>37.417583570912385</v>
          </cell>
          <cell r="FL6084">
            <v>38.259334157012987</v>
          </cell>
          <cell r="FM6084">
            <v>39.120103528970894</v>
          </cell>
          <cell r="FN6084">
            <v>40.000213951431647</v>
          </cell>
          <cell r="FO6084">
            <v>40.90060458914531</v>
          </cell>
          <cell r="FP6084">
            <v>41.820793188772171</v>
          </cell>
          <cell r="FQ6084">
            <v>42.761567271011145</v>
          </cell>
          <cell r="FR6084">
            <v>43.723712356314444</v>
          </cell>
          <cell r="FS6084">
            <v>44.707566729635616</v>
          </cell>
          <cell r="FT6084">
            <v>45.713358781500347</v>
          </cell>
          <cell r="FU6084">
            <v>46.742038496205915</v>
          </cell>
          <cell r="FV6084">
            <v>47.793694354972089</v>
          </cell>
          <cell r="FW6084">
            <v>48.869221086073189</v>
          </cell>
          <cell r="FX6084">
            <v>49.968759054123908</v>
          </cell>
          <cell r="FY6084">
            <v>51.092811970076738</v>
          </cell>
          <cell r="FZ6084">
            <v>52.242428371223902</v>
          </cell>
          <cell r="GA6084">
            <v>53.418012566000016</v>
          </cell>
          <cell r="GB6084">
            <v>54.619820391109364</v>
          </cell>
          <cell r="ID6084" t="str">
            <v>Off</v>
          </cell>
        </row>
        <row r="6085">
          <cell r="B6085">
            <v>9</v>
          </cell>
          <cell r="D6085">
            <v>6</v>
          </cell>
          <cell r="AD6085">
            <v>9</v>
          </cell>
          <cell r="AE6085">
            <v>20.02</v>
          </cell>
          <cell r="AF6085">
            <v>16.649999999999999</v>
          </cell>
          <cell r="AG6085">
            <v>16.29</v>
          </cell>
          <cell r="AH6085">
            <v>33.14</v>
          </cell>
          <cell r="AI6085">
            <v>25.32</v>
          </cell>
          <cell r="AJ6085">
            <v>22.26</v>
          </cell>
          <cell r="AK6085">
            <v>38.619999999999997</v>
          </cell>
          <cell r="AL6085">
            <v>46.2</v>
          </cell>
          <cell r="AM6085">
            <v>25.13</v>
          </cell>
          <cell r="AN6085">
            <v>26.16</v>
          </cell>
          <cell r="AO6085">
            <v>28.37</v>
          </cell>
          <cell r="AP6085">
            <v>22.73</v>
          </cell>
          <cell r="AQ6085">
            <v>28.04</v>
          </cell>
          <cell r="AR6085">
            <v>24.112300420361713</v>
          </cell>
          <cell r="AS6085">
            <v>25.291945624666301</v>
          </cell>
          <cell r="AT6085">
            <v>25.928011956645165</v>
          </cell>
          <cell r="AU6085">
            <v>26.658739306373846</v>
          </cell>
          <cell r="AV6085">
            <v>27.457389563756358</v>
          </cell>
          <cell r="AW6085">
            <v>28.436652795600473</v>
          </cell>
          <cell r="AX6085">
            <v>29.4269975158996</v>
          </cell>
          <cell r="AY6085">
            <v>30.460132102674589</v>
          </cell>
          <cell r="AZ6085">
            <v>31.522738046935476</v>
          </cell>
          <cell r="BA6085">
            <v>32.602001376108973</v>
          </cell>
          <cell r="BB6085">
            <v>33.734083491705618</v>
          </cell>
          <cell r="BC6085">
            <v>34.889721387162737</v>
          </cell>
          <cell r="BD6085">
            <v>35.740952348757773</v>
          </cell>
          <cell r="BE6085">
            <v>36.54480370747288</v>
          </cell>
          <cell r="BF6085">
            <v>37.367281924959961</v>
          </cell>
          <cell r="BG6085">
            <v>38.207875696145301</v>
          </cell>
          <cell r="BH6085">
            <v>39.067399775385354</v>
          </cell>
          <cell r="BI6085">
            <v>39.946434168206949</v>
          </cell>
          <cell r="BJ6085">
            <v>40.84532985122619</v>
          </cell>
          <cell r="BK6085">
            <v>41.764510900427865</v>
          </cell>
          <cell r="BL6085">
            <v>42.704048569559255</v>
          </cell>
          <cell r="BM6085">
            <v>43.664815639135625</v>
          </cell>
          <cell r="BN6085">
            <v>44.647170108974265</v>
          </cell>
          <cell r="BO6085">
            <v>45.652167218906925</v>
          </cell>
          <cell r="BP6085">
            <v>46.679256199491249</v>
          </cell>
          <cell r="BQ6085">
            <v>47.729320595680178</v>
          </cell>
          <cell r="BR6085">
            <v>48.803241554833789</v>
          </cell>
          <cell r="BS6085">
            <v>49.901394494225514</v>
          </cell>
          <cell r="BT6085">
            <v>51.024030949437687</v>
          </cell>
          <cell r="BU6085">
            <v>52.172217540445942</v>
          </cell>
          <cell r="BV6085">
            <v>53.346047330479941</v>
          </cell>
          <cell r="BW6085">
            <v>54.546523688491249</v>
          </cell>
          <cell r="BX6085">
            <v>55.773798500698362</v>
          </cell>
          <cell r="BY6085">
            <v>57.02843325969414</v>
          </cell>
          <cell r="BZ6085">
            <v>58.311604721631255</v>
          </cell>
          <cell r="CA6085">
            <v>59.623762157866395</v>
          </cell>
          <cell r="CB6085">
            <v>60.965186822660613</v>
          </cell>
          <cell r="EM6085">
            <v>24.49</v>
          </cell>
          <cell r="EN6085">
            <v>25.28</v>
          </cell>
          <cell r="EO6085">
            <v>27.65</v>
          </cell>
          <cell r="EP6085">
            <v>21.59</v>
          </cell>
          <cell r="EQ6085">
            <v>23.96</v>
          </cell>
          <cell r="ER6085">
            <v>22.902972550620738</v>
          </cell>
          <cell r="ES6085">
            <v>24.02345385114586</v>
          </cell>
          <cell r="ET6085">
            <v>24.62761892406375</v>
          </cell>
          <cell r="EU6085">
            <v>25.321697387796362</v>
          </cell>
          <cell r="EV6085">
            <v>26.080292154927395</v>
          </cell>
          <cell r="EW6085">
            <v>27.010441436736215</v>
          </cell>
          <cell r="EX6085">
            <v>27.951116426232836</v>
          </cell>
          <cell r="EY6085">
            <v>28.932435200032746</v>
          </cell>
          <cell r="EZ6085">
            <v>29.941747225399777</v>
          </cell>
          <cell r="FA6085">
            <v>30.966881201504297</v>
          </cell>
          <cell r="FB6085">
            <v>32.042184891593678</v>
          </cell>
          <cell r="FC6085">
            <v>33.139862945395663</v>
          </cell>
          <cell r="FD6085">
            <v>33.948401285071725</v>
          </cell>
          <cell r="FE6085">
            <v>34.711936297595223</v>
          </cell>
          <cell r="FF6085">
            <v>35.493163957760032</v>
          </cell>
          <cell r="FG6085">
            <v>36.291598604477649</v>
          </cell>
          <cell r="FH6085">
            <v>37.108014128929597</v>
          </cell>
          <cell r="FI6085">
            <v>37.942961447056227</v>
          </cell>
          <cell r="FJ6085">
            <v>38.796773932598917</v>
          </cell>
          <cell r="FK6085">
            <v>39.669854392443362</v>
          </cell>
          <cell r="FL6085">
            <v>40.562270506677706</v>
          </cell>
          <cell r="FM6085">
            <v>41.474851282399385</v>
          </cell>
          <cell r="FN6085">
            <v>42.407936764309476</v>
          </cell>
          <cell r="FO6085">
            <v>43.362529267760685</v>
          </cell>
          <cell r="FP6085">
            <v>44.33810564659111</v>
          </cell>
          <cell r="FQ6085">
            <v>45.335505132456447</v>
          </cell>
          <cell r="FR6085">
            <v>46.35556467966834</v>
          </cell>
          <cell r="FS6085">
            <v>47.398640876829248</v>
          </cell>
          <cell r="FT6085">
            <v>48.464972644010544</v>
          </cell>
          <cell r="FU6085">
            <v>49.555573105949307</v>
          </cell>
          <cell r="FV6085">
            <v>50.670530658383719</v>
          </cell>
          <cell r="FW6085">
            <v>51.810798347317466</v>
          </cell>
          <cell r="FX6085">
            <v>52.976520441270459</v>
          </cell>
          <cell r="FY6085">
            <v>54.168230271746431</v>
          </cell>
          <cell r="FZ6085">
            <v>55.387045575891719</v>
          </cell>
          <cell r="GA6085">
            <v>56.633393092315679</v>
          </cell>
          <cell r="GB6085">
            <v>57.907539969258359</v>
          </cell>
          <cell r="ID6085" t="str">
            <v>Off</v>
          </cell>
        </row>
        <row r="6086">
          <cell r="B6086">
            <v>9</v>
          </cell>
          <cell r="D6086">
            <v>7</v>
          </cell>
          <cell r="AD6086">
            <v>10.97</v>
          </cell>
          <cell r="AE6086">
            <v>25</v>
          </cell>
          <cell r="AF6086">
            <v>20.62</v>
          </cell>
          <cell r="AG6086">
            <v>25.82</v>
          </cell>
          <cell r="AH6086">
            <v>40</v>
          </cell>
          <cell r="AI6086">
            <v>26.7</v>
          </cell>
          <cell r="AJ6086">
            <v>24.03</v>
          </cell>
          <cell r="AK6086">
            <v>49.78</v>
          </cell>
          <cell r="AL6086">
            <v>61.51</v>
          </cell>
          <cell r="AM6086">
            <v>30.89</v>
          </cell>
          <cell r="AN6086">
            <v>31.89</v>
          </cell>
          <cell r="AO6086">
            <v>29.76</v>
          </cell>
          <cell r="AP6086">
            <v>29.25</v>
          </cell>
          <cell r="AQ6086">
            <v>38.119999999999997</v>
          </cell>
          <cell r="AR6086">
            <v>25.286748375377613</v>
          </cell>
          <cell r="AS6086">
            <v>26.530400773033158</v>
          </cell>
          <cell r="AT6086">
            <v>27.198344121354655</v>
          </cell>
          <cell r="AU6086">
            <v>27.966411721467566</v>
          </cell>
          <cell r="AV6086">
            <v>28.806326419981239</v>
          </cell>
          <cell r="AW6086">
            <v>29.837468622567332</v>
          </cell>
          <cell r="AX6086">
            <v>30.880207405326889</v>
          </cell>
          <cell r="AY6086">
            <v>31.96813587731156</v>
          </cell>
          <cell r="AZ6086">
            <v>33.087139640327571</v>
          </cell>
          <cell r="BA6086">
            <v>34.223638005929665</v>
          </cell>
          <cell r="BB6086">
            <v>35.415942089040428</v>
          </cell>
          <cell r="BC6086">
            <v>36.633042914906085</v>
          </cell>
          <cell r="BD6086">
            <v>37.527441837050631</v>
          </cell>
          <cell r="BE6086">
            <v>38.371470358988098</v>
          </cell>
          <cell r="BF6086">
            <v>39.235061522257681</v>
          </cell>
          <cell r="BG6086">
            <v>40.117670340619853</v>
          </cell>
          <cell r="BH6086">
            <v>41.020155694302623</v>
          </cell>
          <cell r="BI6086">
            <v>41.943128189052615</v>
          </cell>
          <cell r="BJ6086">
            <v>42.886955405538167</v>
          </cell>
          <cell r="BK6086">
            <v>43.852082548365317</v>
          </cell>
          <cell r="BL6086">
            <v>44.838580900708628</v>
          </cell>
          <cell r="BM6086">
            <v>45.847370643130304</v>
          </cell>
          <cell r="BN6086">
            <v>46.87882642218311</v>
          </cell>
          <cell r="BO6086">
            <v>47.93406154417454</v>
          </cell>
          <cell r="BP6086">
            <v>49.01248810161416</v>
          </cell>
          <cell r="BQ6086">
            <v>50.115037277584179</v>
          </cell>
          <cell r="BR6086">
            <v>51.242637610842252</v>
          </cell>
          <cell r="BS6086">
            <v>52.395681680014356</v>
          </cell>
          <cell r="BT6086">
            <v>53.574430968070246</v>
          </cell>
          <cell r="BU6086">
            <v>54.780010195495166</v>
          </cell>
          <cell r="BV6086">
            <v>56.012512701677721</v>
          </cell>
          <cell r="BW6086">
            <v>57.272995690934053</v>
          </cell>
          <cell r="BX6086">
            <v>58.561614859240954</v>
          </cell>
          <cell r="BY6086">
            <v>59.878959237557758</v>
          </cell>
          <cell r="BZ6086">
            <v>61.226269373814254</v>
          </cell>
          <cell r="CA6086">
            <v>62.604015408376547</v>
          </cell>
          <cell r="CB6086">
            <v>64.012489325395578</v>
          </cell>
          <cell r="EM6086">
            <v>32.409999999999997</v>
          </cell>
          <cell r="EN6086">
            <v>29.91</v>
          </cell>
          <cell r="EO6086">
            <v>28.79</v>
          </cell>
          <cell r="EP6086">
            <v>27.47</v>
          </cell>
          <cell r="EQ6086">
            <v>25.14</v>
          </cell>
          <cell r="ER6086">
            <v>23.747930867405913</v>
          </cell>
          <cell r="ES6086">
            <v>24.9159011704349</v>
          </cell>
          <cell r="ET6086">
            <v>25.543197026106405</v>
          </cell>
          <cell r="EU6086">
            <v>26.264524102178257</v>
          </cell>
          <cell r="EV6086">
            <v>27.053326042970415</v>
          </cell>
          <cell r="EW6086">
            <v>28.021718395279471</v>
          </cell>
          <cell r="EX6086">
            <v>29.001001621344603</v>
          </cell>
          <cell r="EY6086">
            <v>30.022724531615335</v>
          </cell>
          <cell r="EZ6086">
            <v>31.073631655377721</v>
          </cell>
          <cell r="FA6086">
            <v>32.140968752919242</v>
          </cell>
          <cell r="FB6086">
            <v>33.260715527724464</v>
          </cell>
          <cell r="FC6086">
            <v>34.403750046922056</v>
          </cell>
          <cell r="FD6086">
            <v>35.243720590214728</v>
          </cell>
          <cell r="FE6086">
            <v>36.036386008936852</v>
          </cell>
          <cell r="FF6086">
            <v>36.847423590304906</v>
          </cell>
          <cell r="FG6086">
            <v>37.676321513053928</v>
          </cell>
          <cell r="FH6086">
            <v>38.52388639051258</v>
          </cell>
          <cell r="FI6086">
            <v>39.390691670197448</v>
          </cell>
          <cell r="FJ6086">
            <v>40.277082563765241</v>
          </cell>
          <cell r="FK6086">
            <v>41.183477183028899</v>
          </cell>
          <cell r="FL6086">
            <v>42.109942473246697</v>
          </cell>
          <cell r="FM6086">
            <v>43.057342617668013</v>
          </cell>
          <cell r="FN6086">
            <v>44.026029463841709</v>
          </cell>
          <cell r="FO6086">
            <v>45.017048568152973</v>
          </cell>
          <cell r="FP6086">
            <v>46.029847800045843</v>
          </cell>
          <cell r="FQ6086">
            <v>47.065301675734609</v>
          </cell>
          <cell r="FR6086">
            <v>48.124282228028598</v>
          </cell>
          <cell r="FS6086">
            <v>49.207158145298948</v>
          </cell>
          <cell r="FT6086">
            <v>50.314174998047505</v>
          </cell>
          <cell r="FU6086">
            <v>51.446389062230843</v>
          </cell>
          <cell r="FV6086">
            <v>52.60388799709699</v>
          </cell>
          <cell r="FW6086">
            <v>53.787664671109688</v>
          </cell>
          <cell r="FX6086">
            <v>54.99786530541364</v>
          </cell>
          <cell r="FY6086">
            <v>56.235043085665353</v>
          </cell>
          <cell r="FZ6086">
            <v>57.500363066621453</v>
          </cell>
          <cell r="GA6086">
            <v>58.794266778396704</v>
          </cell>
          <cell r="GB6086">
            <v>60.117028436533893</v>
          </cell>
          <cell r="ID6086" t="str">
            <v>Off</v>
          </cell>
        </row>
        <row r="6087">
          <cell r="B6087">
            <v>9</v>
          </cell>
          <cell r="D6087">
            <v>8</v>
          </cell>
          <cell r="AD6087">
            <v>10</v>
          </cell>
          <cell r="AE6087">
            <v>24.06</v>
          </cell>
          <cell r="AF6087">
            <v>23.86</v>
          </cell>
          <cell r="AG6087">
            <v>22.92</v>
          </cell>
          <cell r="AH6087">
            <v>37.22</v>
          </cell>
          <cell r="AI6087">
            <v>34.86</v>
          </cell>
          <cell r="AJ6087">
            <v>24.95</v>
          </cell>
          <cell r="AK6087">
            <v>50.2</v>
          </cell>
          <cell r="AL6087">
            <v>49.88</v>
          </cell>
          <cell r="AM6087">
            <v>30.67</v>
          </cell>
          <cell r="AN6087">
            <v>30.31</v>
          </cell>
          <cell r="AO6087">
            <v>31.61</v>
          </cell>
          <cell r="AP6087">
            <v>27.47</v>
          </cell>
          <cell r="AQ6087">
            <v>40</v>
          </cell>
          <cell r="AR6087">
            <v>28.647818554198114</v>
          </cell>
          <cell r="AS6087">
            <v>30.077050823834146</v>
          </cell>
          <cell r="AT6087">
            <v>30.835100247001037</v>
          </cell>
          <cell r="AU6087">
            <v>31.709034293839096</v>
          </cell>
          <cell r="AV6087">
            <v>32.665088628604707</v>
          </cell>
          <cell r="AW6087">
            <v>33.8411160074847</v>
          </cell>
          <cell r="AX6087">
            <v>35.030239202186884</v>
          </cell>
          <cell r="AY6087">
            <v>36.271147536740393</v>
          </cell>
          <cell r="AZ6087">
            <v>37.547567279222129</v>
          </cell>
          <cell r="BA6087">
            <v>38.84385612407327</v>
          </cell>
          <cell r="BB6087">
            <v>40.204136202993524</v>
          </cell>
          <cell r="BC6087">
            <v>41.592682977176878</v>
          </cell>
          <cell r="BD6087">
            <v>42.609311990468626</v>
          </cell>
          <cell r="BE6087">
            <v>43.567626724596352</v>
          </cell>
          <cell r="BF6087">
            <v>44.548170218843495</v>
          </cell>
          <cell r="BG6087">
            <v>45.550293824155602</v>
          </cell>
          <cell r="BH6087">
            <v>46.574988306860007</v>
          </cell>
          <cell r="BI6087">
            <v>47.622946825330516</v>
          </cell>
          <cell r="BJ6087">
            <v>48.694588106676619</v>
          </cell>
          <cell r="BK6087">
            <v>49.7904144962922</v>
          </cell>
          <cell r="BL6087">
            <v>50.91049736238611</v>
          </cell>
          <cell r="BM6087">
            <v>52.055891149642029</v>
          </cell>
          <cell r="BN6087">
            <v>53.22702177607988</v>
          </cell>
          <cell r="BO6087">
            <v>54.425165677344729</v>
          </cell>
          <cell r="BP6087">
            <v>55.649628379012711</v>
          </cell>
          <cell r="BQ6087">
            <v>56.901476016296712</v>
          </cell>
          <cell r="BR6087">
            <v>58.181771366449681</v>
          </cell>
          <cell r="BS6087">
            <v>59.490959768313672</v>
          </cell>
          <cell r="BT6087">
            <v>60.829329490646316</v>
          </cell>
          <cell r="BU6087">
            <v>62.198168482670233</v>
          </cell>
          <cell r="BV6087">
            <v>63.59757088244379</v>
          </cell>
          <cell r="BW6087">
            <v>65.028751879196079</v>
          </cell>
          <cell r="BX6087">
            <v>66.491871096117976</v>
          </cell>
          <cell r="BY6087">
            <v>67.987598350939521</v>
          </cell>
          <cell r="BZ6087">
            <v>69.517358989987486</v>
          </cell>
          <cell r="CA6087">
            <v>71.081679542858566</v>
          </cell>
          <cell r="CB6087">
            <v>72.680881043353992</v>
          </cell>
          <cell r="EM6087">
            <v>31.78</v>
          </cell>
          <cell r="EN6087">
            <v>27.72</v>
          </cell>
          <cell r="EO6087">
            <v>30.38</v>
          </cell>
          <cell r="EP6087">
            <v>26.03</v>
          </cell>
          <cell r="EQ6087">
            <v>29.28</v>
          </cell>
          <cell r="ER6087">
            <v>27.146076336577249</v>
          </cell>
          <cell r="ES6087">
            <v>28.500387074787145</v>
          </cell>
          <cell r="ET6087">
            <v>29.218698923532475</v>
          </cell>
          <cell r="EU6087">
            <v>30.046820628636031</v>
          </cell>
          <cell r="EV6087">
            <v>30.952757808612329</v>
          </cell>
          <cell r="EW6087">
            <v>32.067136864755255</v>
          </cell>
          <cell r="EX6087">
            <v>33.193925243280844</v>
          </cell>
          <cell r="EY6087">
            <v>34.369784142022297</v>
          </cell>
          <cell r="EZ6087">
            <v>35.579292911472592</v>
          </cell>
          <cell r="FA6087">
            <v>36.807629228599467</v>
          </cell>
          <cell r="FB6087">
            <v>38.096602306658959</v>
          </cell>
          <cell r="FC6087">
            <v>39.412360316560402</v>
          </cell>
          <cell r="FD6087">
            <v>40.375696800578758</v>
          </cell>
          <cell r="FE6087">
            <v>41.283775887922943</v>
          </cell>
          <cell r="FF6087">
            <v>42.212918485493134</v>
          </cell>
          <cell r="FG6087">
            <v>43.162509946951964</v>
          </cell>
          <cell r="FH6087">
            <v>44.13348910184078</v>
          </cell>
          <cell r="FI6087">
            <v>45.126512772601146</v>
          </cell>
          <cell r="FJ6087">
            <v>46.141977736322993</v>
          </cell>
          <cell r="FK6087">
            <v>47.180360005041358</v>
          </cell>
          <cell r="FL6087">
            <v>48.241727205784876</v>
          </cell>
          <cell r="FM6087">
            <v>49.327078508379401</v>
          </cell>
          <cell r="FN6087">
            <v>50.436817503871843</v>
          </cell>
          <cell r="FO6087">
            <v>51.572153716100601</v>
          </cell>
          <cell r="FP6087">
            <v>52.732429075562472</v>
          </cell>
          <cell r="FQ6087">
            <v>53.918653829785349</v>
          </cell>
          <cell r="FR6087">
            <v>55.13183504436423</v>
          </cell>
          <cell r="FS6087">
            <v>56.372394713112669</v>
          </cell>
          <cell r="FT6087">
            <v>57.640605993502867</v>
          </cell>
          <cell r="FU6087">
            <v>58.937689319399581</v>
          </cell>
          <cell r="FV6087">
            <v>60.263733894066696</v>
          </cell>
          <cell r="FW6087">
            <v>61.619891205514165</v>
          </cell>
          <cell r="FX6087">
            <v>63.006312509353883</v>
          </cell>
          <cell r="FY6087">
            <v>64.423632510919404</v>
          </cell>
          <cell r="FZ6087">
            <v>65.873201838710386</v>
          </cell>
          <cell r="GA6087">
            <v>67.355519421208911</v>
          </cell>
          <cell r="GB6087">
            <v>68.8708894633602</v>
          </cell>
          <cell r="ID6087" t="str">
            <v>Off</v>
          </cell>
        </row>
        <row r="6088">
          <cell r="B6088">
            <v>9</v>
          </cell>
          <cell r="D6088">
            <v>9</v>
          </cell>
          <cell r="AD6088">
            <v>12.4</v>
          </cell>
          <cell r="AE6088">
            <v>28.94</v>
          </cell>
          <cell r="AF6088">
            <v>28.78</v>
          </cell>
          <cell r="AG6088">
            <v>29.04</v>
          </cell>
          <cell r="AH6088">
            <v>40.85</v>
          </cell>
          <cell r="AI6088">
            <v>43.71</v>
          </cell>
          <cell r="AJ6088">
            <v>26.59</v>
          </cell>
          <cell r="AK6088">
            <v>53.07</v>
          </cell>
          <cell r="AL6088">
            <v>47.79</v>
          </cell>
          <cell r="AM6088">
            <v>31.56</v>
          </cell>
          <cell r="AN6088">
            <v>31.4</v>
          </cell>
          <cell r="AO6088">
            <v>33.659999999999997</v>
          </cell>
          <cell r="AP6088">
            <v>28.41</v>
          </cell>
          <cell r="AQ6088">
            <v>41.37</v>
          </cell>
          <cell r="AR6088">
            <v>33.757300512468035</v>
          </cell>
          <cell r="AS6088">
            <v>35.471852317401897</v>
          </cell>
          <cell r="AT6088">
            <v>36.365386958947845</v>
          </cell>
          <cell r="AU6088">
            <v>37.398932379956761</v>
          </cell>
          <cell r="AV6088">
            <v>38.528939484835419</v>
          </cell>
          <cell r="AW6088">
            <v>39.920443857617805</v>
          </cell>
          <cell r="AX6088">
            <v>41.327356674463331</v>
          </cell>
          <cell r="AY6088">
            <v>42.795717865347484</v>
          </cell>
          <cell r="AZ6088">
            <v>44.306128864016927</v>
          </cell>
          <cell r="BA6088">
            <v>45.839990043241897</v>
          </cell>
          <cell r="BB6088">
            <v>47.449802752490399</v>
          </cell>
          <cell r="BC6088">
            <v>49.093048564229782</v>
          </cell>
          <cell r="BD6088">
            <v>50.293745979346824</v>
          </cell>
          <cell r="BE6088">
            <v>51.424872991359919</v>
          </cell>
          <cell r="BF6088">
            <v>52.582265879723593</v>
          </cell>
          <cell r="BG6088">
            <v>53.765108713184077</v>
          </cell>
          <cell r="BH6088">
            <v>54.97460022224432</v>
          </cell>
          <cell r="BI6088">
            <v>56.211552370035342</v>
          </cell>
          <cell r="BJ6088">
            <v>57.476466472746033</v>
          </cell>
          <cell r="BK6088">
            <v>58.769927307922551</v>
          </cell>
          <cell r="BL6088">
            <v>60.092006374133405</v>
          </cell>
          <cell r="BM6088">
            <v>61.443960375259493</v>
          </cell>
          <cell r="BN6088">
            <v>62.826298012294806</v>
          </cell>
          <cell r="BO6088">
            <v>64.240539647780309</v>
          </cell>
          <cell r="BP6088">
            <v>65.685828426009579</v>
          </cell>
          <cell r="BQ6088">
            <v>67.163433796175838</v>
          </cell>
          <cell r="BR6088">
            <v>68.674620754608611</v>
          </cell>
          <cell r="BS6088">
            <v>70.219919707642632</v>
          </cell>
          <cell r="BT6088">
            <v>71.799657401734422</v>
          </cell>
          <cell r="BU6088">
            <v>73.415365866776654</v>
          </cell>
          <cell r="BV6088">
            <v>75.067140466090933</v>
          </cell>
          <cell r="BW6088">
            <v>76.756441778233935</v>
          </cell>
          <cell r="BX6088">
            <v>78.483426098411854</v>
          </cell>
          <cell r="BY6088">
            <v>80.248888690747762</v>
          </cell>
          <cell r="BZ6088">
            <v>82.054538813187634</v>
          </cell>
          <cell r="CA6088">
            <v>83.900984273513927</v>
          </cell>
          <cell r="CB6088">
            <v>85.788588057360286</v>
          </cell>
          <cell r="EM6088">
            <v>33.71</v>
          </cell>
          <cell r="EN6088">
            <v>28.26</v>
          </cell>
          <cell r="EO6088">
            <v>32.08</v>
          </cell>
          <cell r="EP6088">
            <v>26.96</v>
          </cell>
          <cell r="EQ6088">
            <v>30.32</v>
          </cell>
          <cell r="ER6088">
            <v>32.034383027671183</v>
          </cell>
          <cell r="ES6088">
            <v>33.661426908734782</v>
          </cell>
          <cell r="ET6088">
            <v>34.509357001521785</v>
          </cell>
          <cell r="EU6088">
            <v>35.490151952257456</v>
          </cell>
          <cell r="EV6088">
            <v>36.562485340062054</v>
          </cell>
          <cell r="EW6088">
            <v>37.882969602301166</v>
          </cell>
          <cell r="EX6088">
            <v>39.218075886783929</v>
          </cell>
          <cell r="EY6088">
            <v>40.611494320653577</v>
          </cell>
          <cell r="EZ6088">
            <v>42.044816408796073</v>
          </cell>
          <cell r="FA6088">
            <v>43.500391818578024</v>
          </cell>
          <cell r="FB6088">
            <v>45.028042316337249</v>
          </cell>
          <cell r="FC6088">
            <v>46.587419545640088</v>
          </cell>
          <cell r="FD6088">
            <v>47.726835325701877</v>
          </cell>
          <cell r="FE6088">
            <v>48.80023146240984</v>
          </cell>
          <cell r="FF6088">
            <v>49.898552908037594</v>
          </cell>
          <cell r="FG6088">
            <v>51.02102537512998</v>
          </cell>
          <cell r="FH6088">
            <v>52.168786412942872</v>
          </cell>
          <cell r="FI6088">
            <v>53.342606543335194</v>
          </cell>
          <cell r="FJ6088">
            <v>54.542961496136328</v>
          </cell>
          <cell r="FK6088">
            <v>55.770406202801553</v>
          </cell>
          <cell r="FL6088">
            <v>57.025008512729201</v>
          </cell>
          <cell r="FM6088">
            <v>58.307960989686592</v>
          </cell>
          <cell r="FN6088">
            <v>59.619746371399792</v>
          </cell>
          <cell r="FO6088">
            <v>60.96180742358878</v>
          </cell>
          <cell r="FP6088">
            <v>62.333331023062946</v>
          </cell>
          <cell r="FQ6088">
            <v>63.735521828401993</v>
          </cell>
          <cell r="FR6088">
            <v>65.169580272588817</v>
          </cell>
          <cell r="FS6088">
            <v>66.636009690885089</v>
          </cell>
          <cell r="FT6088">
            <v>68.135120153141855</v>
          </cell>
          <cell r="FU6088">
            <v>69.668365496948212</v>
          </cell>
          <cell r="FV6088">
            <v>71.235836218437584</v>
          </cell>
          <cell r="FW6088">
            <v>72.838918350622563</v>
          </cell>
          <cell r="FX6088">
            <v>74.477760211657298</v>
          </cell>
          <cell r="FY6088">
            <v>76.153116476682854</v>
          </cell>
          <cell r="FZ6088">
            <v>77.866609165911257</v>
          </cell>
          <cell r="GA6088">
            <v>79.61881506560843</v>
          </cell>
          <cell r="GB6088">
            <v>81.410078635214134</v>
          </cell>
          <cell r="ID6088" t="str">
            <v>Off</v>
          </cell>
        </row>
        <row r="6089">
          <cell r="B6089">
            <v>9</v>
          </cell>
          <cell r="D6089">
            <v>10</v>
          </cell>
          <cell r="AD6089">
            <v>14.31</v>
          </cell>
          <cell r="AE6089">
            <v>32.549999999999997</v>
          </cell>
          <cell r="AF6089">
            <v>35.340000000000003</v>
          </cell>
          <cell r="AG6089">
            <v>33.35</v>
          </cell>
          <cell r="AH6089">
            <v>42.23</v>
          </cell>
          <cell r="AI6089">
            <v>55.13</v>
          </cell>
          <cell r="AJ6089">
            <v>29.37</v>
          </cell>
          <cell r="AK6089">
            <v>60.3</v>
          </cell>
          <cell r="AL6089">
            <v>50.47</v>
          </cell>
          <cell r="AM6089">
            <v>34.590000000000003</v>
          </cell>
          <cell r="AN6089">
            <v>32.590000000000003</v>
          </cell>
          <cell r="AO6089">
            <v>36.96</v>
          </cell>
          <cell r="AP6089">
            <v>30.86</v>
          </cell>
          <cell r="AQ6089">
            <v>47.25</v>
          </cell>
          <cell r="AR6089">
            <v>30.713525944490499</v>
          </cell>
          <cell r="AS6089">
            <v>31.575598409922339</v>
          </cell>
          <cell r="AT6089">
            <v>32.706787662899373</v>
          </cell>
          <cell r="AU6089">
            <v>33.927950845432271</v>
          </cell>
          <cell r="AV6089">
            <v>35.508987269197917</v>
          </cell>
          <cell r="AW6089">
            <v>37.790311694853884</v>
          </cell>
          <cell r="AX6089">
            <v>40.078526691694378</v>
          </cell>
          <cell r="AY6089">
            <v>42.499837958926683</v>
          </cell>
          <cell r="AZ6089">
            <v>45.003078125906931</v>
          </cell>
          <cell r="BA6089">
            <v>47.533736625334051</v>
          </cell>
          <cell r="BB6089">
            <v>50.236236411142229</v>
          </cell>
          <cell r="BC6089">
            <v>52.992239628903199</v>
          </cell>
          <cell r="BD6089">
            <v>54.455276581455422</v>
          </cell>
          <cell r="BE6089">
            <v>55.680635666862599</v>
          </cell>
          <cell r="BF6089">
            <v>56.933245717238044</v>
          </cell>
          <cell r="BG6089">
            <v>58.214456886494354</v>
          </cell>
          <cell r="BH6089">
            <v>59.523751411462854</v>
          </cell>
          <cell r="BI6089">
            <v>60.863296772622434</v>
          </cell>
          <cell r="BJ6089">
            <v>62.232514159108547</v>
          </cell>
          <cell r="BK6089">
            <v>63.632884155789554</v>
          </cell>
          <cell r="BL6089">
            <v>65.064477951042178</v>
          </cell>
          <cell r="BM6089">
            <v>66.528825765808364</v>
          </cell>
          <cell r="BN6089">
            <v>68.02535524198862</v>
          </cell>
          <cell r="BO6089">
            <v>69.556307161545035</v>
          </cell>
          <cell r="BP6089">
            <v>71.121002137188427</v>
          </cell>
          <cell r="BQ6089">
            <v>72.720980615096479</v>
          </cell>
          <cell r="BR6089">
            <v>74.357781380626832</v>
          </cell>
          <cell r="BS6089">
            <v>76.03084787351186</v>
          </cell>
          <cell r="BT6089">
            <v>77.740961795277556</v>
          </cell>
          <cell r="BU6089">
            <v>79.490374935164624</v>
          </cell>
          <cell r="BV6089">
            <v>81.279179554259429</v>
          </cell>
          <cell r="BW6089">
            <v>83.107577069994406</v>
          </cell>
          <cell r="BX6089">
            <v>84.97770769997652</v>
          </cell>
          <cell r="BY6089">
            <v>86.889730368170206</v>
          </cell>
          <cell r="BZ6089">
            <v>88.844549569302842</v>
          </cell>
          <cell r="CA6089">
            <v>90.843672047174095</v>
          </cell>
          <cell r="CB6089">
            <v>92.887906719512983</v>
          </cell>
          <cell r="EM6089">
            <v>38.69</v>
          </cell>
          <cell r="EN6089">
            <v>28.82</v>
          </cell>
          <cell r="EO6089">
            <v>34.93</v>
          </cell>
          <cell r="EP6089">
            <v>28.07</v>
          </cell>
          <cell r="EQ6089">
            <v>32.89</v>
          </cell>
          <cell r="ER6089">
            <v>27.936768414188215</v>
          </cell>
          <cell r="ES6089">
            <v>28.720902377398577</v>
          </cell>
          <cell r="ET6089">
            <v>29.749822738094146</v>
          </cell>
          <cell r="EU6089">
            <v>30.860582638732463</v>
          </cell>
          <cell r="EV6089">
            <v>32.298680254257469</v>
          </cell>
          <cell r="EW6089">
            <v>34.373754027043049</v>
          </cell>
          <cell r="EX6089">
            <v>36.455095406217147</v>
          </cell>
          <cell r="EY6089">
            <v>38.657500048835772</v>
          </cell>
          <cell r="EZ6089">
            <v>40.934426539021629</v>
          </cell>
          <cell r="FA6089">
            <v>43.236292516951615</v>
          </cell>
          <cell r="FB6089">
            <v>45.694463903459571</v>
          </cell>
          <cell r="FC6089">
            <v>48.201301567832559</v>
          </cell>
          <cell r="FD6089">
            <v>49.532067843209774</v>
          </cell>
          <cell r="FE6089">
            <v>50.646644302295307</v>
          </cell>
          <cell r="FF6089">
            <v>51.786008013054825</v>
          </cell>
          <cell r="FG6089">
            <v>52.95138706428699</v>
          </cell>
          <cell r="FH6089">
            <v>54.142310502908693</v>
          </cell>
          <cell r="FI6089">
            <v>55.360749851183137</v>
          </cell>
          <cell r="FJ6089">
            <v>56.606178627549475</v>
          </cell>
          <cell r="FK6089">
            <v>57.879943559721738</v>
          </cell>
          <cell r="FL6089">
            <v>59.182109400056838</v>
          </cell>
          <cell r="FM6089">
            <v>60.514068024829577</v>
          </cell>
          <cell r="FN6089">
            <v>61.875298821860682</v>
          </cell>
          <cell r="FO6089">
            <v>63.267839987834385</v>
          </cell>
          <cell r="FP6089">
            <v>64.691073557708336</v>
          </cell>
          <cell r="FQ6089">
            <v>66.146400708546921</v>
          </cell>
          <cell r="FR6089">
            <v>67.635221106746442</v>
          </cell>
          <cell r="FS6089">
            <v>69.157028509704404</v>
          </cell>
          <cell r="FT6089">
            <v>70.712533946644228</v>
          </cell>
          <cell r="FU6089">
            <v>72.303785626379494</v>
          </cell>
          <cell r="FV6089">
            <v>73.930867468828978</v>
          </cell>
          <cell r="FW6089">
            <v>75.593962681618365</v>
          </cell>
          <cell r="FX6089">
            <v>77.295017988928734</v>
          </cell>
          <cell r="FY6089">
            <v>79.034177946679762</v>
          </cell>
          <cell r="FZ6089">
            <v>80.812265275772219</v>
          </cell>
          <cell r="GA6089">
            <v>82.630650497867038</v>
          </cell>
          <cell r="GB6089">
            <v>84.490069397820136</v>
          </cell>
          <cell r="ID6089" t="str">
            <v>Off</v>
          </cell>
        </row>
        <row r="6090">
          <cell r="B6090">
            <v>9</v>
          </cell>
          <cell r="D6090">
            <v>11</v>
          </cell>
          <cell r="AD6090">
            <v>16.399999999999999</v>
          </cell>
          <cell r="AE6090">
            <v>35</v>
          </cell>
          <cell r="AF6090">
            <v>48</v>
          </cell>
          <cell r="AG6090">
            <v>36.07</v>
          </cell>
          <cell r="AH6090">
            <v>45.21</v>
          </cell>
          <cell r="AI6090">
            <v>70.36</v>
          </cell>
          <cell r="AJ6090">
            <v>31.04</v>
          </cell>
          <cell r="AK6090">
            <v>67.88</v>
          </cell>
          <cell r="AL6090">
            <v>55.27</v>
          </cell>
          <cell r="AM6090">
            <v>36.58</v>
          </cell>
          <cell r="AN6090">
            <v>36.43</v>
          </cell>
          <cell r="AO6090">
            <v>41.48</v>
          </cell>
          <cell r="AP6090">
            <v>33.46</v>
          </cell>
          <cell r="AQ6090">
            <v>55.5</v>
          </cell>
          <cell r="AR6090">
            <v>34.594248990377558</v>
          </cell>
          <cell r="AS6090">
            <v>35.583659409356066</v>
          </cell>
          <cell r="AT6090">
            <v>36.859437403536546</v>
          </cell>
          <cell r="AU6090">
            <v>38.238843647692491</v>
          </cell>
          <cell r="AV6090">
            <v>40.024624675004013</v>
          </cell>
          <cell r="AW6090">
            <v>42.602924951092668</v>
          </cell>
          <cell r="AX6090">
            <v>45.188937351093223</v>
          </cell>
          <cell r="AY6090">
            <v>47.925520508679327</v>
          </cell>
          <cell r="AZ6090">
            <v>50.754730235220272</v>
          </cell>
          <cell r="BA6090">
            <v>53.614877079505185</v>
          </cell>
          <cell r="BB6090">
            <v>56.669437685443761</v>
          </cell>
          <cell r="BC6090">
            <v>59.784456621591453</v>
          </cell>
          <cell r="BD6090">
            <v>61.436003629720105</v>
          </cell>
          <cell r="BE6090">
            <v>62.818434054889785</v>
          </cell>
          <cell r="BF6090">
            <v>64.231625574551259</v>
          </cell>
          <cell r="BG6090">
            <v>65.677071862742267</v>
          </cell>
          <cell r="BH6090">
            <v>67.15420457624414</v>
          </cell>
          <cell r="BI6090">
            <v>68.665468184124364</v>
          </cell>
          <cell r="BJ6090">
            <v>70.210211616125122</v>
          </cell>
          <cell r="BK6090">
            <v>71.790101789896994</v>
          </cell>
          <cell r="BL6090">
            <v>73.405209962379203</v>
          </cell>
          <cell r="BM6090">
            <v>75.057271563185125</v>
          </cell>
          <cell r="BN6090">
            <v>76.745642015172649</v>
          </cell>
          <cell r="BO6090">
            <v>78.472860722499377</v>
          </cell>
          <cell r="BP6090">
            <v>80.238135538390736</v>
          </cell>
          <cell r="BQ6090">
            <v>82.043212671120088</v>
          </cell>
          <cell r="BR6090">
            <v>83.889836116725647</v>
          </cell>
          <cell r="BS6090">
            <v>85.777378235701747</v>
          </cell>
          <cell r="BT6090">
            <v>87.706712525826816</v>
          </cell>
          <cell r="BU6090">
            <v>89.68038944089686</v>
          </cell>
          <cell r="BV6090">
            <v>91.698501861975885</v>
          </cell>
          <cell r="BW6090">
            <v>93.761291852475708</v>
          </cell>
          <cell r="BX6090">
            <v>95.871156612302144</v>
          </cell>
          <cell r="BY6090">
            <v>98.028276807939662</v>
          </cell>
          <cell r="BZ6090">
            <v>100.23368934074085</v>
          </cell>
          <cell r="CA6090">
            <v>102.48908673048678</v>
          </cell>
          <cell r="CB6090">
            <v>104.79537141935269</v>
          </cell>
          <cell r="EM6090">
            <v>41.11</v>
          </cell>
          <cell r="EN6090">
            <v>29.69</v>
          </cell>
          <cell r="EO6090">
            <v>38.630000000000003</v>
          </cell>
          <cell r="EP6090">
            <v>29.09</v>
          </cell>
          <cell r="EQ6090">
            <v>37.93</v>
          </cell>
          <cell r="ER6090">
            <v>30.07611186880105</v>
          </cell>
          <cell r="ES6090">
            <v>30.936301620387567</v>
          </cell>
          <cell r="ET6090">
            <v>32.045458280600066</v>
          </cell>
          <cell r="EU6090">
            <v>33.24470895730348</v>
          </cell>
          <cell r="EV6090">
            <v>34.797260364490938</v>
          </cell>
          <cell r="EW6090">
            <v>37.038825069554264</v>
          </cell>
          <cell r="EX6090">
            <v>39.287094666566105</v>
          </cell>
          <cell r="EY6090">
            <v>41.66626992222001</v>
          </cell>
          <cell r="EZ6090">
            <v>44.125974373656831</v>
          </cell>
          <cell r="FA6090">
            <v>46.612575440609859</v>
          </cell>
          <cell r="FB6090">
            <v>49.268199111463211</v>
          </cell>
          <cell r="FC6090">
            <v>51.97638503054678</v>
          </cell>
          <cell r="FD6090">
            <v>53.412233878916851</v>
          </cell>
          <cell r="FE6090">
            <v>54.614113767386243</v>
          </cell>
          <cell r="FF6090">
            <v>55.842737237408727</v>
          </cell>
          <cell r="FG6090">
            <v>57.099402883657277</v>
          </cell>
          <cell r="FH6090">
            <v>58.383616590643811</v>
          </cell>
          <cell r="FI6090">
            <v>59.697503570716606</v>
          </cell>
          <cell r="FJ6090">
            <v>61.04049778580633</v>
          </cell>
          <cell r="FK6090">
            <v>62.414048447940928</v>
          </cell>
          <cell r="FL6090">
            <v>63.818217507639297</v>
          </cell>
          <cell r="FM6090">
            <v>65.254513740975952</v>
          </cell>
          <cell r="FN6090">
            <v>66.722376754972274</v>
          </cell>
          <cell r="FO6090">
            <v>68.224014298192074</v>
          </cell>
          <cell r="FP6090">
            <v>69.758737681165172</v>
          </cell>
          <cell r="FQ6090">
            <v>71.328065050893102</v>
          </cell>
          <cell r="FR6090">
            <v>72.93351263106841</v>
          </cell>
          <cell r="FS6090">
            <v>74.574534754230839</v>
          </cell>
          <cell r="FT6090">
            <v>76.251890836111841</v>
          </cell>
          <cell r="FU6090">
            <v>77.967798231789885</v>
          </cell>
          <cell r="FV6090">
            <v>79.722337691717826</v>
          </cell>
          <cell r="FW6090">
            <v>81.515719664928824</v>
          </cell>
          <cell r="FX6090">
            <v>83.350028268137152</v>
          </cell>
          <cell r="FY6090">
            <v>85.225420572114899</v>
          </cell>
          <cell r="FZ6090">
            <v>87.142798055055323</v>
          </cell>
          <cell r="GA6090">
            <v>89.103632187383752</v>
          </cell>
          <cell r="GB6090">
            <v>91.108707548982949</v>
          </cell>
          <cell r="ID6090" t="str">
            <v>Off</v>
          </cell>
        </row>
        <row r="6091">
          <cell r="B6091">
            <v>9</v>
          </cell>
          <cell r="D6091">
            <v>12</v>
          </cell>
          <cell r="AD6091">
            <v>16.440000000000001</v>
          </cell>
          <cell r="AE6091">
            <v>36.28</v>
          </cell>
          <cell r="AF6091">
            <v>48.97</v>
          </cell>
          <cell r="AG6091">
            <v>39.380000000000003</v>
          </cell>
          <cell r="AH6091">
            <v>47.05</v>
          </cell>
          <cell r="AI6091">
            <v>85.18</v>
          </cell>
          <cell r="AJ6091">
            <v>34.33</v>
          </cell>
          <cell r="AK6091">
            <v>76.94</v>
          </cell>
          <cell r="AL6091">
            <v>55.78</v>
          </cell>
          <cell r="AM6091">
            <v>36.130000000000003</v>
          </cell>
          <cell r="AN6091">
            <v>37.1</v>
          </cell>
          <cell r="AO6091">
            <v>44.84</v>
          </cell>
          <cell r="AP6091">
            <v>34.92</v>
          </cell>
          <cell r="AQ6091">
            <v>67.58</v>
          </cell>
          <cell r="AR6091">
            <v>37.054537561659124</v>
          </cell>
          <cell r="AS6091">
            <v>38.127067652060958</v>
          </cell>
          <cell r="AT6091">
            <v>39.493396553675197</v>
          </cell>
          <cell r="AU6091">
            <v>40.972135136413129</v>
          </cell>
          <cell r="AV6091">
            <v>42.88577693686112</v>
          </cell>
          <cell r="AW6091">
            <v>45.648787052084074</v>
          </cell>
          <cell r="AX6091">
            <v>48.42005514377459</v>
          </cell>
          <cell r="AY6091">
            <v>51.352701320303659</v>
          </cell>
          <cell r="AZ6091">
            <v>54.384602830595725</v>
          </cell>
          <cell r="BA6091">
            <v>57.449650918002106</v>
          </cell>
          <cell r="BB6091">
            <v>60.723062406079158</v>
          </cell>
          <cell r="BC6091">
            <v>64.06126039765185</v>
          </cell>
          <cell r="BD6091">
            <v>65.831015593991964</v>
          </cell>
          <cell r="BE6091">
            <v>67.312335035743018</v>
          </cell>
          <cell r="BF6091">
            <v>68.826629039908823</v>
          </cell>
          <cell r="BG6091">
            <v>70.375475031702848</v>
          </cell>
          <cell r="BH6091">
            <v>71.958278179107168</v>
          </cell>
          <cell r="BI6091">
            <v>73.577653560250141</v>
          </cell>
          <cell r="BJ6091">
            <v>75.232907904705698</v>
          </cell>
          <cell r="BK6091">
            <v>76.925822951429652</v>
          </cell>
          <cell r="BL6091">
            <v>78.656470001642575</v>
          </cell>
          <cell r="BM6091">
            <v>80.42671320258242</v>
          </cell>
          <cell r="BN6091">
            <v>82.235865805380215</v>
          </cell>
          <cell r="BO6091">
            <v>84.086653501711723</v>
          </cell>
          <cell r="BP6091">
            <v>85.978212375137431</v>
          </cell>
          <cell r="BQ6091">
            <v>87.912417709038891</v>
          </cell>
          <cell r="BR6091">
            <v>89.89114221748379</v>
          </cell>
          <cell r="BS6091">
            <v>91.913716827772788</v>
          </cell>
          <cell r="BT6091">
            <v>93.981071560717737</v>
          </cell>
          <cell r="BU6091">
            <v>96.095943186478991</v>
          </cell>
          <cell r="BV6091">
            <v>98.258424987480694</v>
          </cell>
          <cell r="BW6091">
            <v>100.46878869373003</v>
          </cell>
          <cell r="BX6091">
            <v>102.72958748462096</v>
          </cell>
          <cell r="BY6091">
            <v>105.04101777781798</v>
          </cell>
          <cell r="BZ6091">
            <v>107.40420264358714</v>
          </cell>
          <cell r="CA6091">
            <v>109.82094906146557</v>
          </cell>
          <cell r="CB6091">
            <v>112.29221711664974</v>
          </cell>
          <cell r="EM6091">
            <v>39.43</v>
          </cell>
          <cell r="EN6091">
            <v>32.119999999999997</v>
          </cell>
          <cell r="EO6091">
            <v>41.92</v>
          </cell>
          <cell r="EP6091">
            <v>29.07</v>
          </cell>
          <cell r="EQ6091">
            <v>50.89</v>
          </cell>
          <cell r="ER6091">
            <v>30.846947506226538</v>
          </cell>
          <cell r="ES6091">
            <v>31.73980116395796</v>
          </cell>
          <cell r="ET6091">
            <v>32.877234759889404</v>
          </cell>
          <cell r="EU6091">
            <v>34.108246518199586</v>
          </cell>
          <cell r="EV6091">
            <v>35.701303996407582</v>
          </cell>
          <cell r="EW6091">
            <v>38.001438705729782</v>
          </cell>
          <cell r="EX6091">
            <v>40.308447967626783</v>
          </cell>
          <cell r="EY6091">
            <v>42.749800325922891</v>
          </cell>
          <cell r="EZ6091">
            <v>45.273780191449532</v>
          </cell>
          <cell r="FA6091">
            <v>47.825353728130615</v>
          </cell>
          <cell r="FB6091">
            <v>50.550384425679297</v>
          </cell>
          <cell r="FC6091">
            <v>53.329348217632848</v>
          </cell>
          <cell r="FD6091">
            <v>54.802623806338666</v>
          </cell>
          <cell r="FE6091">
            <v>56.035784063260294</v>
          </cell>
          <cell r="FF6091">
            <v>57.296394793532343</v>
          </cell>
          <cell r="FG6091">
            <v>58.585769162989735</v>
          </cell>
          <cell r="FH6091">
            <v>59.903411989308282</v>
          </cell>
          <cell r="FI6091">
            <v>61.251500257630909</v>
          </cell>
          <cell r="FJ6091">
            <v>62.629456838195715</v>
          </cell>
          <cell r="FK6091">
            <v>64.038764982762302</v>
          </cell>
          <cell r="FL6091">
            <v>65.479484047759144</v>
          </cell>
          <cell r="FM6091">
            <v>66.953165887716807</v>
          </cell>
          <cell r="FN6091">
            <v>68.459238801901563</v>
          </cell>
          <cell r="FO6091">
            <v>69.999971858383716</v>
          </cell>
          <cell r="FP6091">
            <v>71.574645868993272</v>
          </cell>
          <cell r="FQ6091">
            <v>73.184821958813302</v>
          </cell>
          <cell r="FR6091">
            <v>74.832059114039339</v>
          </cell>
          <cell r="FS6091">
            <v>76.515800348893322</v>
          </cell>
          <cell r="FT6091">
            <v>78.236819881731506</v>
          </cell>
          <cell r="FU6091">
            <v>79.997396003177087</v>
          </cell>
          <cell r="FV6091">
            <v>81.797606368443979</v>
          </cell>
          <cell r="FW6091">
            <v>83.637677185759784</v>
          </cell>
          <cell r="FX6091">
            <v>85.519733911166412</v>
          </cell>
          <cell r="FY6091">
            <v>87.443940057307231</v>
          </cell>
          <cell r="FZ6091">
            <v>89.411230551233615</v>
          </cell>
          <cell r="GA6091">
            <v>91.423109656838591</v>
          </cell>
          <cell r="GB6091">
            <v>93.480376620303772</v>
          </cell>
          <cell r="ID6091" t="str">
            <v>Off</v>
          </cell>
        </row>
        <row r="6092">
          <cell r="B6092">
            <v>9</v>
          </cell>
          <cell r="D6092">
            <v>13</v>
          </cell>
          <cell r="AD6092">
            <v>17.29</v>
          </cell>
          <cell r="AE6092">
            <v>40</v>
          </cell>
          <cell r="AF6092">
            <v>54.51</v>
          </cell>
          <cell r="AG6092">
            <v>39</v>
          </cell>
          <cell r="AH6092">
            <v>49.4</v>
          </cell>
          <cell r="AI6092">
            <v>94.65</v>
          </cell>
          <cell r="AJ6092">
            <v>40.19</v>
          </cell>
          <cell r="AK6092">
            <v>80.06</v>
          </cell>
          <cell r="AL6092">
            <v>57.76</v>
          </cell>
          <cell r="AM6092">
            <v>35.61</v>
          </cell>
          <cell r="AN6092">
            <v>37.46</v>
          </cell>
          <cell r="AO6092">
            <v>46.9</v>
          </cell>
          <cell r="AP6092">
            <v>35.67</v>
          </cell>
          <cell r="AQ6092">
            <v>79.36</v>
          </cell>
          <cell r="AR6092">
            <v>38.554117695480372</v>
          </cell>
          <cell r="AS6092">
            <v>39.672569387030656</v>
          </cell>
          <cell r="AT6092">
            <v>41.096301814899348</v>
          </cell>
          <cell r="AU6092">
            <v>42.63754858767345</v>
          </cell>
          <cell r="AV6092">
            <v>44.632976163097545</v>
          </cell>
          <cell r="AW6092">
            <v>47.515642194744942</v>
          </cell>
          <cell r="AX6092">
            <v>50.406849308815659</v>
          </cell>
          <cell r="AY6092">
            <v>53.466559405861915</v>
          </cell>
          <cell r="AZ6092">
            <v>56.62986923335346</v>
          </cell>
          <cell r="BA6092">
            <v>59.827714717232276</v>
          </cell>
          <cell r="BB6092">
            <v>63.24314168164377</v>
          </cell>
          <cell r="BC6092">
            <v>66.726154026752653</v>
          </cell>
          <cell r="BD6092">
            <v>68.570542757762624</v>
          </cell>
          <cell r="BE6092">
            <v>70.113506110382218</v>
          </cell>
          <cell r="BF6092">
            <v>71.690816713518956</v>
          </cell>
          <cell r="BG6092">
            <v>73.304117394162603</v>
          </cell>
          <cell r="BH6092">
            <v>74.952786112119966</v>
          </cell>
          <cell r="BI6092">
            <v>76.639551841699969</v>
          </cell>
          <cell r="BJ6092">
            <v>78.363688429651262</v>
          </cell>
          <cell r="BK6092">
            <v>80.127054163855973</v>
          </cell>
          <cell r="BL6092">
            <v>81.929720370909536</v>
          </cell>
          <cell r="BM6092">
            <v>83.773632390150226</v>
          </cell>
          <cell r="BN6092">
            <v>85.658070601547166</v>
          </cell>
          <cell r="BO6092">
            <v>87.58588025531273</v>
          </cell>
          <cell r="BP6092">
            <v>89.556154251222509</v>
          </cell>
          <cell r="BQ6092">
            <v>91.570849269508983</v>
          </cell>
          <cell r="BR6092">
            <v>93.631919218310074</v>
          </cell>
          <cell r="BS6092">
            <v>95.738662572328394</v>
          </cell>
          <cell r="BT6092">
            <v>97.892047123473006</v>
          </cell>
          <cell r="BU6092">
            <v>100.09492921407428</v>
          </cell>
          <cell r="BV6092">
            <v>102.3474023547117</v>
          </cell>
          <cell r="BW6092">
            <v>104.64974862639295</v>
          </cell>
          <cell r="BX6092">
            <v>107.0046300475251</v>
          </cell>
          <cell r="BY6092">
            <v>109.41224873516703</v>
          </cell>
          <cell r="BZ6092">
            <v>111.87377586537042</v>
          </cell>
          <cell r="CA6092">
            <v>114.39109476318762</v>
          </cell>
          <cell r="CB6092">
            <v>116.96520391925957</v>
          </cell>
          <cell r="EM6092">
            <v>37.369999999999997</v>
          </cell>
          <cell r="EN6092">
            <v>32.53</v>
          </cell>
          <cell r="EO6092">
            <v>42.51</v>
          </cell>
          <cell r="EP6092">
            <v>29.24</v>
          </cell>
          <cell r="EQ6092">
            <v>61.1</v>
          </cell>
          <cell r="ER6092">
            <v>31.604216468064084</v>
          </cell>
          <cell r="ES6092">
            <v>32.521052113170065</v>
          </cell>
          <cell r="ET6092">
            <v>33.688137512409774</v>
          </cell>
          <cell r="EU6092">
            <v>34.951553706295812</v>
          </cell>
          <cell r="EV6092">
            <v>36.587278469553461</v>
          </cell>
          <cell r="EW6092">
            <v>38.950304955826795</v>
          </cell>
          <cell r="EX6092">
            <v>41.320332878883363</v>
          </cell>
          <cell r="EY6092">
            <v>43.828488842932494</v>
          </cell>
          <cell r="EZ6092">
            <v>46.421569284644093</v>
          </cell>
          <cell r="FA6092">
            <v>49.042959863523173</v>
          </cell>
          <cell r="FB6092">
            <v>51.842709917893565</v>
          </cell>
          <cell r="FC6092">
            <v>54.697862173878534</v>
          </cell>
          <cell r="FD6092">
            <v>56.209774887495904</v>
          </cell>
          <cell r="FE6092">
            <v>57.474598224490485</v>
          </cell>
          <cell r="FF6092">
            <v>58.767577255489037</v>
          </cell>
          <cell r="FG6092">
            <v>60.090058665694258</v>
          </cell>
          <cell r="FH6092">
            <v>61.441532546071976</v>
          </cell>
          <cell r="FI6092">
            <v>62.82423593639772</v>
          </cell>
          <cell r="FJ6092">
            <v>64.23757358236621</v>
          </cell>
          <cell r="FK6092">
            <v>65.683068790332158</v>
          </cell>
          <cell r="FL6092">
            <v>67.160780029307389</v>
          </cell>
          <cell r="FM6092">
            <v>68.672301964900257</v>
          </cell>
          <cell r="FN6092">
            <v>70.217044698324614</v>
          </cell>
          <cell r="FO6092">
            <v>71.797340584954966</v>
          </cell>
          <cell r="FP6092">
            <v>73.41244604165253</v>
          </cell>
          <cell r="FQ6092">
            <v>75.063965030570287</v>
          </cell>
          <cell r="FR6092">
            <v>76.753499241474245</v>
          </cell>
          <cell r="FS6092">
            <v>78.480473608491224</v>
          </cell>
          <cell r="FT6092">
            <v>80.245681465947584</v>
          </cell>
          <cell r="FU6092">
            <v>82.051464261831555</v>
          </cell>
          <cell r="FV6092">
            <v>83.897898650175776</v>
          </cell>
          <cell r="FW6092">
            <v>85.785215863070633</v>
          </cell>
          <cell r="FX6092">
            <v>87.715598054096816</v>
          </cell>
          <cell r="FY6092">
            <v>89.689210905979351</v>
          </cell>
          <cell r="FZ6092">
            <v>91.707014474444364</v>
          </cell>
          <cell r="GA6092">
            <v>93.770552589728226</v>
          </cell>
          <cell r="GB6092">
            <v>95.880643751027449</v>
          </cell>
          <cell r="ID6092" t="str">
            <v>Off</v>
          </cell>
        </row>
        <row r="6093">
          <cell r="B6093">
            <v>9</v>
          </cell>
          <cell r="D6093">
            <v>14</v>
          </cell>
          <cell r="AD6093">
            <v>18.170000000000002</v>
          </cell>
          <cell r="AE6093">
            <v>45.7</v>
          </cell>
          <cell r="AF6093">
            <v>60</v>
          </cell>
          <cell r="AG6093">
            <v>40.07</v>
          </cell>
          <cell r="AH6093">
            <v>52.56</v>
          </cell>
          <cell r="AI6093">
            <v>102.42</v>
          </cell>
          <cell r="AJ6093">
            <v>41.1</v>
          </cell>
          <cell r="AK6093">
            <v>91.19</v>
          </cell>
          <cell r="AL6093">
            <v>60.7</v>
          </cell>
          <cell r="AM6093">
            <v>35.94</v>
          </cell>
          <cell r="AN6093">
            <v>38.24</v>
          </cell>
          <cell r="AO6093">
            <v>47.74</v>
          </cell>
          <cell r="AP6093">
            <v>38.31</v>
          </cell>
          <cell r="AQ6093">
            <v>89.8</v>
          </cell>
          <cell r="AR6093">
            <v>39.138769271308071</v>
          </cell>
          <cell r="AS6093">
            <v>40.274953458135691</v>
          </cell>
          <cell r="AT6093">
            <v>41.721146084373203</v>
          </cell>
          <cell r="AU6093">
            <v>43.286834295826438</v>
          </cell>
          <cell r="AV6093">
            <v>45.31428744010681</v>
          </cell>
          <cell r="AW6093">
            <v>48.24386005250787</v>
          </cell>
          <cell r="AX6093">
            <v>51.182082331978052</v>
          </cell>
          <cell r="AY6093">
            <v>54.291604851611929</v>
          </cell>
          <cell r="AZ6093">
            <v>57.506431866329898</v>
          </cell>
          <cell r="BA6093">
            <v>60.756337638418493</v>
          </cell>
          <cell r="BB6093">
            <v>64.227444658122252</v>
          </cell>
          <cell r="BC6093">
            <v>67.767234084857833</v>
          </cell>
          <cell r="BD6093">
            <v>69.640814052980474</v>
          </cell>
          <cell r="BE6093">
            <v>71.207860420454622</v>
          </cell>
          <cell r="BF6093">
            <v>72.809790068475905</v>
          </cell>
          <cell r="BG6093">
            <v>74.448271841236775</v>
          </cell>
          <cell r="BH6093">
            <v>76.122672691047171</v>
          </cell>
          <cell r="BI6093">
            <v>77.835766355622496</v>
          </cell>
          <cell r="BJ6093">
            <v>79.586813602751491</v>
          </cell>
          <cell r="BK6093">
            <v>81.377702802092912</v>
          </cell>
          <cell r="BL6093">
            <v>83.208505290077014</v>
          </cell>
          <cell r="BM6093">
            <v>85.08119815983639</v>
          </cell>
          <cell r="BN6093">
            <v>86.995048716722479</v>
          </cell>
          <cell r="BO6093">
            <v>88.952949041304834</v>
          </cell>
          <cell r="BP6093">
            <v>90.953975217261586</v>
          </cell>
          <cell r="BQ6093">
            <v>93.000115757972281</v>
          </cell>
          <cell r="BR6093">
            <v>95.093356326199554</v>
          </cell>
          <cell r="BS6093">
            <v>97.232982484075748</v>
          </cell>
          <cell r="BT6093">
            <v>99.419976869507764</v>
          </cell>
          <cell r="BU6093">
            <v>101.65724266035575</v>
          </cell>
          <cell r="BV6093">
            <v>103.94487345555635</v>
          </cell>
          <cell r="BW6093">
            <v>106.28315509243431</v>
          </cell>
          <cell r="BX6093">
            <v>108.67479252056894</v>
          </cell>
          <cell r="BY6093">
            <v>111.11998993814683</v>
          </cell>
          <cell r="BZ6093">
            <v>113.61993711704167</v>
          </cell>
          <cell r="CA6093">
            <v>116.17654738538984</v>
          </cell>
          <cell r="CB6093">
            <v>118.79083432540247</v>
          </cell>
          <cell r="EM6093">
            <v>37.65</v>
          </cell>
          <cell r="EN6093">
            <v>33.33</v>
          </cell>
          <cell r="EO6093">
            <v>42.69</v>
          </cell>
          <cell r="EP6093">
            <v>30.34</v>
          </cell>
          <cell r="EQ6093">
            <v>64.34</v>
          </cell>
          <cell r="ER6093">
            <v>30.996352380357266</v>
          </cell>
          <cell r="ES6093">
            <v>31.896165176712003</v>
          </cell>
          <cell r="ET6093">
            <v>33.041492357083868</v>
          </cell>
          <cell r="EU6093">
            <v>34.281455299800939</v>
          </cell>
          <cell r="EV6093">
            <v>35.887117748181687</v>
          </cell>
          <cell r="EW6093">
            <v>38.207223022529071</v>
          </cell>
          <cell r="EX6093">
            <v>40.534178490008195</v>
          </cell>
          <cell r="EY6093">
            <v>42.996796951133014</v>
          </cell>
          <cell r="EZ6093">
            <v>45.542812394269092</v>
          </cell>
          <cell r="FA6093">
            <v>48.11660882144654</v>
          </cell>
          <cell r="FB6093">
            <v>50.865587860282666</v>
          </cell>
          <cell r="FC6093">
            <v>53.668960640422519</v>
          </cell>
          <cell r="FD6093">
            <v>55.152761638408442</v>
          </cell>
          <cell r="FE6093">
            <v>56.393800186807447</v>
          </cell>
          <cell r="FF6093">
            <v>57.662464909359407</v>
          </cell>
          <cell r="FG6093">
            <v>58.960077464451153</v>
          </cell>
          <cell r="FH6093">
            <v>60.286136503429162</v>
          </cell>
          <cell r="FI6093">
            <v>61.642838716512308</v>
          </cell>
          <cell r="FJ6093">
            <v>63.029598661119294</v>
          </cell>
          <cell r="FK6093">
            <v>64.447911851096293</v>
          </cell>
          <cell r="FL6093">
            <v>65.897834782065686</v>
          </cell>
          <cell r="FM6093">
            <v>67.38093323334472</v>
          </cell>
          <cell r="FN6093">
            <v>68.896626939842335</v>
          </cell>
          <cell r="FO6093">
            <v>70.44720631462252</v>
          </cell>
          <cell r="FP6093">
            <v>72.031939652615932</v>
          </cell>
          <cell r="FQ6093">
            <v>73.652401777522286</v>
          </cell>
          <cell r="FR6093">
            <v>75.31016525546579</v>
          </cell>
          <cell r="FS6093">
            <v>77.004664280001521</v>
          </cell>
          <cell r="FT6093">
            <v>78.736677061364276</v>
          </cell>
          <cell r="FU6093">
            <v>80.508502801231884</v>
          </cell>
          <cell r="FV6093">
            <v>82.320215626248483</v>
          </cell>
          <cell r="FW6093">
            <v>84.17204190823432</v>
          </cell>
          <cell r="FX6093">
            <v>86.066123859933739</v>
          </cell>
          <cell r="FY6093">
            <v>88.002623198208681</v>
          </cell>
          <cell r="FZ6093">
            <v>89.982482175177353</v>
          </cell>
          <cell r="GA6093">
            <v>92.007216070809903</v>
          </cell>
          <cell r="GB6093">
            <v>94.077627602002366</v>
          </cell>
          <cell r="ID6093" t="str">
            <v>Off</v>
          </cell>
        </row>
        <row r="6094">
          <cell r="B6094">
            <v>9</v>
          </cell>
          <cell r="D6094">
            <v>15</v>
          </cell>
          <cell r="AD6094">
            <v>21.12</v>
          </cell>
          <cell r="AE6094">
            <v>46.45</v>
          </cell>
          <cell r="AF6094">
            <v>64.459999999999994</v>
          </cell>
          <cell r="AG6094">
            <v>43.73</v>
          </cell>
          <cell r="AH6094">
            <v>51.9</v>
          </cell>
          <cell r="AI6094">
            <v>103.98</v>
          </cell>
          <cell r="AJ6094">
            <v>41.47</v>
          </cell>
          <cell r="AK6094">
            <v>96.63</v>
          </cell>
          <cell r="AL6094">
            <v>62.8</v>
          </cell>
          <cell r="AM6094">
            <v>35.979999999999997</v>
          </cell>
          <cell r="AN6094">
            <v>39.630000000000003</v>
          </cell>
          <cell r="AO6094">
            <v>51.04</v>
          </cell>
          <cell r="AP6094">
            <v>39.799999999999997</v>
          </cell>
          <cell r="AQ6094">
            <v>119.88</v>
          </cell>
          <cell r="AR6094">
            <v>39.867630469904242</v>
          </cell>
          <cell r="AS6094">
            <v>41.026113501162328</v>
          </cell>
          <cell r="AT6094">
            <v>42.500216558969761</v>
          </cell>
          <cell r="AU6094">
            <v>44.096295190646444</v>
          </cell>
          <cell r="AV6094">
            <v>46.163516888704223</v>
          </cell>
          <cell r="AW6094">
            <v>49.151278888972037</v>
          </cell>
          <cell r="AX6094">
            <v>52.147827937883591</v>
          </cell>
          <cell r="AY6094">
            <v>55.319142625019879</v>
          </cell>
          <cell r="AZ6094">
            <v>58.597874723279141</v>
          </cell>
          <cell r="BA6094">
            <v>61.91236092007906</v>
          </cell>
          <cell r="BB6094">
            <v>65.452531929902506</v>
          </cell>
          <cell r="BC6094">
            <v>69.062746436867627</v>
          </cell>
          <cell r="BD6094">
            <v>70.972613024508433</v>
          </cell>
          <cell r="BE6094">
            <v>72.569627097012585</v>
          </cell>
          <cell r="BF6094">
            <v>74.202191740779142</v>
          </cell>
          <cell r="BG6094">
            <v>75.87200765184852</v>
          </cell>
          <cell r="BH6094">
            <v>77.578428509049829</v>
          </cell>
          <cell r="BI6094">
            <v>79.324283452592084</v>
          </cell>
          <cell r="BJ6094">
            <v>81.108817235981178</v>
          </cell>
          <cell r="BK6094">
            <v>82.933955464130889</v>
          </cell>
          <cell r="BL6094">
            <v>84.799769485797498</v>
          </cell>
          <cell r="BM6094">
            <v>86.708275869160417</v>
          </cell>
          <cell r="BN6094">
            <v>88.658725910932077</v>
          </cell>
          <cell r="BO6094">
            <v>90.654069829036658</v>
          </cell>
          <cell r="BP6094">
            <v>92.693362720443943</v>
          </cell>
          <cell r="BQ6094">
            <v>94.778632673039766</v>
          </cell>
          <cell r="BR6094">
            <v>96.911904825598612</v>
          </cell>
          <cell r="BS6094">
            <v>99.092448934913776</v>
          </cell>
          <cell r="BT6094">
            <v>101.3212660120291</v>
          </cell>
          <cell r="BU6094">
            <v>103.6013173787682</v>
          </cell>
          <cell r="BV6094">
            <v>105.93269674488802</v>
          </cell>
          <cell r="BW6094">
            <v>108.31569494442017</v>
          </cell>
          <cell r="BX6094">
            <v>110.75306988857321</v>
          </cell>
          <cell r="BY6094">
            <v>113.2450285283645</v>
          </cell>
          <cell r="BZ6094">
            <v>115.79278399756684</v>
          </cell>
          <cell r="CA6094">
            <v>118.39828676078028</v>
          </cell>
          <cell r="CB6094">
            <v>121.06256908145855</v>
          </cell>
          <cell r="EM6094">
            <v>37.04</v>
          </cell>
          <cell r="EN6094">
            <v>34.15</v>
          </cell>
          <cell r="EO6094">
            <v>44.02</v>
          </cell>
          <cell r="EP6094">
            <v>31.2</v>
          </cell>
          <cell r="EQ6094">
            <v>89.82</v>
          </cell>
          <cell r="ER6094">
            <v>31.253016850779208</v>
          </cell>
          <cell r="ES6094">
            <v>32.161174402921226</v>
          </cell>
          <cell r="ET6094">
            <v>33.316752679393382</v>
          </cell>
          <cell r="EU6094">
            <v>34.567949998697721</v>
          </cell>
          <cell r="EV6094">
            <v>36.188485601195275</v>
          </cell>
          <cell r="EW6094">
            <v>38.530650787334864</v>
          </cell>
          <cell r="EX6094">
            <v>40.879704313114779</v>
          </cell>
          <cell r="EY6094">
            <v>43.365760047754279</v>
          </cell>
          <cell r="EZ6094">
            <v>45.936022396138426</v>
          </cell>
          <cell r="FA6094">
            <v>48.534313083077059</v>
          </cell>
          <cell r="FB6094">
            <v>51.309522517913528</v>
          </cell>
          <cell r="FC6094">
            <v>54.139640422871111</v>
          </cell>
          <cell r="FD6094">
            <v>55.636822270468926</v>
          </cell>
          <cell r="FE6094">
            <v>56.888752900170672</v>
          </cell>
          <cell r="FF6094">
            <v>58.16855231940476</v>
          </cell>
          <cell r="FG6094">
            <v>59.477553737127486</v>
          </cell>
          <cell r="FH6094">
            <v>60.815250489506404</v>
          </cell>
          <cell r="FI6094">
            <v>62.183860394996813</v>
          </cell>
          <cell r="FJ6094">
            <v>63.582791401070679</v>
          </cell>
          <cell r="FK6094">
            <v>65.013553027157883</v>
          </cell>
          <cell r="FL6094">
            <v>66.47620120494679</v>
          </cell>
          <cell r="FM6094">
            <v>67.972316761753902</v>
          </cell>
          <cell r="FN6094">
            <v>69.501312774399025</v>
          </cell>
          <cell r="FO6094">
            <v>71.065501976531252</v>
          </cell>
          <cell r="FP6094">
            <v>72.664143640147017</v>
          </cell>
          <cell r="FQ6094">
            <v>74.298827623086453</v>
          </cell>
          <cell r="FR6094">
            <v>75.971141471323534</v>
          </cell>
          <cell r="FS6094">
            <v>77.680512732897242</v>
          </cell>
          <cell r="FT6094">
            <v>79.427726119982623</v>
          </cell>
          <cell r="FU6094">
            <v>81.215103070793162</v>
          </cell>
          <cell r="FV6094">
            <v>83.04271704624388</v>
          </cell>
          <cell r="FW6094">
            <v>84.910796036831897</v>
          </cell>
          <cell r="FX6094">
            <v>86.821502023203124</v>
          </cell>
          <cell r="FY6094">
            <v>88.774997238315891</v>
          </cell>
          <cell r="FZ6094">
            <v>90.772232681509692</v>
          </cell>
          <cell r="GA6094">
            <v>92.814737360209676</v>
          </cell>
          <cell r="GB6094">
            <v>94.903320485967512</v>
          </cell>
          <cell r="ID6094" t="str">
            <v>Off</v>
          </cell>
        </row>
        <row r="6095">
          <cell r="B6095">
            <v>9</v>
          </cell>
          <cell r="D6095">
            <v>16</v>
          </cell>
          <cell r="AD6095">
            <v>21.64</v>
          </cell>
          <cell r="AE6095">
            <v>50</v>
          </cell>
          <cell r="AF6095">
            <v>69</v>
          </cell>
          <cell r="AG6095">
            <v>44.92</v>
          </cell>
          <cell r="AH6095">
            <v>51.95</v>
          </cell>
          <cell r="AI6095">
            <v>111.61</v>
          </cell>
          <cell r="AJ6095">
            <v>44.3</v>
          </cell>
          <cell r="AK6095">
            <v>103.52</v>
          </cell>
          <cell r="AL6095">
            <v>63.08</v>
          </cell>
          <cell r="AM6095">
            <v>36.18</v>
          </cell>
          <cell r="AN6095">
            <v>41.85</v>
          </cell>
          <cell r="AO6095">
            <v>55.19</v>
          </cell>
          <cell r="AP6095">
            <v>39.43</v>
          </cell>
          <cell r="AQ6095">
            <v>169.05</v>
          </cell>
          <cell r="AR6095">
            <v>40.974708551313256</v>
          </cell>
          <cell r="AS6095">
            <v>42.1670251820101</v>
          </cell>
          <cell r="AT6095">
            <v>43.68353880877752</v>
          </cell>
          <cell r="AU6095">
            <v>45.32579299646536</v>
          </cell>
          <cell r="AV6095">
            <v>47.45344935898504</v>
          </cell>
          <cell r="AW6095">
            <v>50.529650454013364</v>
          </cell>
          <cell r="AX6095">
            <v>53.61484688730981</v>
          </cell>
          <cell r="AY6095">
            <v>56.880076736709078</v>
          </cell>
          <cell r="AZ6095">
            <v>60.255935674260172</v>
          </cell>
          <cell r="BA6095">
            <v>63.668574821884249</v>
          </cell>
          <cell r="BB6095">
            <v>67.313714437473081</v>
          </cell>
          <cell r="BC6095">
            <v>71.030966166252568</v>
          </cell>
          <cell r="BD6095">
            <v>72.995968902566105</v>
          </cell>
          <cell r="BE6095">
            <v>74.638511895858642</v>
          </cell>
          <cell r="BF6095">
            <v>76.317619199202539</v>
          </cell>
          <cell r="BG6095">
            <v>78.035039999229767</v>
          </cell>
          <cell r="BH6095">
            <v>79.790107728437548</v>
          </cell>
          <cell r="BI6095">
            <v>81.585735754867599</v>
          </cell>
          <cell r="BJ6095">
            <v>83.421144452642892</v>
          </cell>
          <cell r="BK6095">
            <v>85.29831603431613</v>
          </cell>
          <cell r="BL6095">
            <v>87.217321867353533</v>
          </cell>
          <cell r="BM6095">
            <v>89.180238500208304</v>
          </cell>
          <cell r="BN6095">
            <v>91.186292858738511</v>
          </cell>
          <cell r="BO6095">
            <v>93.23852351278812</v>
          </cell>
          <cell r="BP6095">
            <v>95.335953686615966</v>
          </cell>
          <cell r="BQ6095">
            <v>97.4806715993507</v>
          </cell>
          <cell r="BR6095">
            <v>99.67476237151989</v>
          </cell>
          <cell r="BS6095">
            <v>101.91747169761508</v>
          </cell>
          <cell r="BT6095">
            <v>104.20982852142878</v>
          </cell>
          <cell r="BU6095">
            <v>106.55488252671229</v>
          </cell>
          <cell r="BV6095">
            <v>108.9527275914224</v>
          </cell>
          <cell r="BW6095">
            <v>111.40366207973005</v>
          </cell>
          <cell r="BX6095">
            <v>113.91052445288287</v>
          </cell>
          <cell r="BY6095">
            <v>116.47352581322386</v>
          </cell>
          <cell r="BZ6095">
            <v>119.09391474531806</v>
          </cell>
          <cell r="CA6095">
            <v>121.77369817147915</v>
          </cell>
          <cell r="CB6095">
            <v>124.51393675552468</v>
          </cell>
          <cell r="EM6095">
            <v>37.32</v>
          </cell>
          <cell r="EN6095">
            <v>36.85</v>
          </cell>
          <cell r="EO6095">
            <v>45.55</v>
          </cell>
          <cell r="EP6095">
            <v>30.89</v>
          </cell>
          <cell r="EQ6095">
            <v>139.43</v>
          </cell>
          <cell r="ER6095">
            <v>32.100145755771408</v>
          </cell>
          <cell r="ES6095">
            <v>33.034222872743904</v>
          </cell>
          <cell r="ET6095">
            <v>34.222280339922335</v>
          </cell>
          <cell r="EU6095">
            <v>35.508844678184502</v>
          </cell>
          <cell r="EV6095">
            <v>37.175679703247475</v>
          </cell>
          <cell r="EW6095">
            <v>39.585617614112934</v>
          </cell>
          <cell r="EX6095">
            <v>42.002602595713924</v>
          </cell>
          <cell r="EY6095">
            <v>44.560628211943786</v>
          </cell>
          <cell r="EZ6095">
            <v>47.205322165302988</v>
          </cell>
          <cell r="FA6095">
            <v>49.878830237078482</v>
          </cell>
          <cell r="FB6095">
            <v>52.73448234779466</v>
          </cell>
          <cell r="FC6095">
            <v>55.646628071913312</v>
          </cell>
          <cell r="FD6095">
            <v>57.186038026889854</v>
          </cell>
          <cell r="FE6095">
            <v>58.472828619403337</v>
          </cell>
          <cell r="FF6095">
            <v>59.788264191310333</v>
          </cell>
          <cell r="FG6095">
            <v>61.133715079285004</v>
          </cell>
          <cell r="FH6095">
            <v>62.50865908525072</v>
          </cell>
          <cell r="FI6095">
            <v>63.915378581482635</v>
          </cell>
          <cell r="FJ6095">
            <v>65.353262798431118</v>
          </cell>
          <cell r="FK6095">
            <v>66.823864628456136</v>
          </cell>
          <cell r="FL6095">
            <v>68.327239981804482</v>
          </cell>
          <cell r="FM6095">
            <v>69.865015654867733</v>
          </cell>
          <cell r="FN6095">
            <v>71.436586010814935</v>
          </cell>
          <cell r="FO6095">
            <v>73.044331506721406</v>
          </cell>
          <cell r="FP6095">
            <v>74.687486923143979</v>
          </cell>
          <cell r="FQ6095">
            <v>76.367688199440607</v>
          </cell>
          <cell r="FR6095">
            <v>78.086568847482866</v>
          </cell>
          <cell r="FS6095">
            <v>79.843537934043368</v>
          </cell>
          <cell r="FT6095">
            <v>81.639401547728511</v>
          </cell>
          <cell r="FU6095">
            <v>83.476548852400271</v>
          </cell>
          <cell r="FV6095">
            <v>85.35505339333092</v>
          </cell>
          <cell r="FW6095">
            <v>87.275148913082973</v>
          </cell>
          <cell r="FX6095">
            <v>89.239059100927008</v>
          </cell>
          <cell r="FY6095">
            <v>91.246949337318924</v>
          </cell>
          <cell r="FZ6095">
            <v>93.299797780443186</v>
          </cell>
          <cell r="GA6095">
            <v>95.399176680623668</v>
          </cell>
          <cell r="GB6095">
            <v>97.545916976367167</v>
          </cell>
          <cell r="ID6095" t="str">
            <v>Off</v>
          </cell>
        </row>
        <row r="6096">
          <cell r="B6096">
            <v>9</v>
          </cell>
          <cell r="D6096">
            <v>17</v>
          </cell>
          <cell r="AD6096">
            <v>24.13</v>
          </cell>
          <cell r="AE6096">
            <v>50</v>
          </cell>
          <cell r="AF6096">
            <v>70</v>
          </cell>
          <cell r="AG6096">
            <v>45.33</v>
          </cell>
          <cell r="AH6096">
            <v>52.99</v>
          </cell>
          <cell r="AI6096">
            <v>121.25</v>
          </cell>
          <cell r="AJ6096">
            <v>43.55</v>
          </cell>
          <cell r="AK6096">
            <v>107.65</v>
          </cell>
          <cell r="AL6096">
            <v>63.33</v>
          </cell>
          <cell r="AM6096">
            <v>35.18</v>
          </cell>
          <cell r="AN6096">
            <v>42.34</v>
          </cell>
          <cell r="AO6096">
            <v>55.84</v>
          </cell>
          <cell r="AP6096">
            <v>38.950000000000003</v>
          </cell>
          <cell r="AQ6096">
            <v>198.81</v>
          </cell>
          <cell r="AR6096">
            <v>42.130237213526264</v>
          </cell>
          <cell r="AS6096">
            <v>43.357931014410262</v>
          </cell>
          <cell r="AT6096">
            <v>44.918681958435926</v>
          </cell>
          <cell r="AU6096">
            <v>46.609106507719545</v>
          </cell>
          <cell r="AV6096">
            <v>48.79979133218292</v>
          </cell>
          <cell r="AW6096">
            <v>51.968208221536607</v>
          </cell>
          <cell r="AX6096">
            <v>55.145838512115262</v>
          </cell>
          <cell r="AY6096">
            <v>58.50899340816045</v>
          </cell>
          <cell r="AZ6096">
            <v>61.986125594504657</v>
          </cell>
          <cell r="BA6096">
            <v>65.501108447596323</v>
          </cell>
          <cell r="BB6096">
            <v>69.255696218057423</v>
          </cell>
          <cell r="BC6096">
            <v>73.084553117342253</v>
          </cell>
          <cell r="BD6096">
            <v>75.107070738276931</v>
          </cell>
          <cell r="BE6096">
            <v>76.797117035549846</v>
          </cell>
          <cell r="BF6096">
            <v>78.524785435059698</v>
          </cell>
          <cell r="BG6096">
            <v>80.29187554585657</v>
          </cell>
          <cell r="BH6096">
            <v>82.097699814728699</v>
          </cell>
          <cell r="BI6096">
            <v>83.945259392357002</v>
          </cell>
          <cell r="BJ6096">
            <v>85.833749301489149</v>
          </cell>
          <cell r="BK6096">
            <v>87.765210752681242</v>
          </cell>
          <cell r="BL6096">
            <v>89.739715132949669</v>
          </cell>
          <cell r="BM6096">
            <v>91.759401559729753</v>
          </cell>
          <cell r="BN6096">
            <v>93.823471616481498</v>
          </cell>
          <cell r="BO6096">
            <v>95.935056011895</v>
          </cell>
          <cell r="BP6096">
            <v>98.093144695192422</v>
          </cell>
          <cell r="BQ6096">
            <v>100.29988861223512</v>
          </cell>
          <cell r="BR6096">
            <v>102.55743545405383</v>
          </cell>
          <cell r="BS6096">
            <v>104.86500589521702</v>
          </cell>
          <cell r="BT6096">
            <v>107.22365799070911</v>
          </cell>
          <cell r="BU6096">
            <v>109.63653357362583</v>
          </cell>
          <cell r="BV6096">
            <v>112.10372669770361</v>
          </cell>
          <cell r="BW6096">
            <v>114.62554368931822</v>
          </cell>
          <cell r="BX6096">
            <v>117.20490690242711</v>
          </cell>
          <cell r="BY6096">
            <v>119.84203182410756</v>
          </cell>
          <cell r="BZ6096">
            <v>122.5382040997453</v>
          </cell>
          <cell r="CA6096">
            <v>125.29548949294578</v>
          </cell>
          <cell r="CB6096">
            <v>128.11497826743906</v>
          </cell>
          <cell r="EM6096">
            <v>35.26</v>
          </cell>
          <cell r="EN6096">
            <v>37.01</v>
          </cell>
          <cell r="EO6096">
            <v>46.64</v>
          </cell>
          <cell r="EP6096">
            <v>30.59</v>
          </cell>
          <cell r="EQ6096">
            <v>162.43</v>
          </cell>
          <cell r="ER6096">
            <v>33.087649714037696</v>
          </cell>
          <cell r="ES6096">
            <v>34.051838504000251</v>
          </cell>
          <cell r="ET6096">
            <v>35.277599001503333</v>
          </cell>
          <cell r="EU6096">
            <v>36.605200720696807</v>
          </cell>
          <cell r="EV6096">
            <v>38.325689777958289</v>
          </cell>
          <cell r="EW6096">
            <v>40.814056213011675</v>
          </cell>
          <cell r="EX6096">
            <v>43.309658538783204</v>
          </cell>
          <cell r="EY6096">
            <v>45.950965554701618</v>
          </cell>
          <cell r="EZ6096">
            <v>48.681786442513406</v>
          </cell>
          <cell r="FA6096">
            <v>51.442333951526862</v>
          </cell>
          <cell r="FB6096">
            <v>54.391058981010943</v>
          </cell>
          <cell r="FC6096">
            <v>57.398112448254153</v>
          </cell>
          <cell r="FD6096">
            <v>58.986528726158951</v>
          </cell>
          <cell r="FE6096">
            <v>60.31383337913914</v>
          </cell>
          <cell r="FF6096">
            <v>61.670685146559073</v>
          </cell>
          <cell r="FG6096">
            <v>63.058497379916616</v>
          </cell>
          <cell r="FH6096">
            <v>64.476730098396686</v>
          </cell>
          <cell r="FI6096">
            <v>65.927740303265736</v>
          </cell>
          <cell r="FJ6096">
            <v>67.410895792876843</v>
          </cell>
          <cell r="FK6096">
            <v>68.927799664300863</v>
          </cell>
          <cell r="FL6096">
            <v>70.478507982462901</v>
          </cell>
          <cell r="FM6096">
            <v>72.064700737153601</v>
          </cell>
          <cell r="FN6096">
            <v>73.685750879285465</v>
          </cell>
          <cell r="FO6096">
            <v>75.344117160561424</v>
          </cell>
          <cell r="FP6096">
            <v>77.039006321590136</v>
          </cell>
          <cell r="FQ6096">
            <v>78.772107641804155</v>
          </cell>
          <cell r="FR6096">
            <v>80.545107844403248</v>
          </cell>
          <cell r="FS6096">
            <v>82.35739487380458</v>
          </cell>
          <cell r="FT6096">
            <v>84.209799690264219</v>
          </cell>
          <cell r="FU6096">
            <v>86.104789782213444</v>
          </cell>
          <cell r="FV6096">
            <v>88.042439016245268</v>
          </cell>
          <cell r="FW6096">
            <v>90.02298797063527</v>
          </cell>
          <cell r="FX6096">
            <v>92.04873176239397</v>
          </cell>
          <cell r="FY6096">
            <v>94.119839627713731</v>
          </cell>
          <cell r="FZ6096">
            <v>96.237321268580445</v>
          </cell>
          <cell r="GA6096">
            <v>98.402799065191545</v>
          </cell>
          <cell r="GB6096">
            <v>100.61712927345212</v>
          </cell>
          <cell r="ID6096" t="str">
            <v>Off</v>
          </cell>
        </row>
        <row r="6097">
          <cell r="B6097">
            <v>9</v>
          </cell>
          <cell r="D6097">
            <v>18</v>
          </cell>
          <cell r="AD6097">
            <v>24.13</v>
          </cell>
          <cell r="AE6097">
            <v>45</v>
          </cell>
          <cell r="AF6097">
            <v>63</v>
          </cell>
          <cell r="AG6097">
            <v>41</v>
          </cell>
          <cell r="AH6097">
            <v>50.44</v>
          </cell>
          <cell r="AI6097">
            <v>112.8</v>
          </cell>
          <cell r="AJ6097">
            <v>41.59</v>
          </cell>
          <cell r="AK6097">
            <v>99.22</v>
          </cell>
          <cell r="AL6097">
            <v>61.23</v>
          </cell>
          <cell r="AM6097">
            <v>34.56</v>
          </cell>
          <cell r="AN6097">
            <v>39.85</v>
          </cell>
          <cell r="AO6097">
            <v>47.3</v>
          </cell>
          <cell r="AP6097">
            <v>37.92</v>
          </cell>
          <cell r="AQ6097">
            <v>170.61</v>
          </cell>
          <cell r="AR6097">
            <v>39.748442512459164</v>
          </cell>
          <cell r="AS6097">
            <v>40.903199744476694</v>
          </cell>
          <cell r="AT6097">
            <v>42.372775728049916</v>
          </cell>
          <cell r="AU6097">
            <v>43.963917595631244</v>
          </cell>
          <cell r="AV6097">
            <v>46.024700577201955</v>
          </cell>
          <cell r="AW6097">
            <v>49.003065462620341</v>
          </cell>
          <cell r="AX6097">
            <v>51.990194101027356</v>
          </cell>
          <cell r="AY6097">
            <v>55.151530693449374</v>
          </cell>
          <cell r="AZ6097">
            <v>58.41994426910226</v>
          </cell>
          <cell r="BA6097">
            <v>61.72400221665383</v>
          </cell>
          <cell r="BB6097">
            <v>65.25302377348244</v>
          </cell>
          <cell r="BC6097">
            <v>68.851868944762316</v>
          </cell>
          <cell r="BD6097">
            <v>70.755844966233838</v>
          </cell>
          <cell r="BE6097">
            <v>72.347981456487076</v>
          </cell>
          <cell r="BF6097">
            <v>73.975559792580853</v>
          </cell>
          <cell r="BG6097">
            <v>75.640275702195552</v>
          </cell>
          <cell r="BH6097">
            <v>77.341484849558555</v>
          </cell>
          <cell r="BI6097">
            <v>79.082007480943261</v>
          </cell>
          <cell r="BJ6097">
            <v>80.861090848750678</v>
          </cell>
          <cell r="BK6097">
            <v>82.680654578812408</v>
          </cell>
          <cell r="BL6097">
            <v>84.540770017842021</v>
          </cell>
          <cell r="BM6097">
            <v>86.443447324620678</v>
          </cell>
          <cell r="BN6097">
            <v>88.387940293737984</v>
          </cell>
          <cell r="BO6097">
            <v>90.377189736787102</v>
          </cell>
          <cell r="BP6097">
            <v>92.410254192003009</v>
          </cell>
          <cell r="BQ6097">
            <v>94.489155321388836</v>
          </cell>
          <cell r="BR6097">
            <v>96.61591185419185</v>
          </cell>
          <cell r="BS6097">
            <v>98.789796011309079</v>
          </cell>
          <cell r="BT6097">
            <v>101.01180585485412</v>
          </cell>
          <cell r="BU6097">
            <v>103.28489329917274</v>
          </cell>
          <cell r="BV6097">
            <v>105.60915203562405</v>
          </cell>
          <cell r="BW6097">
            <v>107.98487195174607</v>
          </cell>
          <cell r="BX6097">
            <v>110.41480252855985</v>
          </cell>
          <cell r="BY6097">
            <v>112.8991502016268</v>
          </cell>
          <cell r="BZ6097">
            <v>115.43912421053339</v>
          </cell>
          <cell r="CA6097">
            <v>118.03666905723631</v>
          </cell>
          <cell r="CB6097">
            <v>120.69281400506716</v>
          </cell>
          <cell r="EM6097">
            <v>34.159999999999997</v>
          </cell>
          <cell r="EN6097">
            <v>35.159999999999997</v>
          </cell>
          <cell r="EO6097">
            <v>40.39</v>
          </cell>
          <cell r="EP6097">
            <v>30.67</v>
          </cell>
          <cell r="EQ6097">
            <v>137.97999999999999</v>
          </cell>
          <cell r="ER6097">
            <v>32.148858962476858</v>
          </cell>
          <cell r="ES6097">
            <v>33.082835869280068</v>
          </cell>
          <cell r="ET6097">
            <v>34.271440706204928</v>
          </cell>
          <cell r="EU6097">
            <v>35.558369004694363</v>
          </cell>
          <cell r="EV6097">
            <v>37.225146801233755</v>
          </cell>
          <cell r="EW6097">
            <v>39.634072197746988</v>
          </cell>
          <cell r="EX6097">
            <v>42.050085787935366</v>
          </cell>
          <cell r="EY6097">
            <v>44.607000167934928</v>
          </cell>
          <cell r="EZ6097">
            <v>47.250519270394683</v>
          </cell>
          <cell r="FA6097">
            <v>49.922867826602662</v>
          </cell>
          <cell r="FB6097">
            <v>52.777168753499645</v>
          </cell>
          <cell r="FC6097">
            <v>55.687943579532181</v>
          </cell>
          <cell r="FD6097">
            <v>57.227894649641136</v>
          </cell>
          <cell r="FE6097">
            <v>58.515627406921382</v>
          </cell>
          <cell r="FF6097">
            <v>59.832025813250389</v>
          </cell>
          <cell r="FG6097">
            <v>61.178461386770508</v>
          </cell>
          <cell r="FH6097">
            <v>62.554412983543273</v>
          </cell>
          <cell r="FI6097">
            <v>63.962161641364183</v>
          </cell>
          <cell r="FJ6097">
            <v>65.401098531940491</v>
          </cell>
          <cell r="FK6097">
            <v>66.872776264034187</v>
          </cell>
          <cell r="FL6097">
            <v>68.377252543439212</v>
          </cell>
          <cell r="FM6097">
            <v>69.916153202692939</v>
          </cell>
          <cell r="FN6097">
            <v>71.488874704877219</v>
          </cell>
          <cell r="FO6097">
            <v>73.097795601984714</v>
          </cell>
          <cell r="FP6097">
            <v>74.742154432192308</v>
          </cell>
          <cell r="FQ6097">
            <v>76.423586331935539</v>
          </cell>
          <cell r="FR6097">
            <v>78.143724065613512</v>
          </cell>
          <cell r="FS6097">
            <v>79.90197899965321</v>
          </cell>
          <cell r="FT6097">
            <v>81.699158374693454</v>
          </cell>
          <cell r="FU6097">
            <v>83.53764972272225</v>
          </cell>
          <cell r="FV6097">
            <v>85.417528822061968</v>
          </cell>
          <cell r="FW6097">
            <v>87.339030136077326</v>
          </cell>
          <cell r="FX6097">
            <v>89.304377467060405</v>
          </cell>
          <cell r="FY6097">
            <v>91.313737781748259</v>
          </cell>
          <cell r="FZ6097">
            <v>93.368089122812748</v>
          </cell>
          <cell r="GA6097">
            <v>95.469004219025251</v>
          </cell>
          <cell r="GB6097">
            <v>97.617315546819881</v>
          </cell>
          <cell r="ID6097" t="str">
            <v>Off</v>
          </cell>
        </row>
        <row r="6098">
          <cell r="B6098">
            <v>9</v>
          </cell>
          <cell r="D6098">
            <v>19</v>
          </cell>
          <cell r="AD6098">
            <v>25</v>
          </cell>
          <cell r="AE6098">
            <v>34.950000000000003</v>
          </cell>
          <cell r="AF6098">
            <v>55.7</v>
          </cell>
          <cell r="AG6098">
            <v>36.299999999999997</v>
          </cell>
          <cell r="AH6098">
            <v>43.9</v>
          </cell>
          <cell r="AI6098">
            <v>92.79</v>
          </cell>
          <cell r="AJ6098">
            <v>37.31</v>
          </cell>
          <cell r="AK6098">
            <v>80.040000000000006</v>
          </cell>
          <cell r="AL6098">
            <v>53.73</v>
          </cell>
          <cell r="AM6098">
            <v>33.65</v>
          </cell>
          <cell r="AN6098">
            <v>34.869999999999997</v>
          </cell>
          <cell r="AO6098">
            <v>41.27</v>
          </cell>
          <cell r="AP6098">
            <v>34.53</v>
          </cell>
          <cell r="AQ6098">
            <v>89.91</v>
          </cell>
          <cell r="AR6098">
            <v>35.115469891970022</v>
          </cell>
          <cell r="AS6098">
            <v>36.122487262871566</v>
          </cell>
          <cell r="AT6098">
            <v>37.417449837478451</v>
          </cell>
          <cell r="AU6098">
            <v>38.81790092214365</v>
          </cell>
          <cell r="AV6098">
            <v>40.63077153570984</v>
          </cell>
          <cell r="AW6098">
            <v>43.248206601111889</v>
          </cell>
          <cell r="AX6098">
            <v>45.873469407730951</v>
          </cell>
          <cell r="AY6098">
            <v>48.651592797527194</v>
          </cell>
          <cell r="AZ6098">
            <v>51.523747227820941</v>
          </cell>
          <cell r="BA6098">
            <v>54.427306877784794</v>
          </cell>
          <cell r="BB6098">
            <v>57.528235909242959</v>
          </cell>
          <cell r="BC6098">
            <v>60.690540286043714</v>
          </cell>
          <cell r="BD6098">
            <v>62.367131344621129</v>
          </cell>
          <cell r="BE6098">
            <v>63.770512409434836</v>
          </cell>
          <cell r="BF6098">
            <v>65.205123510967269</v>
          </cell>
          <cell r="BG6098">
            <v>66.672476073043512</v>
          </cell>
          <cell r="BH6098">
            <v>68.171996135455785</v>
          </cell>
          <cell r="BI6098">
            <v>69.706164316104235</v>
          </cell>
          <cell r="BJ6098">
            <v>71.274320601081399</v>
          </cell>
          <cell r="BK6098">
            <v>72.878156236450991</v>
          </cell>
          <cell r="BL6098">
            <v>74.517742488532676</v>
          </cell>
          <cell r="BM6098">
            <v>76.194842057524255</v>
          </cell>
          <cell r="BN6098">
            <v>77.908801428656716</v>
          </cell>
          <cell r="BO6098">
            <v>79.662199474612038</v>
          </cell>
          <cell r="BP6098">
            <v>81.454228844222143</v>
          </cell>
          <cell r="BQ6098">
            <v>83.286663092072828</v>
          </cell>
          <cell r="BR6098">
            <v>85.161273484873334</v>
          </cell>
          <cell r="BS6098">
            <v>87.077423601937056</v>
          </cell>
          <cell r="BT6098">
            <v>89.035998917221463</v>
          </cell>
          <cell r="BU6098">
            <v>91.039589359156352</v>
          </cell>
          <cell r="BV6098">
            <v>93.088287893827427</v>
          </cell>
          <cell r="BW6098">
            <v>95.182342865956826</v>
          </cell>
          <cell r="BX6098">
            <v>97.324184526784819</v>
          </cell>
          <cell r="BY6098">
            <v>99.513996877890861</v>
          </cell>
          <cell r="BZ6098">
            <v>101.75283507372662</v>
          </cell>
          <cell r="CA6098">
            <v>104.04241588589875</v>
          </cell>
          <cell r="CB6098">
            <v>106.38365397001228</v>
          </cell>
          <cell r="EM6098">
            <v>33.54</v>
          </cell>
          <cell r="EN6098">
            <v>31.87</v>
          </cell>
          <cell r="EO6098">
            <v>37.4</v>
          </cell>
          <cell r="EP6098">
            <v>29.72</v>
          </cell>
          <cell r="EQ6098">
            <v>70.56</v>
          </cell>
          <cell r="ER6098">
            <v>30.223914427725138</v>
          </cell>
          <cell r="ES6098">
            <v>31.090655124603039</v>
          </cell>
          <cell r="ET6098">
            <v>32.205230500140729</v>
          </cell>
          <cell r="EU6098">
            <v>33.410599924880081</v>
          </cell>
          <cell r="EV6098">
            <v>34.970939184514812</v>
          </cell>
          <cell r="EW6098">
            <v>37.223767743557637</v>
          </cell>
          <cell r="EX6098">
            <v>39.483333646040073</v>
          </cell>
          <cell r="EY6098">
            <v>41.87446678084298</v>
          </cell>
          <cell r="EZ6098">
            <v>44.346532511174004</v>
          </cell>
          <cell r="FA6098">
            <v>46.845628740450735</v>
          </cell>
          <cell r="FB6098">
            <v>49.514600962140186</v>
          </cell>
          <cell r="FC6098">
            <v>52.236398995112047</v>
          </cell>
          <cell r="FD6098">
            <v>53.679442327313637</v>
          </cell>
          <cell r="FE6098">
            <v>54.887333588427545</v>
          </cell>
          <cell r="FF6098">
            <v>56.122104568373793</v>
          </cell>
          <cell r="FG6098">
            <v>57.385056150907992</v>
          </cell>
          <cell r="FH6098">
            <v>58.67569432799727</v>
          </cell>
          <cell r="FI6098">
            <v>59.99615416955163</v>
          </cell>
          <cell r="FJ6098">
            <v>61.345867601046599</v>
          </cell>
          <cell r="FK6098">
            <v>62.726290279389616</v>
          </cell>
          <cell r="FL6098">
            <v>64.137483543561856</v>
          </cell>
          <cell r="FM6098">
            <v>65.580964551103989</v>
          </cell>
          <cell r="FN6098">
            <v>67.056170821305457</v>
          </cell>
          <cell r="FO6098">
            <v>68.565321992049505</v>
          </cell>
          <cell r="FP6098">
            <v>70.107723175507729</v>
          </cell>
          <cell r="FQ6098">
            <v>71.684900871601627</v>
          </cell>
          <cell r="FR6098">
            <v>73.298379611075447</v>
          </cell>
          <cell r="FS6098">
            <v>74.947611626109733</v>
          </cell>
          <cell r="FT6098">
            <v>76.633359044883335</v>
          </cell>
          <cell r="FU6098">
            <v>78.357851020970941</v>
          </cell>
          <cell r="FV6098">
            <v>80.121167570360583</v>
          </cell>
          <cell r="FW6098">
            <v>81.923522443563186</v>
          </cell>
          <cell r="FX6098">
            <v>83.767007359862291</v>
          </cell>
          <cell r="FY6098">
            <v>85.651780689571851</v>
          </cell>
          <cell r="FZ6098">
            <v>87.578750605014619</v>
          </cell>
          <cell r="GA6098">
            <v>89.549394732954255</v>
          </cell>
          <cell r="GB6098">
            <v>91.564500318238188</v>
          </cell>
          <cell r="ID6098" t="str">
            <v>Off</v>
          </cell>
        </row>
        <row r="6099">
          <cell r="B6099">
            <v>9</v>
          </cell>
          <cell r="D6099">
            <v>20</v>
          </cell>
          <cell r="AD6099">
            <v>27</v>
          </cell>
          <cell r="AE6099">
            <v>35.4</v>
          </cell>
          <cell r="AF6099">
            <v>57.01</v>
          </cell>
          <cell r="AG6099">
            <v>44.46</v>
          </cell>
          <cell r="AH6099">
            <v>46.82</v>
          </cell>
          <cell r="AI6099">
            <v>90.28</v>
          </cell>
          <cell r="AJ6099">
            <v>45.03</v>
          </cell>
          <cell r="AK6099">
            <v>77.97</v>
          </cell>
          <cell r="AL6099">
            <v>58.05</v>
          </cell>
          <cell r="AM6099">
            <v>35.18</v>
          </cell>
          <cell r="AN6099">
            <v>35.72</v>
          </cell>
          <cell r="AO6099">
            <v>51</v>
          </cell>
          <cell r="AP6099">
            <v>38.4</v>
          </cell>
          <cell r="AQ6099">
            <v>113.46</v>
          </cell>
          <cell r="AR6099">
            <v>40.683167648496848</v>
          </cell>
          <cell r="AS6099">
            <v>41.866493540488868</v>
          </cell>
          <cell r="AT6099">
            <v>43.371876395058983</v>
          </cell>
          <cell r="AU6099">
            <v>45.002004100934805</v>
          </cell>
          <cell r="AV6099">
            <v>47.113811188712454</v>
          </cell>
          <cell r="AW6099">
            <v>50.1668431961414</v>
          </cell>
          <cell r="AX6099">
            <v>53.228814843856696</v>
          </cell>
          <cell r="AY6099">
            <v>56.469441852844426</v>
          </cell>
          <cell r="AZ6099">
            <v>59.819857367554221</v>
          </cell>
          <cell r="BA6099">
            <v>63.206783596675436</v>
          </cell>
          <cell r="BB6099">
            <v>66.824427652805625</v>
          </cell>
          <cell r="BC6099">
            <v>70.513641811319388</v>
          </cell>
          <cell r="BD6099">
            <v>72.464168944375601</v>
          </cell>
          <cell r="BE6099">
            <v>74.094745604348475</v>
          </cell>
          <cell r="BF6099">
            <v>75.761620015560624</v>
          </cell>
          <cell r="BG6099">
            <v>77.466528839966784</v>
          </cell>
          <cell r="BH6099">
            <v>79.208810652992199</v>
          </cell>
          <cell r="BI6099">
            <v>80.99135681097502</v>
          </cell>
          <cell r="BJ6099">
            <v>82.813393985959166</v>
          </cell>
          <cell r="BK6099">
            <v>84.676889595304687</v>
          </cell>
          <cell r="BL6099">
            <v>86.581915001523129</v>
          </cell>
          <cell r="BM6099">
            <v>88.530531004409326</v>
          </cell>
          <cell r="BN6099">
            <v>90.521970825399293</v>
          </cell>
          <cell r="BO6099">
            <v>92.559249870133826</v>
          </cell>
          <cell r="BP6099">
            <v>94.641399765887655</v>
          </cell>
          <cell r="BQ6099">
            <v>96.770492943150018</v>
          </cell>
          <cell r="BR6099">
            <v>98.948598773429865</v>
          </cell>
          <cell r="BS6099">
            <v>101.17496916500282</v>
          </cell>
          <cell r="BT6099">
            <v>103.45062576242637</v>
          </cell>
          <cell r="BU6099">
            <v>105.77859508254576</v>
          </cell>
          <cell r="BV6099">
            <v>108.15897095874236</v>
          </cell>
          <cell r="BW6099">
            <v>110.59204964024215</v>
          </cell>
          <cell r="BX6099">
            <v>113.08064861097859</v>
          </cell>
          <cell r="BY6099">
            <v>115.62497781349758</v>
          </cell>
          <cell r="BZ6099">
            <v>118.22627642130658</v>
          </cell>
          <cell r="CA6099">
            <v>120.88653660129785</v>
          </cell>
          <cell r="CB6099">
            <v>123.60681159408674</v>
          </cell>
          <cell r="EM6099">
            <v>36.03</v>
          </cell>
          <cell r="EN6099">
            <v>31.17</v>
          </cell>
          <cell r="EO6099">
            <v>44.53</v>
          </cell>
          <cell r="EP6099">
            <v>30.41</v>
          </cell>
          <cell r="EQ6099">
            <v>85.49</v>
          </cell>
          <cell r="ER6099">
            <v>32.218102296635138</v>
          </cell>
          <cell r="ES6099">
            <v>33.155210118913189</v>
          </cell>
          <cell r="ET6099">
            <v>34.347363572232908</v>
          </cell>
          <cell r="EU6099">
            <v>35.638305851808006</v>
          </cell>
          <cell r="EV6099">
            <v>37.310703079394422</v>
          </cell>
          <cell r="EW6099">
            <v>39.72848181236094</v>
          </cell>
          <cell r="EX6099">
            <v>42.153340088585473</v>
          </cell>
          <cell r="EY6099">
            <v>44.719680383984354</v>
          </cell>
          <cell r="EZ6099">
            <v>47.372965170503228</v>
          </cell>
          <cell r="FA6099">
            <v>50.055163780596359</v>
          </cell>
          <cell r="FB6099">
            <v>52.920074086505707</v>
          </cell>
          <cell r="FC6099">
            <v>55.841662694849553</v>
          </cell>
          <cell r="FD6099">
            <v>57.386337958293289</v>
          </cell>
          <cell r="FE6099">
            <v>58.677635776777009</v>
          </cell>
          <cell r="FF6099">
            <v>59.99767876753122</v>
          </cell>
          <cell r="FG6099">
            <v>61.347842240192449</v>
          </cell>
          <cell r="FH6099">
            <v>62.727602394726375</v>
          </cell>
          <cell r="FI6099">
            <v>64.139248974524747</v>
          </cell>
          <cell r="FJ6099">
            <v>65.58216956023486</v>
          </cell>
          <cell r="FK6099">
            <v>67.057922202948319</v>
          </cell>
          <cell r="FL6099">
            <v>68.566563416570801</v>
          </cell>
          <cell r="FM6099">
            <v>70.109725204273118</v>
          </cell>
          <cell r="FN6099">
            <v>71.686800333343555</v>
          </cell>
          <cell r="FO6099">
            <v>73.300176785176305</v>
          </cell>
          <cell r="FP6099">
            <v>74.949087679183435</v>
          </cell>
          <cell r="FQ6099">
            <v>76.635174229197716</v>
          </cell>
          <cell r="FR6099">
            <v>78.360075226562557</v>
          </cell>
          <cell r="FS6099">
            <v>80.123198237180631</v>
          </cell>
          <cell r="FT6099">
            <v>81.925352329046518</v>
          </cell>
          <cell r="FU6099">
            <v>83.768934282818151</v>
          </cell>
          <cell r="FV6099">
            <v>85.654018407691552</v>
          </cell>
          <cell r="FW6099">
            <v>87.580839311452195</v>
          </cell>
          <cell r="FX6099">
            <v>89.551628235933833</v>
          </cell>
          <cell r="FY6099">
            <v>91.566551440324517</v>
          </cell>
          <cell r="FZ6099">
            <v>93.62659025968577</v>
          </cell>
          <cell r="GA6099">
            <v>95.733322344934052</v>
          </cell>
          <cell r="GB6099">
            <v>97.887581785837966</v>
          </cell>
          <cell r="ID6099" t="str">
            <v>Off</v>
          </cell>
        </row>
        <row r="6100">
          <cell r="B6100">
            <v>9</v>
          </cell>
          <cell r="D6100">
            <v>21</v>
          </cell>
          <cell r="AD6100">
            <v>30</v>
          </cell>
          <cell r="AE6100">
            <v>40</v>
          </cell>
          <cell r="AF6100">
            <v>52.36</v>
          </cell>
          <cell r="AG6100">
            <v>44.12</v>
          </cell>
          <cell r="AH6100">
            <v>50</v>
          </cell>
          <cell r="AI6100">
            <v>104.37</v>
          </cell>
          <cell r="AJ6100">
            <v>43.8</v>
          </cell>
          <cell r="AK6100">
            <v>78.81</v>
          </cell>
          <cell r="AL6100">
            <v>64.64</v>
          </cell>
          <cell r="AM6100">
            <v>36.14</v>
          </cell>
          <cell r="AN6100">
            <v>35.479999999999997</v>
          </cell>
          <cell r="AO6100">
            <v>46.23</v>
          </cell>
          <cell r="AP6100">
            <v>38.17</v>
          </cell>
          <cell r="AQ6100">
            <v>89.21</v>
          </cell>
          <cell r="AR6100">
            <v>41.952075867623627</v>
          </cell>
          <cell r="AS6100">
            <v>43.174280274357393</v>
          </cell>
          <cell r="AT6100">
            <v>44.728226906093312</v>
          </cell>
          <cell r="AU6100">
            <v>46.41123891692056</v>
          </cell>
          <cell r="AV6100">
            <v>48.592234255567369</v>
          </cell>
          <cell r="AW6100">
            <v>51.746485197879693</v>
          </cell>
          <cell r="AX6100">
            <v>54.909915555172603</v>
          </cell>
          <cell r="AY6100">
            <v>58.258027833245357</v>
          </cell>
          <cell r="AZ6100">
            <v>61.719603407466245</v>
          </cell>
          <cell r="BA6100">
            <v>65.218864915471372</v>
          </cell>
          <cell r="BB6100">
            <v>68.956641229946754</v>
          </cell>
          <cell r="BC6100">
            <v>72.768355284041675</v>
          </cell>
          <cell r="BD6100">
            <v>74.782024175913378</v>
          </cell>
          <cell r="BE6100">
            <v>76.464756411823814</v>
          </cell>
          <cell r="BF6100">
            <v>78.184947831062175</v>
          </cell>
          <cell r="BG6100">
            <v>79.944390374079816</v>
          </cell>
          <cell r="BH6100">
            <v>81.742399641879558</v>
          </cell>
          <cell r="BI6100">
            <v>83.581963323564722</v>
          </cell>
          <cell r="BJ6100">
            <v>85.462280297910382</v>
          </cell>
          <cell r="BK6100">
            <v>87.385382727355619</v>
          </cell>
          <cell r="BL6100">
            <v>89.351341995890579</v>
          </cell>
          <cell r="BM6100">
            <v>91.362287594097467</v>
          </cell>
          <cell r="BN6100">
            <v>93.417424960037835</v>
          </cell>
          <cell r="BO6100">
            <v>95.519870640526975</v>
          </cell>
          <cell r="BP6100">
            <v>97.668619719314364</v>
          </cell>
          <cell r="BQ6100">
            <v>99.865813490989197</v>
          </cell>
          <cell r="BR6100">
            <v>102.11359001950723</v>
          </cell>
          <cell r="BS6100">
            <v>104.41117378408644</v>
          </cell>
          <cell r="BT6100">
            <v>106.75961837572282</v>
          </cell>
          <cell r="BU6100">
            <v>109.16205146398963</v>
          </cell>
          <cell r="BV6100">
            <v>111.61856707540004</v>
          </cell>
          <cell r="BW6100">
            <v>114.12947025181994</v>
          </cell>
          <cell r="BX6100">
            <v>116.697670513784</v>
          </cell>
          <cell r="BY6100">
            <v>119.32338264362026</v>
          </cell>
          <cell r="BZ6100">
            <v>122.00788654012804</v>
          </cell>
          <cell r="CA6100">
            <v>124.75323894308258</v>
          </cell>
          <cell r="CB6100">
            <v>127.56052557651849</v>
          </cell>
          <cell r="EM6100">
            <v>35.69</v>
          </cell>
          <cell r="EN6100">
            <v>32.94</v>
          </cell>
          <cell r="EO6100">
            <v>41.38</v>
          </cell>
          <cell r="EP6100">
            <v>29.97</v>
          </cell>
          <cell r="EQ6100">
            <v>73.150000000000006</v>
          </cell>
          <cell r="ER6100">
            <v>32.939578563077809</v>
          </cell>
          <cell r="ES6100">
            <v>33.899218753536573</v>
          </cell>
          <cell r="ET6100">
            <v>35.119333517831187</v>
          </cell>
          <cell r="EU6100">
            <v>36.440786752426227</v>
          </cell>
          <cell r="EV6100">
            <v>38.153242353663977</v>
          </cell>
          <cell r="EW6100">
            <v>40.62987061515468</v>
          </cell>
          <cell r="EX6100">
            <v>43.113706292599495</v>
          </cell>
          <cell r="EY6100">
            <v>45.742548969409569</v>
          </cell>
          <cell r="EZ6100">
            <v>48.460479804080776</v>
          </cell>
          <cell r="FA6100">
            <v>51.208000563706491</v>
          </cell>
          <cell r="FB6100">
            <v>54.142796375727116</v>
          </cell>
          <cell r="FC6100">
            <v>57.135646001119433</v>
          </cell>
          <cell r="FD6100">
            <v>58.716721628297712</v>
          </cell>
          <cell r="FE6100">
            <v>60.037955191573474</v>
          </cell>
          <cell r="FF6100">
            <v>61.38860064178499</v>
          </cell>
          <cell r="FG6100">
            <v>62.770064959684881</v>
          </cell>
          <cell r="FH6100">
            <v>64.181810774616977</v>
          </cell>
          <cell r="FI6100">
            <v>65.626183935217043</v>
          </cell>
          <cell r="FJ6100">
            <v>67.102555423850504</v>
          </cell>
          <cell r="FK6100">
            <v>68.612520836752623</v>
          </cell>
          <cell r="FL6100">
            <v>70.156136222605198</v>
          </cell>
          <cell r="FM6100">
            <v>71.735073596937411</v>
          </cell>
          <cell r="FN6100">
            <v>73.34870909228016</v>
          </cell>
          <cell r="FO6100">
            <v>74.999489732685177</v>
          </cell>
          <cell r="FP6100">
            <v>76.686626486451431</v>
          </cell>
          <cell r="FQ6100">
            <v>78.411800637279171</v>
          </cell>
          <cell r="FR6100">
            <v>80.176690932266993</v>
          </cell>
          <cell r="FS6100">
            <v>81.980688454521101</v>
          </cell>
          <cell r="FT6100">
            <v>83.824620453770308</v>
          </cell>
          <cell r="FU6100">
            <v>85.710942687340022</v>
          </cell>
          <cell r="FV6100">
            <v>87.639728982178113</v>
          </cell>
          <cell r="FW6100">
            <v>89.611218848494715</v>
          </cell>
          <cell r="FX6100">
            <v>91.627696759185383</v>
          </cell>
          <cell r="FY6100">
            <v>93.689331355234444</v>
          </cell>
          <cell r="FZ6100">
            <v>95.797127576830945</v>
          </cell>
          <cell r="GA6100">
            <v>97.952700317636484</v>
          </cell>
          <cell r="GB6100">
            <v>100.15690205732928</v>
          </cell>
          <cell r="ID6100" t="str">
            <v>Off</v>
          </cell>
        </row>
        <row r="6101">
          <cell r="B6101">
            <v>9</v>
          </cell>
          <cell r="D6101">
            <v>22</v>
          </cell>
          <cell r="AD6101">
            <v>21.8</v>
          </cell>
          <cell r="AE6101">
            <v>33.9</v>
          </cell>
          <cell r="AF6101">
            <v>45.37</v>
          </cell>
          <cell r="AG6101">
            <v>34</v>
          </cell>
          <cell r="AH6101">
            <v>43.02</v>
          </cell>
          <cell r="AI6101">
            <v>81.67</v>
          </cell>
          <cell r="AJ6101">
            <v>38.979999999999997</v>
          </cell>
          <cell r="AK6101">
            <v>66.959999999999994</v>
          </cell>
          <cell r="AL6101">
            <v>49.95</v>
          </cell>
          <cell r="AM6101">
            <v>28.97</v>
          </cell>
          <cell r="AN6101">
            <v>32.68</v>
          </cell>
          <cell r="AO6101">
            <v>38.159999999999997</v>
          </cell>
          <cell r="AP6101">
            <v>29.96</v>
          </cell>
          <cell r="AQ6101">
            <v>61.16</v>
          </cell>
          <cell r="AR6101">
            <v>32.665099279466148</v>
          </cell>
          <cell r="AS6101">
            <v>33.59067606913743</v>
          </cell>
          <cell r="AT6101">
            <v>34.794825835913137</v>
          </cell>
          <cell r="AU6101">
            <v>36.095788313057767</v>
          </cell>
          <cell r="AV6101">
            <v>37.78022134920662</v>
          </cell>
          <cell r="AW6101">
            <v>40.211686154029387</v>
          </cell>
          <cell r="AX6101">
            <v>42.650449108635456</v>
          </cell>
          <cell r="AY6101">
            <v>45.231156459387336</v>
          </cell>
          <cell r="AZ6101">
            <v>47.89920660690305</v>
          </cell>
          <cell r="BA6101">
            <v>50.596449406438332</v>
          </cell>
          <cell r="BB6101">
            <v>53.476965323745162</v>
          </cell>
          <cell r="BC6101">
            <v>56.414500277325203</v>
          </cell>
          <cell r="BD6101">
            <v>57.972627137377593</v>
          </cell>
          <cell r="BE6101">
            <v>59.277129540925309</v>
          </cell>
          <cell r="BF6101">
            <v>60.610650760490664</v>
          </cell>
          <cell r="BG6101">
            <v>61.974614737075292</v>
          </cell>
          <cell r="BH6101">
            <v>63.3684770286863</v>
          </cell>
          <cell r="BI6101">
            <v>64.794545523241666</v>
          </cell>
          <cell r="BJ6101">
            <v>66.252204267010242</v>
          </cell>
          <cell r="BK6101">
            <v>67.74302828687631</v>
          </cell>
          <cell r="BL6101">
            <v>69.267088805514518</v>
          </cell>
          <cell r="BM6101">
            <v>70.82601954850314</v>
          </cell>
          <cell r="BN6101">
            <v>72.419211034530946</v>
          </cell>
          <cell r="BO6101">
            <v>74.049054894913425</v>
          </cell>
          <cell r="BP6101">
            <v>75.714815099841033</v>
          </cell>
          <cell r="BQ6101">
            <v>77.418135876962808</v>
          </cell>
          <cell r="BR6101">
            <v>79.160659517476688</v>
          </cell>
          <cell r="BS6101">
            <v>80.941792907551019</v>
          </cell>
          <cell r="BT6101">
            <v>82.762364284921048</v>
          </cell>
          <cell r="BU6101">
            <v>84.624776309039703</v>
          </cell>
          <cell r="BV6101">
            <v>86.529121550922241</v>
          </cell>
          <cell r="BW6101">
            <v>88.475620999993197</v>
          </cell>
          <cell r="BX6101">
            <v>90.466545653911396</v>
          </cell>
          <cell r="BY6101">
            <v>92.502064932508347</v>
          </cell>
          <cell r="BZ6101">
            <v>94.583149420392672</v>
          </cell>
          <cell r="CA6101">
            <v>96.71140002527568</v>
          </cell>
          <cell r="CB6101">
            <v>98.887673064760023</v>
          </cell>
          <cell r="EM6101">
            <v>29.03</v>
          </cell>
          <cell r="EN6101">
            <v>29.29</v>
          </cell>
          <cell r="EO6101">
            <v>35.67</v>
          </cell>
          <cell r="EP6101">
            <v>27.55</v>
          </cell>
          <cell r="EQ6101">
            <v>52.06</v>
          </cell>
          <cell r="ER6101">
            <v>30.037499504315502</v>
          </cell>
          <cell r="ES6101">
            <v>30.888622353295602</v>
          </cell>
          <cell r="ET6101">
            <v>31.99590960545417</v>
          </cell>
          <cell r="EU6101">
            <v>33.192221896686966</v>
          </cell>
          <cell r="EV6101">
            <v>34.74115814988793</v>
          </cell>
          <cell r="EW6101">
            <v>36.977034497446915</v>
          </cell>
          <cell r="EX6101">
            <v>39.219621927333343</v>
          </cell>
          <cell r="EY6101">
            <v>41.592735662754379</v>
          </cell>
          <cell r="EZ6101">
            <v>44.04616628905805</v>
          </cell>
          <cell r="FA6101">
            <v>46.526441293303606</v>
          </cell>
          <cell r="FB6101">
            <v>49.175246818063393</v>
          </cell>
          <cell r="FC6101">
            <v>51.876484734322744</v>
          </cell>
          <cell r="FD6101">
            <v>53.309274954430997</v>
          </cell>
          <cell r="FE6101">
            <v>54.508842418307488</v>
          </cell>
          <cell r="FF6101">
            <v>55.735094407594055</v>
          </cell>
          <cell r="FG6101">
            <v>56.989340320641666</v>
          </cell>
          <cell r="FH6101">
            <v>58.271079510691173</v>
          </cell>
          <cell r="FI6101">
            <v>59.582434217800667</v>
          </cell>
          <cell r="FJ6101">
            <v>60.922838035918964</v>
          </cell>
          <cell r="FK6101">
            <v>62.293739295842535</v>
          </cell>
          <cell r="FL6101">
            <v>63.69520349105224</v>
          </cell>
          <cell r="FM6101">
            <v>65.128732929281099</v>
          </cell>
          <cell r="FN6101">
            <v>66.593767156252596</v>
          </cell>
          <cell r="FO6101">
            <v>68.092505419054234</v>
          </cell>
          <cell r="FP6101">
            <v>69.62427089454674</v>
          </cell>
          <cell r="FQ6101">
            <v>71.190575547741176</v>
          </cell>
          <cell r="FR6101">
            <v>72.792929562966719</v>
          </cell>
          <cell r="FS6101">
            <v>74.43078753681678</v>
          </cell>
          <cell r="FT6101">
            <v>76.104911083096624</v>
          </cell>
          <cell r="FU6101">
            <v>77.817509589921357</v>
          </cell>
          <cell r="FV6101">
            <v>79.568668181839385</v>
          </cell>
          <cell r="FW6101">
            <v>81.358590071756097</v>
          </cell>
          <cell r="FX6101">
            <v>83.189363576944558</v>
          </cell>
          <cell r="FY6101">
            <v>85.061144489005514</v>
          </cell>
          <cell r="FZ6101">
            <v>86.974825318151474</v>
          </cell>
          <cell r="GA6101">
            <v>88.931878194137013</v>
          </cell>
          <cell r="GB6101">
            <v>90.933090551873789</v>
          </cell>
          <cell r="ID6101" t="str">
            <v>Off</v>
          </cell>
        </row>
        <row r="6102">
          <cell r="B6102">
            <v>9</v>
          </cell>
          <cell r="D6102">
            <v>23</v>
          </cell>
          <cell r="AD6102">
            <v>17</v>
          </cell>
          <cell r="AE6102">
            <v>26.5</v>
          </cell>
          <cell r="AF6102">
            <v>35</v>
          </cell>
          <cell r="AG6102">
            <v>21.58</v>
          </cell>
          <cell r="AH6102">
            <v>37.25</v>
          </cell>
          <cell r="AI6102">
            <v>47.16</v>
          </cell>
          <cell r="AJ6102">
            <v>31.66</v>
          </cell>
          <cell r="AK6102">
            <v>55.76</v>
          </cell>
          <cell r="AL6102">
            <v>43.18</v>
          </cell>
          <cell r="AM6102">
            <v>25.31</v>
          </cell>
          <cell r="AN6102">
            <v>30.43</v>
          </cell>
          <cell r="AO6102">
            <v>34.83</v>
          </cell>
          <cell r="AP6102">
            <v>26.63</v>
          </cell>
          <cell r="AQ6102">
            <v>44.7</v>
          </cell>
          <cell r="AR6102">
            <v>33.877311751114341</v>
          </cell>
          <cell r="AS6102">
            <v>35.598617699220924</v>
          </cell>
          <cell r="AT6102">
            <v>36.49531008699357</v>
          </cell>
          <cell r="AU6102">
            <v>37.532582675297611</v>
          </cell>
          <cell r="AV6102">
            <v>38.666632848983426</v>
          </cell>
          <cell r="AW6102">
            <v>40.063119904257682</v>
          </cell>
          <cell r="AX6102">
            <v>41.475070272487386</v>
          </cell>
          <cell r="AY6102">
            <v>42.948690021895708</v>
          </cell>
          <cell r="AZ6102">
            <v>44.464509780798359</v>
          </cell>
          <cell r="BA6102">
            <v>46.003863362441095</v>
          </cell>
          <cell r="BB6102">
            <v>47.619441461778194</v>
          </cell>
          <cell r="BC6102">
            <v>49.268572228832753</v>
          </cell>
          <cell r="BD6102">
            <v>50.473564378592094</v>
          </cell>
          <cell r="BE6102">
            <v>51.608735207680702</v>
          </cell>
          <cell r="BF6102">
            <v>52.770266475557918</v>
          </cell>
          <cell r="BG6102">
            <v>53.957338162679243</v>
          </cell>
          <cell r="BH6102">
            <v>55.171154006876066</v>
          </cell>
          <cell r="BI6102">
            <v>56.412528651893368</v>
          </cell>
          <cell r="BJ6102">
            <v>57.681965433179329</v>
          </cell>
          <cell r="BK6102">
            <v>58.980050991656285</v>
          </cell>
          <cell r="BL6102">
            <v>60.30685682897257</v>
          </cell>
          <cell r="BM6102">
            <v>61.663644369312422</v>
          </cell>
          <cell r="BN6102">
            <v>63.050924337546171</v>
          </cell>
          <cell r="BO6102">
            <v>64.470222758870392</v>
          </cell>
          <cell r="BP6102">
            <v>65.920678957356728</v>
          </cell>
          <cell r="BQ6102">
            <v>67.403567127422122</v>
          </cell>
          <cell r="BR6102">
            <v>68.920156984738071</v>
          </cell>
          <cell r="BS6102">
            <v>70.470981013524479</v>
          </cell>
          <cell r="BT6102">
            <v>72.056366827189649</v>
          </cell>
          <cell r="BU6102">
            <v>73.67785212193742</v>
          </cell>
          <cell r="BV6102">
            <v>75.335532290051063</v>
          </cell>
          <cell r="BW6102">
            <v>77.030873759510428</v>
          </cell>
          <cell r="BX6102">
            <v>78.764032594687222</v>
          </cell>
          <cell r="BY6102">
            <v>80.535807049443008</v>
          </cell>
          <cell r="BZ6102">
            <v>82.34791309918694</v>
          </cell>
          <cell r="CA6102">
            <v>84.200960387785329</v>
          </cell>
          <cell r="CB6102">
            <v>86.095312849959498</v>
          </cell>
          <cell r="EM6102">
            <v>25</v>
          </cell>
          <cell r="EN6102">
            <v>27.97</v>
          </cell>
          <cell r="EO6102">
            <v>33.35</v>
          </cell>
          <cell r="EP6102">
            <v>25.01</v>
          </cell>
          <cell r="EQ6102">
            <v>34.17</v>
          </cell>
          <cell r="ER6102">
            <v>31.81643135168493</v>
          </cell>
          <cell r="ES6102">
            <v>33.433023982632946</v>
          </cell>
          <cell r="ET6102">
            <v>34.275167302880554</v>
          </cell>
          <cell r="EU6102">
            <v>35.249338817468768</v>
          </cell>
          <cell r="EV6102">
            <v>36.314400584043391</v>
          </cell>
          <cell r="EW6102">
            <v>37.62593423978538</v>
          </cell>
          <cell r="EX6102">
            <v>38.951990518772419</v>
          </cell>
          <cell r="EY6102">
            <v>40.335964605618166</v>
          </cell>
          <cell r="EZ6102">
            <v>41.759571521508335</v>
          </cell>
          <cell r="FA6102">
            <v>43.205280611890792</v>
          </cell>
          <cell r="FB6102">
            <v>44.722577204621579</v>
          </cell>
          <cell r="FC6102">
            <v>46.271385333950704</v>
          </cell>
          <cell r="FD6102">
            <v>47.403073417521156</v>
          </cell>
          <cell r="FE6102">
            <v>48.469187665944212</v>
          </cell>
          <cell r="FF6102">
            <v>49.56005875154726</v>
          </cell>
          <cell r="FG6102">
            <v>50.674916539564698</v>
          </cell>
          <cell r="FH6102">
            <v>51.814891540066483</v>
          </cell>
          <cell r="FI6102">
            <v>52.980748839048182</v>
          </cell>
          <cell r="FJ6102">
            <v>54.17296115222738</v>
          </cell>
          <cell r="FK6102">
            <v>55.392079433020044</v>
          </cell>
          <cell r="FL6102">
            <v>56.638170833368534</v>
          </cell>
          <cell r="FM6102">
            <v>57.912420040424472</v>
          </cell>
          <cell r="FN6102">
            <v>59.215306709802093</v>
          </cell>
          <cell r="FO6102">
            <v>60.548264033020978</v>
          </cell>
          <cell r="FP6102">
            <v>61.910483692207727</v>
          </cell>
          <cell r="FQ6102">
            <v>63.30316236788687</v>
          </cell>
          <cell r="FR6102">
            <v>64.727492534295877</v>
          </cell>
          <cell r="FS6102">
            <v>66.183974282697989</v>
          </cell>
          <cell r="FT6102">
            <v>67.672915296583298</v>
          </cell>
          <cell r="FU6102">
            <v>69.195759728488738</v>
          </cell>
          <cell r="FV6102">
            <v>70.752597167637148</v>
          </cell>
          <cell r="FW6102">
            <v>72.344804833847391</v>
          </cell>
          <cell r="FX6102">
            <v>73.972529297526378</v>
          </cell>
          <cell r="FY6102">
            <v>75.636520251842654</v>
          </cell>
          <cell r="FZ6102">
            <v>77.338389283164304</v>
          </cell>
          <cell r="GA6102">
            <v>79.07870894849836</v>
          </cell>
          <cell r="GB6102">
            <v>80.857821043090013</v>
          </cell>
          <cell r="ID6102" t="str">
            <v>Off</v>
          </cell>
        </row>
        <row r="6103">
          <cell r="B6103">
            <v>9</v>
          </cell>
          <cell r="D6103">
            <v>24</v>
          </cell>
          <cell r="AD6103">
            <v>13.7</v>
          </cell>
          <cell r="AE6103">
            <v>25.94</v>
          </cell>
          <cell r="AF6103">
            <v>26.16</v>
          </cell>
          <cell r="AG6103">
            <v>18.38</v>
          </cell>
          <cell r="AH6103">
            <v>33.979999999999997</v>
          </cell>
          <cell r="AI6103">
            <v>36.340000000000003</v>
          </cell>
          <cell r="AJ6103">
            <v>29.73</v>
          </cell>
          <cell r="AK6103">
            <v>44.86</v>
          </cell>
          <cell r="AL6103">
            <v>47.2</v>
          </cell>
          <cell r="AM6103">
            <v>23.81</v>
          </cell>
          <cell r="AN6103">
            <v>28.31</v>
          </cell>
          <cell r="AO6103">
            <v>31.82</v>
          </cell>
          <cell r="AP6103">
            <v>24.14</v>
          </cell>
          <cell r="AQ6103">
            <v>38.020000000000003</v>
          </cell>
          <cell r="AR6103">
            <v>29.220053879879575</v>
          </cell>
          <cell r="AS6103">
            <v>30.681042800686747</v>
          </cell>
          <cell r="AT6103">
            <v>31.454358056745736</v>
          </cell>
          <cell r="AU6103">
            <v>32.346249611951819</v>
          </cell>
          <cell r="AV6103">
            <v>33.321946372013088</v>
          </cell>
          <cell r="AW6103">
            <v>34.52240090543944</v>
          </cell>
          <cell r="AX6103">
            <v>35.736208189252871</v>
          </cell>
          <cell r="AY6103">
            <v>37.002905260269969</v>
          </cell>
          <cell r="AZ6103">
            <v>38.305858682426646</v>
          </cell>
          <cell r="BA6103">
            <v>39.629084035944246</v>
          </cell>
          <cell r="BB6103">
            <v>41.017669946287462</v>
          </cell>
          <cell r="BC6103">
            <v>42.435107865984577</v>
          </cell>
          <cell r="BD6103">
            <v>43.472459304963074</v>
          </cell>
          <cell r="BE6103">
            <v>44.45018521357099</v>
          </cell>
          <cell r="BF6103">
            <v>45.450592999978909</v>
          </cell>
          <cell r="BG6103">
            <v>46.473015878816923</v>
          </cell>
          <cell r="BH6103">
            <v>47.518467446112247</v>
          </cell>
          <cell r="BI6103">
            <v>48.587654578791131</v>
          </cell>
          <cell r="BJ6103">
            <v>49.681004954962845</v>
          </cell>
          <cell r="BK6103">
            <v>50.799030425629567</v>
          </cell>
          <cell r="BL6103">
            <v>51.941802373532454</v>
          </cell>
          <cell r="BM6103">
            <v>53.110398009430071</v>
          </cell>
          <cell r="BN6103">
            <v>54.305252223820844</v>
          </cell>
          <cell r="BO6103">
            <v>55.527669021596225</v>
          </cell>
          <cell r="BP6103">
            <v>56.776935765856116</v>
          </cell>
          <cell r="BQ6103">
            <v>58.054141475470693</v>
          </cell>
          <cell r="BR6103">
            <v>59.360371689346337</v>
          </cell>
          <cell r="BS6103">
            <v>60.696080973341154</v>
          </cell>
          <cell r="BT6103">
            <v>62.061562043902541</v>
          </cell>
          <cell r="BU6103">
            <v>63.458130436556814</v>
          </cell>
          <cell r="BV6103">
            <v>64.885880425898421</v>
          </cell>
          <cell r="BW6103">
            <v>66.346054361173259</v>
          </cell>
          <cell r="BX6103">
            <v>67.838812066805147</v>
          </cell>
          <cell r="BY6103">
            <v>69.364837247229005</v>
          </cell>
          <cell r="BZ6103">
            <v>70.925586861318749</v>
          </cell>
          <cell r="CA6103">
            <v>72.521596815748168</v>
          </cell>
          <cell r="CB6103">
            <v>74.153192979079535</v>
          </cell>
          <cell r="EM6103">
            <v>23.69</v>
          </cell>
          <cell r="EN6103">
            <v>26.58</v>
          </cell>
          <cell r="EO6103">
            <v>30.63</v>
          </cell>
          <cell r="EP6103">
            <v>22.77</v>
          </cell>
          <cell r="EQ6103">
            <v>29.29</v>
          </cell>
          <cell r="ER6103">
            <v>27.561749247922862</v>
          </cell>
          <cell r="ES6103">
            <v>28.939823718791928</v>
          </cell>
          <cell r="ET6103">
            <v>29.669251572166544</v>
          </cell>
          <cell r="EU6103">
            <v>30.510526249550242</v>
          </cell>
          <cell r="EV6103">
            <v>31.430849995473817</v>
          </cell>
          <cell r="EW6103">
            <v>32.563175999041256</v>
          </cell>
          <cell r="EX6103">
            <v>33.708096953988722</v>
          </cell>
          <cell r="EY6103">
            <v>34.902906080213221</v>
          </cell>
          <cell r="EZ6103">
            <v>36.131913927044515</v>
          </cell>
          <cell r="FA6103">
            <v>37.38004322694492</v>
          </cell>
          <cell r="FB6103">
            <v>38.689823723155158</v>
          </cell>
          <cell r="FC6103">
            <v>40.026818811452721</v>
          </cell>
          <cell r="FD6103">
            <v>41.005298192792424</v>
          </cell>
          <cell r="FE6103">
            <v>41.927535928459456</v>
          </cell>
          <cell r="FF6103">
            <v>42.871168293683496</v>
          </cell>
          <cell r="FG6103">
            <v>43.835566344683563</v>
          </cell>
          <cell r="FH6103">
            <v>44.821686153602975</v>
          </cell>
          <cell r="FI6103">
            <v>45.830194480491876</v>
          </cell>
          <cell r="FJ6103">
            <v>46.861494731752437</v>
          </cell>
          <cell r="FK6103">
            <v>47.916069709676272</v>
          </cell>
          <cell r="FL6103">
            <v>48.993986745871325</v>
          </cell>
          <cell r="FM6103">
            <v>50.09626191693134</v>
          </cell>
          <cell r="FN6103">
            <v>51.223305432328104</v>
          </cell>
          <cell r="FO6103">
            <v>52.376347291704469</v>
          </cell>
          <cell r="FP6103">
            <v>53.55471530192807</v>
          </cell>
          <cell r="FQ6103">
            <v>54.75943667756701</v>
          </cell>
          <cell r="FR6103">
            <v>55.991535350721456</v>
          </cell>
          <cell r="FS6103">
            <v>57.25144008960141</v>
          </cell>
          <cell r="FT6103">
            <v>58.539426998328942</v>
          </cell>
          <cell r="FU6103">
            <v>59.856736952791984</v>
          </cell>
          <cell r="FV6103">
            <v>61.203458877286948</v>
          </cell>
          <cell r="FW6103">
            <v>62.580764614909484</v>
          </cell>
          <cell r="FX6103">
            <v>63.988804919683226</v>
          </cell>
          <cell r="FY6103">
            <v>65.428224694258674</v>
          </cell>
          <cell r="FZ6103">
            <v>66.900398211774146</v>
          </cell>
          <cell r="GA6103">
            <v>68.405830964978691</v>
          </cell>
          <cell r="GB6103">
            <v>69.944830328651236</v>
          </cell>
          <cell r="ID6103" t="str">
            <v>Off</v>
          </cell>
        </row>
        <row r="6104">
          <cell r="B6104">
            <v>9</v>
          </cell>
          <cell r="D6104">
            <v>1</v>
          </cell>
          <cell r="AD6104">
            <v>15.74</v>
          </cell>
          <cell r="AE6104">
            <v>19.989999999999998</v>
          </cell>
          <cell r="AF6104">
            <v>19.350000000000001</v>
          </cell>
          <cell r="AG6104">
            <v>15.18</v>
          </cell>
          <cell r="AH6104">
            <v>27.46</v>
          </cell>
          <cell r="AI6104">
            <v>33.61</v>
          </cell>
          <cell r="AJ6104">
            <v>25.29</v>
          </cell>
          <cell r="AK6104">
            <v>50.83</v>
          </cell>
          <cell r="AL6104">
            <v>45.31</v>
          </cell>
          <cell r="AM6104">
            <v>22.62</v>
          </cell>
          <cell r="AN6104">
            <v>28.23</v>
          </cell>
          <cell r="AO6104">
            <v>30.2</v>
          </cell>
          <cell r="AP6104">
            <v>21.95</v>
          </cell>
          <cell r="AQ6104">
            <v>37.090000000000003</v>
          </cell>
          <cell r="AR6104">
            <v>28.238658795247598</v>
          </cell>
          <cell r="AS6104">
            <v>29.645269327222543</v>
          </cell>
          <cell r="AT6104">
            <v>30.392363767660676</v>
          </cell>
          <cell r="AU6104">
            <v>31.253422666479207</v>
          </cell>
          <cell r="AV6104">
            <v>32.195363271862547</v>
          </cell>
          <cell r="AW6104">
            <v>33.353798079794103</v>
          </cell>
          <cell r="AX6104">
            <v>34.525145878431246</v>
          </cell>
          <cell r="AY6104">
            <v>35.747479342553383</v>
          </cell>
          <cell r="AZ6104">
            <v>37.004786119624868</v>
          </cell>
          <cell r="BA6104">
            <v>38.281673209205579</v>
          </cell>
          <cell r="BB6104">
            <v>39.62155962427444</v>
          </cell>
          <cell r="BC6104">
            <v>40.989291343594196</v>
          </cell>
          <cell r="BD6104">
            <v>41.991057129368116</v>
          </cell>
          <cell r="BE6104">
            <v>42.935467954119567</v>
          </cell>
          <cell r="BF6104">
            <v>43.901783129011648</v>
          </cell>
          <cell r="BG6104">
            <v>44.889366715750242</v>
          </cell>
          <cell r="BH6104">
            <v>45.899193355092947</v>
          </cell>
          <cell r="BI6104">
            <v>46.931946218938563</v>
          </cell>
          <cell r="BJ6104">
            <v>47.988037762501946</v>
          </cell>
          <cell r="BK6104">
            <v>49.067963416926325</v>
          </cell>
          <cell r="BL6104">
            <v>50.171794540058627</v>
          </cell>
          <cell r="BM6104">
            <v>51.300569249366127</v>
          </cell>
          <cell r="BN6104">
            <v>52.454707175718013</v>
          </cell>
          <cell r="BO6104">
            <v>53.635464934495076</v>
          </cell>
          <cell r="BP6104">
            <v>54.842161027765215</v>
          </cell>
          <cell r="BQ6104">
            <v>56.075845179686517</v>
          </cell>
          <cell r="BR6104">
            <v>57.337563843426089</v>
          </cell>
          <cell r="BS6104">
            <v>58.627755889241442</v>
          </cell>
          <cell r="BT6104">
            <v>59.946706346253428</v>
          </cell>
          <cell r="BU6104">
            <v>61.295683331294889</v>
          </cell>
          <cell r="BV6104">
            <v>62.674780885093242</v>
          </cell>
          <cell r="BW6104">
            <v>64.085194915377286</v>
          </cell>
          <cell r="BX6104">
            <v>65.527084654893855</v>
          </cell>
          <cell r="BY6104">
            <v>67.001110061965676</v>
          </cell>
          <cell r="BZ6104">
            <v>68.508673958387419</v>
          </cell>
          <cell r="CA6104">
            <v>70.050296051103899</v>
          </cell>
          <cell r="CB6104">
            <v>71.626293858380961</v>
          </cell>
          <cell r="EM6104">
            <v>22.25</v>
          </cell>
          <cell r="EN6104">
            <v>25.94</v>
          </cell>
          <cell r="EO6104">
            <v>29.02</v>
          </cell>
          <cell r="EP6104">
            <v>20.88</v>
          </cell>
          <cell r="EQ6104">
            <v>32.18</v>
          </cell>
          <cell r="ER6104">
            <v>26.862104585183136</v>
          </cell>
          <cell r="ES6104">
            <v>28.200146858879577</v>
          </cell>
          <cell r="ET6104">
            <v>28.910822572608424</v>
          </cell>
          <cell r="EU6104">
            <v>29.729907301871794</v>
          </cell>
          <cell r="EV6104">
            <v>30.625930984805922</v>
          </cell>
          <cell r="EW6104">
            <v>31.727895394355393</v>
          </cell>
          <cell r="EX6104">
            <v>32.84214332308175</v>
          </cell>
          <cell r="EY6104">
            <v>34.004891511276291</v>
          </cell>
          <cell r="EZ6104">
            <v>35.200908162996228</v>
          </cell>
          <cell r="FA6104">
            <v>36.415550642743163</v>
          </cell>
          <cell r="FB6104">
            <v>37.690121410243748</v>
          </cell>
          <cell r="FC6104">
            <v>38.991180102699175</v>
          </cell>
          <cell r="FD6104">
            <v>39.944112658824885</v>
          </cell>
          <cell r="FE6104">
            <v>40.842486144966585</v>
          </cell>
          <cell r="FF6104">
            <v>41.76169620654958</v>
          </cell>
          <cell r="FG6104">
            <v>42.701137905460826</v>
          </cell>
          <cell r="FH6104">
            <v>43.661738371496163</v>
          </cell>
          <cell r="FI6104">
            <v>44.64414747386958</v>
          </cell>
          <cell r="FJ6104">
            <v>45.648757561778616</v>
          </cell>
          <cell r="FK6104">
            <v>46.676039915508959</v>
          </cell>
          <cell r="FL6104">
            <v>47.726062414415679</v>
          </cell>
          <cell r="FM6104">
            <v>48.799812570695437</v>
          </cell>
          <cell r="FN6104">
            <v>49.897689559407389</v>
          </cell>
          <cell r="FO6104">
            <v>51.020888739510582</v>
          </cell>
          <cell r="FP6104">
            <v>52.168761834156619</v>
          </cell>
          <cell r="FQ6104">
            <v>53.342307396439843</v>
          </cell>
          <cell r="FR6104">
            <v>54.542520867915115</v>
          </cell>
          <cell r="FS6104">
            <v>55.769819725164524</v>
          </cell>
          <cell r="FT6104">
            <v>57.024475102950873</v>
          </cell>
          <cell r="FU6104">
            <v>58.307693301022198</v>
          </cell>
          <cell r="FV6104">
            <v>59.619563775888246</v>
          </cell>
          <cell r="FW6104">
            <v>60.961224138181223</v>
          </cell>
          <cell r="FX6104">
            <v>62.332825858504954</v>
          </cell>
          <cell r="FY6104">
            <v>63.734996724093094</v>
          </cell>
          <cell r="FZ6104">
            <v>65.169071173172185</v>
          </cell>
          <cell r="GA6104">
            <v>66.63554357845328</v>
          </cell>
          <cell r="GB6104">
            <v>68.13471598009086</v>
          </cell>
          <cell r="ID6104" t="str">
            <v>Off</v>
          </cell>
        </row>
        <row r="6105">
          <cell r="B6105">
            <v>9</v>
          </cell>
          <cell r="D6105">
            <v>2</v>
          </cell>
          <cell r="AD6105">
            <v>13.4</v>
          </cell>
          <cell r="AE6105">
            <v>18.43</v>
          </cell>
          <cell r="AF6105">
            <v>16.940000000000001</v>
          </cell>
          <cell r="AG6105">
            <v>12.9</v>
          </cell>
          <cell r="AH6105">
            <v>22.25</v>
          </cell>
          <cell r="AI6105">
            <v>29.75</v>
          </cell>
          <cell r="AJ6105">
            <v>22.54</v>
          </cell>
          <cell r="AK6105">
            <v>44.74</v>
          </cell>
          <cell r="AL6105">
            <v>39.68</v>
          </cell>
          <cell r="AM6105">
            <v>20.61</v>
          </cell>
          <cell r="AN6105">
            <v>25.12</v>
          </cell>
          <cell r="AO6105">
            <v>28.03</v>
          </cell>
          <cell r="AP6105">
            <v>20</v>
          </cell>
          <cell r="AQ6105">
            <v>31.08</v>
          </cell>
          <cell r="AR6105">
            <v>25.801929293398114</v>
          </cell>
          <cell r="AS6105">
            <v>27.073825901420442</v>
          </cell>
          <cell r="AT6105">
            <v>27.755674481834038</v>
          </cell>
          <cell r="AU6105">
            <v>28.540052528829847</v>
          </cell>
          <cell r="AV6105">
            <v>29.397932529630122</v>
          </cell>
          <cell r="AW6105">
            <v>30.451582800269957</v>
          </cell>
          <cell r="AX6105">
            <v>31.517057346699431</v>
          </cell>
          <cell r="AY6105">
            <v>32.628755350011083</v>
          </cell>
          <cell r="AZ6105">
            <v>33.772221515095296</v>
          </cell>
          <cell r="BA6105">
            <v>34.933548042490088</v>
          </cell>
          <cell r="BB6105">
            <v>36.151965330342328</v>
          </cell>
          <cell r="BC6105">
            <v>37.3957180570115</v>
          </cell>
          <cell r="BD6105">
            <v>38.308961956152018</v>
          </cell>
          <cell r="BE6105">
            <v>39.17056627851381</v>
          </cell>
          <cell r="BF6105">
            <v>40.052142901428169</v>
          </cell>
          <cell r="BG6105">
            <v>40.95313155868115</v>
          </cell>
          <cell r="BH6105">
            <v>41.874410876227138</v>
          </cell>
          <cell r="BI6105">
            <v>42.816604533961659</v>
          </cell>
          <cell r="BJ6105">
            <v>43.780087648224345</v>
          </cell>
          <cell r="BK6105">
            <v>44.765314460726458</v>
          </cell>
          <cell r="BL6105">
            <v>45.772356267607989</v>
          </cell>
          <cell r="BM6105">
            <v>46.80215394546164</v>
          </cell>
          <cell r="BN6105">
            <v>47.855089695434501</v>
          </cell>
          <cell r="BO6105">
            <v>48.932302083391306</v>
          </cell>
          <cell r="BP6105">
            <v>50.033186891193459</v>
          </cell>
          <cell r="BQ6105">
            <v>51.158696102853085</v>
          </cell>
          <cell r="BR6105">
            <v>52.309778949303549</v>
          </cell>
          <cell r="BS6105">
            <v>53.486835790618215</v>
          </cell>
          <cell r="BT6105">
            <v>54.690132356375393</v>
          </cell>
          <cell r="BU6105">
            <v>55.920818641685784</v>
          </cell>
          <cell r="BV6105">
            <v>57.178988107657631</v>
          </cell>
          <cell r="BW6105">
            <v>58.46572184615956</v>
          </cell>
          <cell r="BX6105">
            <v>59.781176739553082</v>
          </cell>
          <cell r="BY6105">
            <v>61.125954036094292</v>
          </cell>
          <cell r="BZ6105">
            <v>62.501322421962783</v>
          </cell>
          <cell r="CA6105">
            <v>63.907760960151947</v>
          </cell>
          <cell r="CB6105">
            <v>65.345566226373137</v>
          </cell>
          <cell r="EM6105">
            <v>20.25</v>
          </cell>
          <cell r="EN6105">
            <v>24.74</v>
          </cell>
          <cell r="EO6105">
            <v>27.25</v>
          </cell>
          <cell r="EP6105">
            <v>19.059999999999999</v>
          </cell>
          <cell r="EQ6105">
            <v>27.59</v>
          </cell>
          <cell r="ER6105">
            <v>24.589238616608402</v>
          </cell>
          <cell r="ES6105">
            <v>25.80135608405368</v>
          </cell>
          <cell r="ET6105">
            <v>26.451157781187838</v>
          </cell>
          <cell r="EU6105">
            <v>27.198670059974845</v>
          </cell>
          <cell r="EV6105">
            <v>28.016229700737505</v>
          </cell>
          <cell r="EW6105">
            <v>29.020358408657266</v>
          </cell>
          <cell r="EX6105">
            <v>30.035755651404557</v>
          </cell>
          <cell r="EY6105">
            <v>31.095203848560562</v>
          </cell>
          <cell r="EZ6105">
            <v>32.184927103885819</v>
          </cell>
          <cell r="FA6105">
            <v>33.291671284493056</v>
          </cell>
          <cell r="FB6105">
            <v>34.452822959816238</v>
          </cell>
          <cell r="FC6105">
            <v>35.638119308331959</v>
          </cell>
          <cell r="FD6105">
            <v>36.508440744212869</v>
          </cell>
          <cell r="FE6105">
            <v>37.329549663423663</v>
          </cell>
          <cell r="FF6105">
            <v>38.169692185061045</v>
          </cell>
          <cell r="FG6105">
            <v>39.028334375423135</v>
          </cell>
          <cell r="FH6105">
            <v>39.906313565044464</v>
          </cell>
          <cell r="FI6105">
            <v>40.804224120865456</v>
          </cell>
          <cell r="FJ6105">
            <v>41.722423528757801</v>
          </cell>
          <cell r="FK6105">
            <v>42.661344681072315</v>
          </cell>
          <cell r="FL6105">
            <v>43.621055523030414</v>
          </cell>
          <cell r="FM6105">
            <v>44.602452710024941</v>
          </cell>
          <cell r="FN6105">
            <v>45.605900479749074</v>
          </cell>
          <cell r="FO6105">
            <v>46.632483885471913</v>
          </cell>
          <cell r="FP6105">
            <v>47.681627107307364</v>
          </cell>
          <cell r="FQ6105">
            <v>48.754237386018985</v>
          </cell>
          <cell r="FR6105">
            <v>49.851219338686278</v>
          </cell>
          <cell r="FS6105">
            <v>50.972954508459161</v>
          </cell>
          <cell r="FT6105">
            <v>52.119696135625745</v>
          </cell>
          <cell r="FU6105">
            <v>53.292540165526553</v>
          </cell>
          <cell r="FV6105">
            <v>54.491575666597718</v>
          </cell>
          <cell r="FW6105">
            <v>55.717832919390055</v>
          </cell>
          <cell r="FX6105">
            <v>56.971461432794086</v>
          </cell>
          <cell r="FY6105">
            <v>58.253034196397856</v>
          </cell>
          <cell r="FZ6105">
            <v>59.56376026813053</v>
          </cell>
          <cell r="GA6105">
            <v>60.904096195024806</v>
          </cell>
          <cell r="GB6105">
            <v>62.274324613733597</v>
          </cell>
          <cell r="ID6105" t="str">
            <v>Off</v>
          </cell>
        </row>
        <row r="6106">
          <cell r="B6106">
            <v>9</v>
          </cell>
          <cell r="D6106">
            <v>3</v>
          </cell>
          <cell r="AD6106">
            <v>12.79</v>
          </cell>
          <cell r="AE6106">
            <v>17.68</v>
          </cell>
          <cell r="AF6106">
            <v>16.079999999999998</v>
          </cell>
          <cell r="AG6106">
            <v>10</v>
          </cell>
          <cell r="AH6106">
            <v>17.350000000000001</v>
          </cell>
          <cell r="AI6106">
            <v>24.71</v>
          </cell>
          <cell r="AJ6106">
            <v>21.06</v>
          </cell>
          <cell r="AK6106">
            <v>38.909999999999997</v>
          </cell>
          <cell r="AL6106">
            <v>36.35</v>
          </cell>
          <cell r="AM6106">
            <v>18.239999999999998</v>
          </cell>
          <cell r="AN6106">
            <v>22.26</v>
          </cell>
          <cell r="AO6106">
            <v>24.98</v>
          </cell>
          <cell r="AP6106">
            <v>18.22</v>
          </cell>
          <cell r="AQ6106">
            <v>28.27</v>
          </cell>
          <cell r="AR6106">
            <v>22.769609777954198</v>
          </cell>
          <cell r="AS6106">
            <v>23.876271980417734</v>
          </cell>
          <cell r="AT6106">
            <v>24.475804624405949</v>
          </cell>
          <cell r="AU6106">
            <v>25.163762535196348</v>
          </cell>
          <cell r="AV6106">
            <v>25.915079955329752</v>
          </cell>
          <cell r="AW6106">
            <v>26.834743923397266</v>
          </cell>
          <cell r="AX6106">
            <v>27.764902523135888</v>
          </cell>
          <cell r="AY6106">
            <v>28.735085453650299</v>
          </cell>
          <cell r="AZ6106">
            <v>29.732893637318277</v>
          </cell>
          <cell r="BA6106">
            <v>30.746400325827757</v>
          </cell>
          <cell r="BB6106">
            <v>31.809281795402079</v>
          </cell>
          <cell r="BC6106">
            <v>32.894293751936345</v>
          </cell>
          <cell r="BD6106">
            <v>33.696067429753683</v>
          </cell>
          <cell r="BE6106">
            <v>34.453930273834239</v>
          </cell>
          <cell r="BF6106">
            <v>35.229349180317314</v>
          </cell>
          <cell r="BG6106">
            <v>36.02185076469425</v>
          </cell>
          <cell r="BH6106">
            <v>36.832199785563319</v>
          </cell>
          <cell r="BI6106">
            <v>37.660940860538552</v>
          </cell>
          <cell r="BJ6106">
            <v>38.508406275719317</v>
          </cell>
          <cell r="BK6106">
            <v>39.374995684003153</v>
          </cell>
          <cell r="BL6106">
            <v>40.260780305560409</v>
          </cell>
          <cell r="BM6106">
            <v>41.166578619041367</v>
          </cell>
          <cell r="BN6106">
            <v>42.092729885180205</v>
          </cell>
          <cell r="BO6106">
            <v>43.040222713860658</v>
          </cell>
          <cell r="BP6106">
            <v>44.008548770933032</v>
          </cell>
          <cell r="BQ6106">
            <v>44.998537027833109</v>
          </cell>
          <cell r="BR6106">
            <v>46.01101433987413</v>
          </cell>
          <cell r="BS6106">
            <v>47.046336798197316</v>
          </cell>
          <cell r="BT6106">
            <v>48.104744430604654</v>
          </cell>
          <cell r="BU6106">
            <v>49.187237188375597</v>
          </cell>
          <cell r="BV6106">
            <v>50.293907819692478</v>
          </cell>
          <cell r="BW6106">
            <v>51.425698461445791</v>
          </cell>
          <cell r="BX6106">
            <v>52.582756082764547</v>
          </cell>
          <cell r="BY6106">
            <v>53.765610852063062</v>
          </cell>
          <cell r="BZ6106">
            <v>54.975366775484844</v>
          </cell>
          <cell r="CA6106">
            <v>56.21244899740951</v>
          </cell>
          <cell r="CB6106">
            <v>57.477126371689948</v>
          </cell>
          <cell r="EM6106">
            <v>17.91</v>
          </cell>
          <cell r="EN6106">
            <v>22.01</v>
          </cell>
          <cell r="EO6106">
            <v>24.26</v>
          </cell>
          <cell r="EP6106">
            <v>17.36</v>
          </cell>
          <cell r="EQ6106">
            <v>26.22</v>
          </cell>
          <cell r="ER6106">
            <v>21.694864201168215</v>
          </cell>
          <cell r="ES6106">
            <v>22.749290975853562</v>
          </cell>
          <cell r="ET6106">
            <v>23.320525152562421</v>
          </cell>
          <cell r="EU6106">
            <v>23.976010845829233</v>
          </cell>
          <cell r="EV6106">
            <v>24.691865423958536</v>
          </cell>
          <cell r="EW6106">
            <v>25.568120445124951</v>
          </cell>
          <cell r="EX6106">
            <v>26.45437474213167</v>
          </cell>
          <cell r="EY6106">
            <v>27.378764186353965</v>
          </cell>
          <cell r="EZ6106">
            <v>28.329474947521696</v>
          </cell>
          <cell r="FA6106">
            <v>29.295143230316679</v>
          </cell>
          <cell r="FB6106">
            <v>30.30785576115149</v>
          </cell>
          <cell r="FC6106">
            <v>31.341654200527717</v>
          </cell>
          <cell r="FD6106">
            <v>32.105583456669812</v>
          </cell>
          <cell r="FE6106">
            <v>32.827674508988061</v>
          </cell>
          <cell r="FF6106">
            <v>33.566492962146469</v>
          </cell>
          <cell r="FG6106">
            <v>34.321587775800893</v>
          </cell>
          <cell r="FH6106">
            <v>35.093687611272188</v>
          </cell>
          <cell r="FI6106">
            <v>35.883311379744747</v>
          </cell>
          <cell r="FJ6106">
            <v>36.690775683122247</v>
          </cell>
          <cell r="FK6106">
            <v>37.516461310334513</v>
          </cell>
          <cell r="FL6106">
            <v>38.360436119897301</v>
          </cell>
          <cell r="FM6106">
            <v>39.223479957549849</v>
          </cell>
          <cell r="FN6106">
            <v>40.10591607062176</v>
          </cell>
          <cell r="FO6106">
            <v>41.008686405742104</v>
          </cell>
          <cell r="FP6106">
            <v>41.931306622579449</v>
          </cell>
          <cell r="FQ6106">
            <v>42.874566564389838</v>
          </cell>
          <cell r="FR6106">
            <v>43.839254058189624</v>
          </cell>
          <cell r="FS6106">
            <v>44.825708387305461</v>
          </cell>
          <cell r="FT6106">
            <v>45.834158250016294</v>
          </cell>
          <cell r="FU6106">
            <v>46.865556399023077</v>
          </cell>
          <cell r="FV6106">
            <v>47.919991204712488</v>
          </cell>
          <cell r="FW6106">
            <v>48.998360334286446</v>
          </cell>
          <cell r="FX6106">
            <v>50.10080381980201</v>
          </cell>
          <cell r="FY6106">
            <v>51.227826805258772</v>
          </cell>
          <cell r="FZ6106">
            <v>52.380481186740774</v>
          </cell>
          <cell r="GA6106">
            <v>53.559172041439581</v>
          </cell>
          <cell r="GB6106">
            <v>54.764155533070117</v>
          </cell>
          <cell r="ID6106" t="str">
            <v>Off</v>
          </cell>
        </row>
        <row r="6107">
          <cell r="B6107">
            <v>9</v>
          </cell>
          <cell r="D6107">
            <v>4</v>
          </cell>
          <cell r="AD6107">
            <v>12.4</v>
          </cell>
          <cell r="AE6107">
            <v>17.37</v>
          </cell>
          <cell r="AF6107">
            <v>15.6</v>
          </cell>
          <cell r="AG6107">
            <v>10</v>
          </cell>
          <cell r="AH6107">
            <v>14.92</v>
          </cell>
          <cell r="AI6107">
            <v>23.29</v>
          </cell>
          <cell r="AJ6107">
            <v>20.350000000000001</v>
          </cell>
          <cell r="AK6107">
            <v>36.76</v>
          </cell>
          <cell r="AL6107">
            <v>34.32</v>
          </cell>
          <cell r="AM6107">
            <v>15</v>
          </cell>
          <cell r="AN6107">
            <v>20.29</v>
          </cell>
          <cell r="AO6107">
            <v>24.03</v>
          </cell>
          <cell r="AP6107">
            <v>17.53</v>
          </cell>
          <cell r="AQ6107">
            <v>26.81</v>
          </cell>
          <cell r="AR6107">
            <v>21.043027433108556</v>
          </cell>
          <cell r="AS6107">
            <v>22.054673529408156</v>
          </cell>
          <cell r="AT6107">
            <v>22.607771122137592</v>
          </cell>
          <cell r="AU6107">
            <v>23.241214404466056</v>
          </cell>
          <cell r="AV6107">
            <v>23.932613820573728</v>
          </cell>
          <cell r="AW6107">
            <v>24.777378375998964</v>
          </cell>
          <cell r="AX6107">
            <v>25.631870714578575</v>
          </cell>
          <cell r="AY6107">
            <v>26.52296342705899</v>
          </cell>
          <cell r="AZ6107">
            <v>27.43938227175131</v>
          </cell>
          <cell r="BA6107">
            <v>28.370277012641647</v>
          </cell>
          <cell r="BB6107">
            <v>29.346293891615662</v>
          </cell>
          <cell r="BC6107">
            <v>30.342648014487764</v>
          </cell>
          <cell r="BD6107">
            <v>31.081459675248141</v>
          </cell>
          <cell r="BE6107">
            <v>31.780522290542926</v>
          </cell>
          <cell r="BF6107">
            <v>32.495769811447509</v>
          </cell>
          <cell r="BG6107">
            <v>33.226781147380223</v>
          </cell>
          <cell r="BH6107">
            <v>33.974254045113526</v>
          </cell>
          <cell r="BI6107">
            <v>34.738690053954201</v>
          </cell>
          <cell r="BJ6107">
            <v>35.520395663844681</v>
          </cell>
          <cell r="BK6107">
            <v>36.319740736533916</v>
          </cell>
          <cell r="BL6107">
            <v>37.136796448617893</v>
          </cell>
          <cell r="BM6107">
            <v>37.97231212464407</v>
          </cell>
          <cell r="BN6107">
            <v>38.826601165342204</v>
          </cell>
          <cell r="BO6107">
            <v>39.700567979808085</v>
          </cell>
          <cell r="BP6107">
            <v>40.593758939927767</v>
          </cell>
          <cell r="BQ6107">
            <v>41.506933510480422</v>
          </cell>
          <cell r="BR6107">
            <v>42.440849405725686</v>
          </cell>
          <cell r="BS6107">
            <v>43.395836094136911</v>
          </cell>
          <cell r="BT6107">
            <v>44.372119622182304</v>
          </cell>
          <cell r="BU6107">
            <v>45.370615689555052</v>
          </cell>
          <cell r="BV6107">
            <v>46.391416635260185</v>
          </cell>
          <cell r="BW6107">
            <v>47.435383955116144</v>
          </cell>
          <cell r="BX6107">
            <v>48.502661682320074</v>
          </cell>
          <cell r="BY6107">
            <v>49.593738745383789</v>
          </cell>
          <cell r="BZ6107">
            <v>50.709624514063307</v>
          </cell>
          <cell r="CA6107">
            <v>51.850714726533354</v>
          </cell>
          <cell r="CB6107">
            <v>53.017263095589058</v>
          </cell>
          <cell r="EM6107">
            <v>14.62</v>
          </cell>
          <cell r="EN6107">
            <v>20.079999999999998</v>
          </cell>
          <cell r="EO6107">
            <v>23.38</v>
          </cell>
          <cell r="EP6107">
            <v>16.71</v>
          </cell>
          <cell r="EQ6107">
            <v>24.96</v>
          </cell>
          <cell r="ER6107">
            <v>20.058698711194751</v>
          </cell>
          <cell r="ES6107">
            <v>21.023023084792371</v>
          </cell>
          <cell r="ET6107">
            <v>21.550248456983407</v>
          </cell>
          <cell r="EU6107">
            <v>22.154061192163592</v>
          </cell>
          <cell r="EV6107">
            <v>22.813119049731146</v>
          </cell>
          <cell r="EW6107">
            <v>23.618368092580873</v>
          </cell>
          <cell r="EX6107">
            <v>24.432889882521849</v>
          </cell>
          <cell r="EY6107">
            <v>25.282299992364845</v>
          </cell>
          <cell r="EZ6107">
            <v>26.155851555103499</v>
          </cell>
          <cell r="FA6107">
            <v>27.043201875712601</v>
          </cell>
          <cell r="FB6107">
            <v>27.973563658237175</v>
          </cell>
          <cell r="FC6107">
            <v>28.923311370341729</v>
          </cell>
          <cell r="FD6107">
            <v>29.627563672184621</v>
          </cell>
          <cell r="FE6107">
            <v>30.293926267825</v>
          </cell>
          <cell r="FF6107">
            <v>30.975716688493318</v>
          </cell>
          <cell r="FG6107">
            <v>31.672533540942585</v>
          </cell>
          <cell r="FH6107">
            <v>32.385041933476728</v>
          </cell>
          <cell r="FI6107">
            <v>33.113719954453778</v>
          </cell>
          <cell r="FJ6107">
            <v>33.858859757150292</v>
          </cell>
          <cell r="FK6107">
            <v>34.62081390230928</v>
          </cell>
          <cell r="FL6107">
            <v>35.399650237102392</v>
          </cell>
          <cell r="FM6107">
            <v>36.196083034957354</v>
          </cell>
          <cell r="FN6107">
            <v>37.010411036672458</v>
          </cell>
          <cell r="FO6107">
            <v>37.843496345841018</v>
          </cell>
          <cell r="FP6107">
            <v>38.694906553690416</v>
          </cell>
          <cell r="FQ6107">
            <v>39.56536559955093</v>
          </cell>
          <cell r="FR6107">
            <v>40.455595754117297</v>
          </cell>
          <cell r="FS6107">
            <v>41.365911074331301</v>
          </cell>
          <cell r="FT6107">
            <v>42.296527032895966</v>
          </cell>
          <cell r="FU6107">
            <v>43.248316495862234</v>
          </cell>
          <cell r="FV6107">
            <v>44.221367482897755</v>
          </cell>
          <cell r="FW6107">
            <v>45.216501191670893</v>
          </cell>
          <cell r="FX6107">
            <v>46.233854917944576</v>
          </cell>
          <cell r="FY6107">
            <v>47.273894719644211</v>
          </cell>
          <cell r="FZ6107">
            <v>48.337582751283392</v>
          </cell>
          <cell r="GA6107">
            <v>49.425296239610518</v>
          </cell>
          <cell r="GB6107">
            <v>50.537277029509021</v>
          </cell>
          <cell r="ID6107" t="str">
            <v>Off</v>
          </cell>
        </row>
        <row r="6108">
          <cell r="B6108">
            <v>9</v>
          </cell>
          <cell r="D6108">
            <v>5</v>
          </cell>
          <cell r="AD6108">
            <v>12.5</v>
          </cell>
          <cell r="AE6108">
            <v>17.45</v>
          </cell>
          <cell r="AF6108">
            <v>15.9</v>
          </cell>
          <cell r="AG6108">
            <v>10.01</v>
          </cell>
          <cell r="AH6108">
            <v>14.62</v>
          </cell>
          <cell r="AI6108">
            <v>22.25</v>
          </cell>
          <cell r="AJ6108">
            <v>20.89</v>
          </cell>
          <cell r="AK6108">
            <v>38.28</v>
          </cell>
          <cell r="AL6108">
            <v>35.18</v>
          </cell>
          <cell r="AM6108">
            <v>17.93</v>
          </cell>
          <cell r="AN6108">
            <v>20</v>
          </cell>
          <cell r="AO6108">
            <v>23.22</v>
          </cell>
          <cell r="AP6108">
            <v>17.940000000000001</v>
          </cell>
          <cell r="AQ6108">
            <v>26.54</v>
          </cell>
          <cell r="AR6108">
            <v>20.048891923979571</v>
          </cell>
          <cell r="AS6108">
            <v>21.005573265463894</v>
          </cell>
          <cell r="AT6108">
            <v>21.532053869708434</v>
          </cell>
          <cell r="AU6108">
            <v>22.134214700305829</v>
          </cell>
          <cell r="AV6108">
            <v>22.791322568895282</v>
          </cell>
          <cell r="AW6108">
            <v>23.593343521663957</v>
          </cell>
          <cell r="AX6108">
            <v>24.404648039886748</v>
          </cell>
          <cell r="AY6108">
            <v>25.250610530312613</v>
          </cell>
          <cell r="AZ6108">
            <v>26.120591789474922</v>
          </cell>
          <cell r="BA6108">
            <v>27.004347278486655</v>
          </cell>
          <cell r="BB6108">
            <v>27.930814973336734</v>
          </cell>
          <cell r="BC6108">
            <v>28.876596082597722</v>
          </cell>
          <cell r="BD6108">
            <v>29.57929494839366</v>
          </cell>
          <cell r="BE6108">
            <v>30.244575440606397</v>
          </cell>
          <cell r="BF6108">
            <v>30.925252623028161</v>
          </cell>
          <cell r="BG6108">
            <v>31.620936290582247</v>
          </cell>
          <cell r="BH6108">
            <v>32.332285008070755</v>
          </cell>
          <cell r="BI6108">
            <v>33.059776062158349</v>
          </cell>
          <cell r="BJ6108">
            <v>33.803700702882246</v>
          </cell>
          <cell r="BK6108">
            <v>34.564411993427726</v>
          </cell>
          <cell r="BL6108">
            <v>35.341981085214186</v>
          </cell>
          <cell r="BM6108">
            <v>36.137117632963303</v>
          </cell>
          <cell r="BN6108">
            <v>36.950119760430908</v>
          </cell>
          <cell r="BO6108">
            <v>37.781843720323444</v>
          </cell>
          <cell r="BP6108">
            <v>38.631867413595103</v>
          </cell>
          <cell r="BQ6108">
            <v>39.500910431495072</v>
          </cell>
          <cell r="BR6108">
            <v>40.38969082606387</v>
          </cell>
          <cell r="BS6108">
            <v>41.298522347966326</v>
          </cell>
          <cell r="BT6108">
            <v>42.227623172826625</v>
          </cell>
          <cell r="BU6108">
            <v>43.177860814486522</v>
          </cell>
          <cell r="BV6108">
            <v>44.149327375463557</v>
          </cell>
          <cell r="BW6108">
            <v>45.14283750214458</v>
          </cell>
          <cell r="BX6108">
            <v>46.158534281145315</v>
          </cell>
          <cell r="BY6108">
            <v>47.196882684984985</v>
          </cell>
          <cell r="BZ6108">
            <v>48.258837354894496</v>
          </cell>
          <cell r="CA6108">
            <v>49.344777453044955</v>
          </cell>
          <cell r="CB6108">
            <v>50.454948151029136</v>
          </cell>
          <cell r="EM6108">
            <v>17.510000000000002</v>
          </cell>
          <cell r="EN6108">
            <v>20.13</v>
          </cell>
          <cell r="EO6108">
            <v>22.65</v>
          </cell>
          <cell r="EP6108">
            <v>17.09</v>
          </cell>
          <cell r="EQ6108">
            <v>24.53</v>
          </cell>
          <cell r="ER6108">
            <v>19.098972295474404</v>
          </cell>
          <cell r="ES6108">
            <v>20.010325925684388</v>
          </cell>
          <cell r="ET6108">
            <v>20.511861796728937</v>
          </cell>
          <cell r="EU6108">
            <v>21.085492153189886</v>
          </cell>
          <cell r="EV6108">
            <v>21.711466148406931</v>
          </cell>
          <cell r="EW6108">
            <v>22.475487223257357</v>
          </cell>
          <cell r="EX6108">
            <v>23.248352006781744</v>
          </cell>
          <cell r="EY6108">
            <v>24.05423266237695</v>
          </cell>
          <cell r="EZ6108">
            <v>24.882994073697123</v>
          </cell>
          <cell r="FA6108">
            <v>25.724877089706627</v>
          </cell>
          <cell r="FB6108">
            <v>26.607448600575513</v>
          </cell>
          <cell r="FC6108">
            <v>27.508418453266167</v>
          </cell>
          <cell r="FD6108">
            <v>28.177823337126398</v>
          </cell>
          <cell r="FE6108">
            <v>28.811582735783904</v>
          </cell>
          <cell r="FF6108">
            <v>29.460009327065286</v>
          </cell>
          <cell r="FG6108">
            <v>30.122731393871266</v>
          </cell>
          <cell r="FH6108">
            <v>30.800376298100844</v>
          </cell>
          <cell r="FI6108">
            <v>31.493398712502014</v>
          </cell>
          <cell r="FJ6108">
            <v>32.202076087639774</v>
          </cell>
          <cell r="FK6108">
            <v>32.92674475851058</v>
          </cell>
          <cell r="FL6108">
            <v>33.667472505368472</v>
          </cell>
          <cell r="FM6108">
            <v>34.424935359383653</v>
          </cell>
          <cell r="FN6108">
            <v>35.199417319161881</v>
          </cell>
          <cell r="FO6108">
            <v>35.991734068022716</v>
          </cell>
          <cell r="FP6108">
            <v>36.801483506039034</v>
          </cell>
          <cell r="FQ6108">
            <v>37.629351130114308</v>
          </cell>
          <cell r="FR6108">
            <v>38.476020970871318</v>
          </cell>
          <cell r="FS6108">
            <v>39.341791913419421</v>
          </cell>
          <cell r="FT6108">
            <v>40.22687179618768</v>
          </cell>
          <cell r="FU6108">
            <v>41.132087030076619</v>
          </cell>
          <cell r="FV6108">
            <v>42.057525353772135</v>
          </cell>
          <cell r="FW6108">
            <v>43.003962815588118</v>
          </cell>
          <cell r="FX6108">
            <v>43.971535722674098</v>
          </cell>
          <cell r="FY6108">
            <v>44.960687017078776</v>
          </cell>
          <cell r="FZ6108">
            <v>45.972326108982543</v>
          </cell>
          <cell r="GA6108">
            <v>47.006814195793659</v>
          </cell>
          <cell r="GB6108">
            <v>48.064384832836559</v>
          </cell>
          <cell r="ID6108" t="str">
            <v>Off</v>
          </cell>
        </row>
        <row r="6109">
          <cell r="B6109">
            <v>9</v>
          </cell>
          <cell r="D6109">
            <v>6</v>
          </cell>
          <cell r="AD6109">
            <v>14.28</v>
          </cell>
          <cell r="AE6109">
            <v>19.96</v>
          </cell>
          <cell r="AF6109">
            <v>17.91</v>
          </cell>
          <cell r="AG6109">
            <v>16</v>
          </cell>
          <cell r="AH6109">
            <v>17.5</v>
          </cell>
          <cell r="AI6109">
            <v>23.32</v>
          </cell>
          <cell r="AJ6109">
            <v>26.37</v>
          </cell>
          <cell r="AK6109">
            <v>45.71</v>
          </cell>
          <cell r="AL6109">
            <v>46.76</v>
          </cell>
          <cell r="AM6109">
            <v>22.65</v>
          </cell>
          <cell r="AN6109">
            <v>22.87</v>
          </cell>
          <cell r="AO6109">
            <v>23.72</v>
          </cell>
          <cell r="AP6109">
            <v>21.8</v>
          </cell>
          <cell r="AQ6109">
            <v>29.72</v>
          </cell>
          <cell r="AR6109">
            <v>20.210658011700623</v>
          </cell>
          <cell r="AS6109">
            <v>21.176247196853573</v>
          </cell>
          <cell r="AT6109">
            <v>21.707075738751541</v>
          </cell>
          <cell r="AU6109">
            <v>22.314341789537199</v>
          </cell>
          <cell r="AV6109">
            <v>22.977058880439493</v>
          </cell>
          <cell r="AW6109">
            <v>23.786088854204273</v>
          </cell>
          <cell r="AX6109">
            <v>24.604474299637697</v>
          </cell>
          <cell r="AY6109">
            <v>25.457837873029384</v>
          </cell>
          <cell r="AZ6109">
            <v>26.335435261367387</v>
          </cell>
          <cell r="BA6109">
            <v>27.226921377150955</v>
          </cell>
          <cell r="BB6109">
            <v>28.161517283653417</v>
          </cell>
          <cell r="BC6109">
            <v>29.115594424834097</v>
          </cell>
          <cell r="BD6109">
            <v>29.824189221154057</v>
          </cell>
          <cell r="BE6109">
            <v>30.494977164874761</v>
          </cell>
          <cell r="BF6109">
            <v>31.181290236514279</v>
          </cell>
          <cell r="BG6109">
            <v>31.882733314416463</v>
          </cell>
          <cell r="BH6109">
            <v>32.599971254987778</v>
          </cell>
          <cell r="BI6109">
            <v>33.333485368236104</v>
          </cell>
          <cell r="BJ6109">
            <v>34.083569329601865</v>
          </cell>
          <cell r="BK6109">
            <v>34.850578985636197</v>
          </cell>
          <cell r="BL6109">
            <v>35.634585491842927</v>
          </cell>
          <cell r="BM6109">
            <v>36.436304978838102</v>
          </cell>
          <cell r="BN6109">
            <v>37.256038001769468</v>
          </cell>
          <cell r="BO6109">
            <v>38.094648695084572</v>
          </cell>
          <cell r="BP6109">
            <v>38.951709833579685</v>
          </cell>
          <cell r="BQ6109">
            <v>39.827947517445253</v>
          </cell>
          <cell r="BR6109">
            <v>40.724086273391478</v>
          </cell>
          <cell r="BS6109">
            <v>41.640442354967782</v>
          </cell>
          <cell r="BT6109">
            <v>42.577235243779896</v>
          </cell>
          <cell r="BU6109">
            <v>43.535340340174756</v>
          </cell>
          <cell r="BV6109">
            <v>44.514849785025945</v>
          </cell>
          <cell r="BW6109">
            <v>45.516585789304145</v>
          </cell>
          <cell r="BX6109">
            <v>46.540691698312379</v>
          </cell>
          <cell r="BY6109">
            <v>47.587636353040963</v>
          </cell>
          <cell r="BZ6109">
            <v>48.658383266600502</v>
          </cell>
          <cell r="CA6109">
            <v>49.753314348441805</v>
          </cell>
          <cell r="CB6109">
            <v>50.872676184852963</v>
          </cell>
          <cell r="EM6109">
            <v>22.05</v>
          </cell>
          <cell r="EN6109">
            <v>22.77</v>
          </cell>
          <cell r="EO6109">
            <v>23.14</v>
          </cell>
          <cell r="EP6109">
            <v>20.79</v>
          </cell>
          <cell r="EQ6109">
            <v>26.57</v>
          </cell>
          <cell r="ER6109">
            <v>19.274292663452108</v>
          </cell>
          <cell r="ES6109">
            <v>20.19514583589843</v>
          </cell>
          <cell r="ET6109">
            <v>20.701380945350667</v>
          </cell>
          <cell r="EU6109">
            <v>21.280512192865981</v>
          </cell>
          <cell r="EV6109">
            <v>21.91252541854757</v>
          </cell>
          <cell r="EW6109">
            <v>22.684072810959027</v>
          </cell>
          <cell r="EX6109">
            <v>23.46454223346182</v>
          </cell>
          <cell r="EY6109">
            <v>24.278369237627562</v>
          </cell>
          <cell r="EZ6109">
            <v>25.1153072974233</v>
          </cell>
          <cell r="FA6109">
            <v>25.965490616099466</v>
          </cell>
          <cell r="FB6109">
            <v>26.856786437025438</v>
          </cell>
          <cell r="FC6109">
            <v>27.766660921665178</v>
          </cell>
          <cell r="FD6109">
            <v>28.442426326045542</v>
          </cell>
          <cell r="FE6109">
            <v>29.082136479713132</v>
          </cell>
          <cell r="FF6109">
            <v>29.736652477850082</v>
          </cell>
          <cell r="FG6109">
            <v>30.405597504895333</v>
          </cell>
          <cell r="FH6109">
            <v>31.08960561427504</v>
          </cell>
          <cell r="FI6109">
            <v>31.789135816771953</v>
          </cell>
          <cell r="FJ6109">
            <v>32.504468181762512</v>
          </cell>
          <cell r="FK6109">
            <v>33.235942069329198</v>
          </cell>
          <cell r="FL6109">
            <v>33.983625338321765</v>
          </cell>
          <cell r="FM6109">
            <v>34.748200940827708</v>
          </cell>
          <cell r="FN6109">
            <v>35.529955507192071</v>
          </cell>
          <cell r="FO6109">
            <v>36.329713136275608</v>
          </cell>
          <cell r="FP6109">
            <v>37.147066396335852</v>
          </cell>
          <cell r="FQ6109">
            <v>37.982707747141596</v>
          </cell>
          <cell r="FR6109">
            <v>38.837328147881138</v>
          </cell>
          <cell r="FS6109">
            <v>39.711229199989916</v>
          </cell>
          <cell r="FT6109">
            <v>40.604620216430462</v>
          </cell>
          <cell r="FU6109">
            <v>41.518336040010695</v>
          </cell>
          <cell r="FV6109">
            <v>42.452464542692169</v>
          </cell>
          <cell r="FW6109">
            <v>43.407789842185004</v>
          </cell>
          <cell r="FX6109">
            <v>44.384448642564877</v>
          </cell>
          <cell r="FY6109">
            <v>45.382888063289982</v>
          </cell>
          <cell r="FZ6109">
            <v>46.404026977643319</v>
          </cell>
          <cell r="GA6109">
            <v>47.448229601105737</v>
          </cell>
          <cell r="GB6109">
            <v>48.515731095554727</v>
          </cell>
          <cell r="ID6109" t="str">
            <v>Off</v>
          </cell>
        </row>
        <row r="6110">
          <cell r="B6110">
            <v>9</v>
          </cell>
          <cell r="D6110">
            <v>7</v>
          </cell>
          <cell r="AD6110">
            <v>19.54</v>
          </cell>
          <cell r="AE6110">
            <v>24.85</v>
          </cell>
          <cell r="AF6110">
            <v>25</v>
          </cell>
          <cell r="AG6110">
            <v>25.91</v>
          </cell>
          <cell r="AH6110">
            <v>19</v>
          </cell>
          <cell r="AI6110">
            <v>22.96</v>
          </cell>
          <cell r="AJ6110">
            <v>33.18</v>
          </cell>
          <cell r="AK6110">
            <v>59.93</v>
          </cell>
          <cell r="AL6110">
            <v>59.13</v>
          </cell>
          <cell r="AM6110">
            <v>28.67</v>
          </cell>
          <cell r="AN6110">
            <v>24.62</v>
          </cell>
          <cell r="AO6110">
            <v>24.53</v>
          </cell>
          <cell r="AP6110">
            <v>28.92</v>
          </cell>
          <cell r="AQ6110">
            <v>39.31</v>
          </cell>
          <cell r="AR6110">
            <v>21.168892466122614</v>
          </cell>
          <cell r="AS6110">
            <v>22.187583409862789</v>
          </cell>
          <cell r="AT6110">
            <v>22.744010846415001</v>
          </cell>
          <cell r="AU6110">
            <v>23.381379143803954</v>
          </cell>
          <cell r="AV6110">
            <v>24.07705032281299</v>
          </cell>
          <cell r="AW6110">
            <v>24.927098398640894</v>
          </cell>
          <cell r="AX6110">
            <v>25.786931397542222</v>
          </cell>
          <cell r="AY6110">
            <v>26.683600951439935</v>
          </cell>
          <cell r="AZ6110">
            <v>27.60575665050176</v>
          </cell>
          <cell r="BA6110">
            <v>28.542476314115007</v>
          </cell>
          <cell r="BB6110">
            <v>29.524610266667054</v>
          </cell>
          <cell r="BC6110">
            <v>30.527208174385635</v>
          </cell>
          <cell r="BD6110">
            <v>31.270545170445967</v>
          </cell>
          <cell r="BE6110">
            <v>31.973860041160666</v>
          </cell>
          <cell r="BF6110">
            <v>32.693459184836755</v>
          </cell>
          <cell r="BG6110">
            <v>33.428917340488603</v>
          </cell>
          <cell r="BH6110">
            <v>34.180937416055123</v>
          </cell>
          <cell r="BI6110">
            <v>34.950023853173221</v>
          </cell>
          <cell r="BJ6110">
            <v>35.736485201017246</v>
          </cell>
          <cell r="BK6110">
            <v>36.54069332924059</v>
          </cell>
          <cell r="BL6110">
            <v>37.362719417656066</v>
          </cell>
          <cell r="BM6110">
            <v>38.203317763722715</v>
          </cell>
          <cell r="BN6110">
            <v>39.062803832198199</v>
          </cell>
          <cell r="BO6110">
            <v>39.942088020184826</v>
          </cell>
          <cell r="BP6110">
            <v>40.840712697590604</v>
          </cell>
          <cell r="BQ6110">
            <v>41.759442328134895</v>
          </cell>
          <cell r="BR6110">
            <v>42.699039597994684</v>
          </cell>
          <cell r="BS6110">
            <v>43.659836096056353</v>
          </cell>
          <cell r="BT6110">
            <v>44.642058805153994</v>
          </cell>
          <cell r="BU6110">
            <v>45.646629416789011</v>
          </cell>
          <cell r="BV6110">
            <v>46.67364030020606</v>
          </cell>
          <cell r="BW6110">
            <v>47.723959022785827</v>
          </cell>
          <cell r="BX6110">
            <v>48.797729488136824</v>
          </cell>
          <cell r="BY6110">
            <v>49.89544372846003</v>
          </cell>
          <cell r="BZ6110">
            <v>51.01811812255081</v>
          </cell>
          <cell r="CA6110">
            <v>52.166150388003281</v>
          </cell>
          <cell r="CB6110">
            <v>53.339795259725967</v>
          </cell>
          <cell r="EM6110">
            <v>28.37</v>
          </cell>
          <cell r="EN6110">
            <v>24.16</v>
          </cell>
          <cell r="EO6110">
            <v>23.87</v>
          </cell>
          <cell r="EP6110">
            <v>26.38</v>
          </cell>
          <cell r="EQ6110">
            <v>28.89</v>
          </cell>
          <cell r="ER6110">
            <v>19.309660555197595</v>
          </cell>
          <cell r="ES6110">
            <v>20.238881409134866</v>
          </cell>
          <cell r="ET6110">
            <v>20.746438662808703</v>
          </cell>
          <cell r="EU6110">
            <v>21.327827863539014</v>
          </cell>
          <cell r="EV6110">
            <v>21.962399291694556</v>
          </cell>
          <cell r="EW6110">
            <v>22.737788926561088</v>
          </cell>
          <cell r="EX6110">
            <v>23.522104089459326</v>
          </cell>
          <cell r="EY6110">
            <v>24.34002050826367</v>
          </cell>
          <cell r="EZ6110">
            <v>25.18118466252546</v>
          </cell>
          <cell r="FA6110">
            <v>26.035633650288858</v>
          </cell>
          <cell r="FB6110">
            <v>26.931508258460468</v>
          </cell>
          <cell r="FC6110">
            <v>27.846049503467942</v>
          </cell>
          <cell r="FD6110">
            <v>28.524100331824499</v>
          </cell>
          <cell r="FE6110">
            <v>29.165644117766885</v>
          </cell>
          <cell r="FF6110">
            <v>29.822041953526746</v>
          </cell>
          <cell r="FG6110">
            <v>30.492905928149696</v>
          </cell>
          <cell r="FH6110">
            <v>31.178877214230084</v>
          </cell>
          <cell r="FI6110">
            <v>31.880415949056342</v>
          </cell>
          <cell r="FJ6110">
            <v>32.597803582394015</v>
          </cell>
          <cell r="FK6110">
            <v>33.331379323145455</v>
          </cell>
          <cell r="FL6110">
            <v>34.081208099507847</v>
          </cell>
          <cell r="FM6110">
            <v>34.847977960131573</v>
          </cell>
          <cell r="FN6110">
            <v>35.631976662980236</v>
          </cell>
          <cell r="FO6110">
            <v>36.434034646351158</v>
          </cell>
          <cell r="FP6110">
            <v>37.253734473113418</v>
          </cell>
          <cell r="FQ6110">
            <v>38.091773465290402</v>
          </cell>
          <cell r="FR6110">
            <v>38.948847323482006</v>
          </cell>
          <cell r="FS6110">
            <v>39.825258513622629</v>
          </cell>
          <cell r="FT6110">
            <v>40.721214082986243</v>
          </cell>
          <cell r="FU6110">
            <v>41.637554772299239</v>
          </cell>
          <cell r="FV6110">
            <v>42.574364838154757</v>
          </cell>
          <cell r="FW6110">
            <v>43.532435650798405</v>
          </cell>
          <cell r="FX6110">
            <v>44.511898475001701</v>
          </cell>
          <cell r="FY6110">
            <v>45.513202128519204</v>
          </cell>
          <cell r="FZ6110">
            <v>46.537273723128983</v>
          </cell>
          <cell r="GA6110">
            <v>47.584476045488465</v>
          </cell>
          <cell r="GB6110">
            <v>48.655041457523197</v>
          </cell>
          <cell r="ID6110" t="str">
            <v>Off</v>
          </cell>
        </row>
        <row r="6111">
          <cell r="B6111">
            <v>9</v>
          </cell>
          <cell r="D6111">
            <v>8</v>
          </cell>
          <cell r="AD6111">
            <v>17.440000000000001</v>
          </cell>
          <cell r="AE6111">
            <v>24</v>
          </cell>
          <cell r="AF6111">
            <v>22</v>
          </cell>
          <cell r="AG6111">
            <v>23</v>
          </cell>
          <cell r="AH6111">
            <v>25.32</v>
          </cell>
          <cell r="AI6111">
            <v>30.73</v>
          </cell>
          <cell r="AJ6111">
            <v>33.659999999999997</v>
          </cell>
          <cell r="AK6111">
            <v>53.27</v>
          </cell>
          <cell r="AL6111">
            <v>52.33</v>
          </cell>
          <cell r="AM6111">
            <v>27.21</v>
          </cell>
          <cell r="AN6111">
            <v>29.5</v>
          </cell>
          <cell r="AO6111">
            <v>27.34</v>
          </cell>
          <cell r="AP6111">
            <v>26.17</v>
          </cell>
          <cell r="AQ6111">
            <v>38.69</v>
          </cell>
          <cell r="AR6111">
            <v>24.610463006682238</v>
          </cell>
          <cell r="AS6111">
            <v>25.817280316303339</v>
          </cell>
          <cell r="AT6111">
            <v>26.466857421117219</v>
          </cell>
          <cell r="AU6111">
            <v>27.213414036956145</v>
          </cell>
          <cell r="AV6111">
            <v>28.029549173653866</v>
          </cell>
          <cell r="AW6111">
            <v>29.030784452021777</v>
          </cell>
          <cell r="AX6111">
            <v>30.043319937672472</v>
          </cell>
          <cell r="AY6111">
            <v>31.099660683127716</v>
          </cell>
          <cell r="AZ6111">
            <v>32.186151689787565</v>
          </cell>
          <cell r="BA6111">
            <v>33.289655002147363</v>
          </cell>
          <cell r="BB6111">
            <v>34.447240688308909</v>
          </cell>
          <cell r="BC6111">
            <v>35.628907772782796</v>
          </cell>
          <cell r="BD6111">
            <v>36.498437003020477</v>
          </cell>
          <cell r="BE6111">
            <v>37.319323752933975</v>
          </cell>
          <cell r="BF6111">
            <v>38.159234179163462</v>
          </cell>
          <cell r="BG6111">
            <v>39.017642622549388</v>
          </cell>
          <cell r="BH6111">
            <v>39.895382606330443</v>
          </cell>
          <cell r="BI6111">
            <v>40.793047068969649</v>
          </cell>
          <cell r="BJ6111">
            <v>41.710994063722531</v>
          </cell>
          <cell r="BK6111">
            <v>42.64965659772129</v>
          </cell>
          <cell r="BL6111">
            <v>43.609105937202898</v>
          </cell>
          <cell r="BM6111">
            <v>44.590234955344044</v>
          </cell>
          <cell r="BN6111">
            <v>45.593408746732962</v>
          </cell>
          <cell r="BO6111">
            <v>46.61970715277571</v>
          </cell>
          <cell r="BP6111">
            <v>47.668563648636628</v>
          </cell>
          <cell r="BQ6111">
            <v>48.740881972978755</v>
          </cell>
          <cell r="BR6111">
            <v>49.837563362146696</v>
          </cell>
          <cell r="BS6111">
            <v>50.958990546617457</v>
          </cell>
          <cell r="BT6111">
            <v>52.105419265690934</v>
          </cell>
          <cell r="BU6111">
            <v>53.277940755371709</v>
          </cell>
          <cell r="BV6111">
            <v>54.476648196104726</v>
          </cell>
          <cell r="BW6111">
            <v>55.702567828476987</v>
          </cell>
          <cell r="BX6111">
            <v>56.955853089815932</v>
          </cell>
          <cell r="BY6111">
            <v>58.237077171973752</v>
          </cell>
          <cell r="BZ6111">
            <v>59.547443910301659</v>
          </cell>
          <cell r="CA6111">
            <v>60.88741139710492</v>
          </cell>
          <cell r="CB6111">
            <v>62.257265422501852</v>
          </cell>
          <cell r="EM6111">
            <v>26.67</v>
          </cell>
          <cell r="EN6111">
            <v>26.36</v>
          </cell>
          <cell r="EO6111">
            <v>26.24</v>
          </cell>
          <cell r="EP6111">
            <v>24.97</v>
          </cell>
          <cell r="EQ6111">
            <v>29.89</v>
          </cell>
          <cell r="ER6111">
            <v>23.481974064839715</v>
          </cell>
          <cell r="ES6111">
            <v>24.633453935731534</v>
          </cell>
          <cell r="ET6111">
            <v>25.253245311627698</v>
          </cell>
          <cell r="EU6111">
            <v>25.965569297011648</v>
          </cell>
          <cell r="EV6111">
            <v>26.744281347578788</v>
          </cell>
          <cell r="EW6111">
            <v>27.699605952120123</v>
          </cell>
          <cell r="EX6111">
            <v>28.665712603885421</v>
          </cell>
          <cell r="EY6111">
            <v>29.673615867699617</v>
          </cell>
          <cell r="EZ6111">
            <v>30.710286881696423</v>
          </cell>
          <cell r="FA6111">
            <v>31.763190118594554</v>
          </cell>
          <cell r="FB6111">
            <v>32.867695834431537</v>
          </cell>
          <cell r="FC6111">
            <v>33.995178719388086</v>
          </cell>
          <cell r="FD6111">
            <v>34.824836529056981</v>
          </cell>
          <cell r="FE6111">
            <v>35.60808231221862</v>
          </cell>
          <cell r="FF6111">
            <v>36.409479459446374</v>
          </cell>
          <cell r="FG6111">
            <v>37.228526415172261</v>
          </cell>
          <cell r="FH6111">
            <v>38.066018482234277</v>
          </cell>
          <cell r="FI6111">
            <v>38.922521410476577</v>
          </cell>
          <cell r="FJ6111">
            <v>39.798376834969488</v>
          </cell>
          <cell r="FK6111">
            <v>40.693997907722597</v>
          </cell>
          <cell r="FL6111">
            <v>41.609452627128626</v>
          </cell>
          <cell r="FM6111">
            <v>42.545592924529636</v>
          </cell>
          <cell r="FN6111">
            <v>43.502767153455174</v>
          </cell>
          <cell r="FO6111">
            <v>44.482005640229623</v>
          </cell>
          <cell r="FP6111">
            <v>45.482767837464898</v>
          </cell>
          <cell r="FQ6111">
            <v>46.505916043763065</v>
          </cell>
          <cell r="FR6111">
            <v>47.552310170149134</v>
          </cell>
          <cell r="FS6111">
            <v>48.622315397364837</v>
          </cell>
          <cell r="FT6111">
            <v>49.716175738032192</v>
          </cell>
          <cell r="FU6111">
            <v>50.834932390585834</v>
          </cell>
          <cell r="FV6111">
            <v>51.978674262771676</v>
          </cell>
          <cell r="FW6111">
            <v>53.148380537908679</v>
          </cell>
          <cell r="FX6111">
            <v>54.344197617604266</v>
          </cell>
          <cell r="FY6111">
            <v>55.566672410553473</v>
          </cell>
          <cell r="FZ6111">
            <v>56.8169535514036</v>
          </cell>
          <cell r="GA6111">
            <v>58.095478127080995</v>
          </cell>
          <cell r="GB6111">
            <v>59.402518823074935</v>
          </cell>
          <cell r="ID6111" t="str">
            <v>Off</v>
          </cell>
        </row>
        <row r="6112">
          <cell r="B6112">
            <v>9</v>
          </cell>
          <cell r="D6112">
            <v>9</v>
          </cell>
          <cell r="AD6112">
            <v>20.48</v>
          </cell>
          <cell r="AE6112">
            <v>25.03</v>
          </cell>
          <cell r="AF6112">
            <v>25</v>
          </cell>
          <cell r="AG6112">
            <v>29.23</v>
          </cell>
          <cell r="AH6112">
            <v>32.74</v>
          </cell>
          <cell r="AI6112">
            <v>38.39</v>
          </cell>
          <cell r="AJ6112">
            <v>35.18</v>
          </cell>
          <cell r="AK6112">
            <v>55.34</v>
          </cell>
          <cell r="AL6112">
            <v>53.88</v>
          </cell>
          <cell r="AM6112">
            <v>27.93</v>
          </cell>
          <cell r="AN6112">
            <v>31.5</v>
          </cell>
          <cell r="AO6112">
            <v>31.61</v>
          </cell>
          <cell r="AP6112">
            <v>28</v>
          </cell>
          <cell r="AQ6112">
            <v>40.54</v>
          </cell>
          <cell r="AR6112">
            <v>29.177844148231237</v>
          </cell>
          <cell r="AS6112">
            <v>30.636480408106792</v>
          </cell>
          <cell r="AT6112">
            <v>31.408674369427779</v>
          </cell>
          <cell r="AU6112">
            <v>32.299245551207292</v>
          </cell>
          <cell r="AV6112">
            <v>33.273501717234431</v>
          </cell>
          <cell r="AW6112">
            <v>34.472169647505851</v>
          </cell>
          <cell r="AX6112">
            <v>35.684171269234227</v>
          </cell>
          <cell r="AY6112">
            <v>36.948982352813772</v>
          </cell>
          <cell r="AZ6112">
            <v>38.24999549247066</v>
          </cell>
          <cell r="BA6112">
            <v>39.571250940829572</v>
          </cell>
          <cell r="BB6112">
            <v>40.957767480124481</v>
          </cell>
          <cell r="BC6112">
            <v>42.373093200207535</v>
          </cell>
          <cell r="BD6112">
            <v>43.408921651714543</v>
          </cell>
          <cell r="BE6112">
            <v>44.385218682357205</v>
          </cell>
          <cell r="BF6112">
            <v>45.38416421818637</v>
          </cell>
          <cell r="BG6112">
            <v>46.40509284249724</v>
          </cell>
          <cell r="BH6112">
            <v>47.449016443534525</v>
          </cell>
          <cell r="BI6112">
            <v>48.516640907617031</v>
          </cell>
          <cell r="BJ6112">
            <v>49.608393237197568</v>
          </cell>
          <cell r="BK6112">
            <v>50.724784596236731</v>
          </cell>
          <cell r="BL6112">
            <v>51.865886366400218</v>
          </cell>
          <cell r="BM6112">
            <v>53.032774085042647</v>
          </cell>
          <cell r="BN6112">
            <v>54.225881965409414</v>
          </cell>
          <cell r="BO6112">
            <v>55.446511991741019</v>
          </cell>
          <cell r="BP6112">
            <v>56.693952868060535</v>
          </cell>
          <cell r="BQ6112">
            <v>57.969291931132638</v>
          </cell>
          <cell r="BR6112">
            <v>59.273613046789563</v>
          </cell>
          <cell r="BS6112">
            <v>60.607370084793054</v>
          </cell>
          <cell r="BT6112">
            <v>61.970855440656841</v>
          </cell>
          <cell r="BU6112">
            <v>63.365382627989561</v>
          </cell>
          <cell r="BV6112">
            <v>64.791045911278928</v>
          </cell>
          <cell r="BW6112">
            <v>66.249085619738594</v>
          </cell>
          <cell r="BX6112">
            <v>67.739661592564289</v>
          </cell>
          <cell r="BY6112">
            <v>69.263456501475545</v>
          </cell>
          <cell r="BZ6112">
            <v>70.821924964015324</v>
          </cell>
          <cell r="CA6112">
            <v>72.415602209333116</v>
          </cell>
          <cell r="CB6112">
            <v>74.044813756402107</v>
          </cell>
          <cell r="EM6112">
            <v>27.39</v>
          </cell>
          <cell r="EN6112">
            <v>28.53</v>
          </cell>
          <cell r="EO6112">
            <v>29.86</v>
          </cell>
          <cell r="EP6112">
            <v>26.53</v>
          </cell>
          <cell r="EQ6112">
            <v>32.340000000000003</v>
          </cell>
          <cell r="ER6112">
            <v>27.646007330449098</v>
          </cell>
          <cell r="ES6112">
            <v>29.028065186681186</v>
          </cell>
          <cell r="ET6112">
            <v>29.759718965032821</v>
          </cell>
          <cell r="EU6112">
            <v>30.60353515976891</v>
          </cell>
          <cell r="EV6112">
            <v>31.526642877079624</v>
          </cell>
          <cell r="EW6112">
            <v>32.662380741011795</v>
          </cell>
          <cell r="EX6112">
            <v>33.810752277599427</v>
          </cell>
          <cell r="EY6112">
            <v>35.009160779291051</v>
          </cell>
          <cell r="EZ6112">
            <v>36.241870729115952</v>
          </cell>
          <cell r="FA6112">
            <v>37.49376026643602</v>
          </cell>
          <cell r="FB6112">
            <v>38.807484687417947</v>
          </cell>
          <cell r="FC6112">
            <v>40.148505807196642</v>
          </cell>
          <cell r="FD6112">
            <v>41.129953264999529</v>
          </cell>
          <cell r="FE6112">
            <v>42.054994701533452</v>
          </cell>
          <cell r="FF6112">
            <v>43.001495596731587</v>
          </cell>
          <cell r="FG6112">
            <v>43.968825468266132</v>
          </cell>
          <cell r="FH6112">
            <v>44.95794308024896</v>
          </cell>
          <cell r="FI6112">
            <v>45.969517259967141</v>
          </cell>
          <cell r="FJ6112">
            <v>47.003952592244694</v>
          </cell>
          <cell r="FK6112">
            <v>48.061733404934301</v>
          </cell>
          <cell r="FL6112">
            <v>49.142927332164206</v>
          </cell>
          <cell r="FM6112">
            <v>50.248553445577905</v>
          </cell>
          <cell r="FN6112">
            <v>51.379023162225423</v>
          </cell>
          <cell r="FO6112">
            <v>52.535570112174618</v>
          </cell>
          <cell r="FP6112">
            <v>53.717520342487354</v>
          </cell>
          <cell r="FQ6112">
            <v>54.925904104748177</v>
          </cell>
          <cell r="FR6112">
            <v>56.161748361833112</v>
          </cell>
          <cell r="FS6112">
            <v>57.425483155341418</v>
          </cell>
          <cell r="FT6112">
            <v>58.717385530022355</v>
          </cell>
          <cell r="FU6112">
            <v>60.03870004002011</v>
          </cell>
          <cell r="FV6112">
            <v>61.389516000936787</v>
          </cell>
          <cell r="FW6112">
            <v>62.771008624702318</v>
          </cell>
          <cell r="FX6112">
            <v>64.183329358954666</v>
          </cell>
          <cell r="FY6112">
            <v>65.627125035148083</v>
          </cell>
          <cell r="FZ6112">
            <v>67.103773903404516</v>
          </cell>
          <cell r="GA6112">
            <v>68.61378309334313</v>
          </cell>
          <cell r="GB6112">
            <v>70.157461034191002</v>
          </cell>
          <cell r="ID6112" t="str">
            <v>Off</v>
          </cell>
        </row>
        <row r="6113">
          <cell r="B6113">
            <v>9</v>
          </cell>
          <cell r="D6113">
            <v>10</v>
          </cell>
          <cell r="AD6113">
            <v>24.81</v>
          </cell>
          <cell r="AE6113">
            <v>26.01</v>
          </cell>
          <cell r="AF6113">
            <v>29.31</v>
          </cell>
          <cell r="AG6113">
            <v>31.13</v>
          </cell>
          <cell r="AH6113">
            <v>35.42</v>
          </cell>
          <cell r="AI6113">
            <v>49.3</v>
          </cell>
          <cell r="AJ6113">
            <v>37.479999999999997</v>
          </cell>
          <cell r="AK6113">
            <v>60.2</v>
          </cell>
          <cell r="AL6113">
            <v>55.57</v>
          </cell>
          <cell r="AM6113">
            <v>30.27</v>
          </cell>
          <cell r="AN6113">
            <v>34.33</v>
          </cell>
          <cell r="AO6113">
            <v>33.11</v>
          </cell>
          <cell r="AP6113">
            <v>29.91</v>
          </cell>
          <cell r="AQ6113">
            <v>48.26</v>
          </cell>
          <cell r="AR6113">
            <v>33.265272485290375</v>
          </cell>
          <cell r="AS6113">
            <v>34.95210452014976</v>
          </cell>
          <cell r="AT6113">
            <v>35.832706310721235</v>
          </cell>
          <cell r="AU6113">
            <v>36.85098283513274</v>
          </cell>
          <cell r="AV6113">
            <v>37.964437370030808</v>
          </cell>
          <cell r="AW6113">
            <v>39.335556456864182</v>
          </cell>
          <cell r="AX6113">
            <v>40.721858732269624</v>
          </cell>
          <cell r="AY6113">
            <v>42.168706551806999</v>
          </cell>
          <cell r="AZ6113">
            <v>43.656990221789016</v>
          </cell>
          <cell r="BA6113">
            <v>45.168381409404688</v>
          </cell>
          <cell r="BB6113">
            <v>46.754609265419198</v>
          </cell>
          <cell r="BC6113">
            <v>48.373781001224216</v>
          </cell>
          <cell r="BD6113">
            <v>49.556886346681715</v>
          </cell>
          <cell r="BE6113">
            <v>50.671442636983748</v>
          </cell>
          <cell r="BF6113">
            <v>51.811877254908701</v>
          </cell>
          <cell r="BG6113">
            <v>52.97739111777436</v>
          </cell>
          <cell r="BH6113">
            <v>54.169162359589187</v>
          </cell>
          <cell r="BI6113">
            <v>55.387992013553401</v>
          </cell>
          <cell r="BJ6113">
            <v>56.634373073695997</v>
          </cell>
          <cell r="BK6113">
            <v>57.908882717872032</v>
          </cell>
          <cell r="BL6113">
            <v>59.211592432013582</v>
          </cell>
          <cell r="BM6113">
            <v>60.543739584093032</v>
          </cell>
          <cell r="BN6113">
            <v>61.905824533980656</v>
          </cell>
          <cell r="BO6113">
            <v>63.299344464711382</v>
          </cell>
          <cell r="BP6113">
            <v>64.723458186320613</v>
          </cell>
          <cell r="BQ6113">
            <v>66.179415709843354</v>
          </cell>
          <cell r="BR6113">
            <v>67.668462699653006</v>
          </cell>
          <cell r="BS6113">
            <v>69.19112099934047</v>
          </cell>
          <cell r="BT6113">
            <v>70.747713821154804</v>
          </cell>
          <cell r="BU6113">
            <v>72.339750000471071</v>
          </cell>
          <cell r="BV6113">
            <v>73.967324781772447</v>
          </cell>
          <cell r="BW6113">
            <v>75.631874714897407</v>
          </cell>
          <cell r="BX6113">
            <v>77.333557125068026</v>
          </cell>
          <cell r="BY6113">
            <v>79.073154995231761</v>
          </cell>
          <cell r="BZ6113">
            <v>80.852350015924969</v>
          </cell>
          <cell r="CA6113">
            <v>82.671742507236658</v>
          </cell>
          <cell r="CB6113">
            <v>84.531691583554817</v>
          </cell>
          <cell r="EM6113">
            <v>30.09</v>
          </cell>
          <cell r="EN6113">
            <v>28.32</v>
          </cell>
          <cell r="EO6113">
            <v>29.98</v>
          </cell>
          <cell r="EP6113">
            <v>27.56</v>
          </cell>
          <cell r="EQ6113">
            <v>37.72</v>
          </cell>
          <cell r="ER6113">
            <v>30.651651945657061</v>
          </cell>
          <cell r="ES6113">
            <v>32.205951206129299</v>
          </cell>
          <cell r="ET6113">
            <v>33.017364958992886</v>
          </cell>
          <cell r="EU6113">
            <v>33.955636473963835</v>
          </cell>
          <cell r="EV6113">
            <v>34.981607954465026</v>
          </cell>
          <cell r="EW6113">
            <v>36.244999530296781</v>
          </cell>
          <cell r="EX6113">
            <v>37.522381366143456</v>
          </cell>
          <cell r="EY6113">
            <v>38.855551740815805</v>
          </cell>
          <cell r="EZ6113">
            <v>40.226902390922945</v>
          </cell>
          <cell r="FA6113">
            <v>41.619545023175966</v>
          </cell>
          <cell r="FB6113">
            <v>43.081144478600905</v>
          </cell>
          <cell r="FC6113">
            <v>44.573099444792355</v>
          </cell>
          <cell r="FD6113">
            <v>45.663249338500435</v>
          </cell>
          <cell r="FE6113">
            <v>46.690236010540687</v>
          </cell>
          <cell r="FF6113">
            <v>47.741067774833958</v>
          </cell>
          <cell r="FG6113">
            <v>48.815008331857612</v>
          </cell>
          <cell r="FH6113">
            <v>49.91314325076155</v>
          </cell>
          <cell r="FI6113">
            <v>51.036210628336065</v>
          </cell>
          <cell r="FJ6113">
            <v>52.184664724542344</v>
          </cell>
          <cell r="FK6113">
            <v>53.359037368925215</v>
          </cell>
          <cell r="FL6113">
            <v>54.559394430835646</v>
          </cell>
          <cell r="FM6113">
            <v>55.786876059431755</v>
          </cell>
          <cell r="FN6113">
            <v>57.041943301788926</v>
          </cell>
          <cell r="FO6113">
            <v>58.325975708707645</v>
          </cell>
          <cell r="FP6113">
            <v>59.638198181711665</v>
          </cell>
          <cell r="FQ6113">
            <v>60.979762519668427</v>
          </cell>
          <cell r="FR6113">
            <v>62.351816516296779</v>
          </cell>
          <cell r="FS6113">
            <v>63.754841014437417</v>
          </cell>
          <cell r="FT6113">
            <v>65.189133831863131</v>
          </cell>
          <cell r="FU6113">
            <v>66.656085256201351</v>
          </cell>
          <cell r="FV6113">
            <v>68.155783048667615</v>
          </cell>
          <cell r="FW6113">
            <v>69.689550890758028</v>
          </cell>
          <cell r="FX6113">
            <v>71.257533746802892</v>
          </cell>
          <cell r="FY6113">
            <v>72.860453081530835</v>
          </cell>
          <cell r="FZ6113">
            <v>74.499858456666402</v>
          </cell>
          <cell r="GA6113">
            <v>76.176303025725247</v>
          </cell>
          <cell r="GB6113">
            <v>77.890117687822482</v>
          </cell>
          <cell r="ID6113" t="str">
            <v>Off</v>
          </cell>
        </row>
        <row r="6114">
          <cell r="B6114">
            <v>9</v>
          </cell>
          <cell r="D6114">
            <v>11</v>
          </cell>
          <cell r="AD6114">
            <v>35.450000000000003</v>
          </cell>
          <cell r="AE6114">
            <v>26.73</v>
          </cell>
          <cell r="AF6114">
            <v>32.200000000000003</v>
          </cell>
          <cell r="AG6114">
            <v>35</v>
          </cell>
          <cell r="AH6114">
            <v>36.78</v>
          </cell>
          <cell r="AI6114">
            <v>65.05</v>
          </cell>
          <cell r="AJ6114">
            <v>43.66</v>
          </cell>
          <cell r="AK6114">
            <v>69.290000000000006</v>
          </cell>
          <cell r="AL6114">
            <v>61</v>
          </cell>
          <cell r="AM6114">
            <v>32.01</v>
          </cell>
          <cell r="AN6114">
            <v>37.42</v>
          </cell>
          <cell r="AO6114">
            <v>35.450000000000003</v>
          </cell>
          <cell r="AP6114">
            <v>32.24</v>
          </cell>
          <cell r="AQ6114">
            <v>63.47</v>
          </cell>
          <cell r="AR6114">
            <v>29.609849647866856</v>
          </cell>
          <cell r="AS6114">
            <v>30.436654630751697</v>
          </cell>
          <cell r="AT6114">
            <v>31.52628097661859</v>
          </cell>
          <cell r="AU6114">
            <v>32.702047473760764</v>
          </cell>
          <cell r="AV6114">
            <v>34.224084691641224</v>
          </cell>
          <cell r="AW6114">
            <v>36.419535958912014</v>
          </cell>
          <cell r="AX6114">
            <v>38.621654059319432</v>
          </cell>
          <cell r="AY6114">
            <v>40.95179124768152</v>
          </cell>
          <cell r="AZ6114">
            <v>43.360754159958546</v>
          </cell>
          <cell r="BA6114">
            <v>45.796126194006369</v>
          </cell>
          <cell r="BB6114">
            <v>48.396776916607195</v>
          </cell>
          <cell r="BC6114">
            <v>51.048920968953496</v>
          </cell>
          <cell r="BD6114">
            <v>52.457829369342228</v>
          </cell>
          <cell r="BE6114">
            <v>53.638243718603647</v>
          </cell>
          <cell r="BF6114">
            <v>54.84490604751997</v>
          </cell>
          <cell r="BG6114">
            <v>56.079122824533123</v>
          </cell>
          <cell r="BH6114">
            <v>57.340392882106123</v>
          </cell>
          <cell r="BI6114">
            <v>58.630802945438134</v>
          </cell>
          <cell r="BJ6114">
            <v>59.949796185232373</v>
          </cell>
          <cell r="BK6114">
            <v>61.298798881753264</v>
          </cell>
          <cell r="BL6114">
            <v>62.677882204201154</v>
          </cell>
          <cell r="BM6114">
            <v>64.088517465327826</v>
          </cell>
          <cell r="BN6114">
            <v>65.530154278259232</v>
          </cell>
          <cell r="BO6114">
            <v>67.00494729519724</v>
          </cell>
          <cell r="BP6114">
            <v>68.512249085542436</v>
          </cell>
          <cell r="BQ6114">
            <v>70.053541032514559</v>
          </cell>
          <cell r="BR6114">
            <v>71.630303012365374</v>
          </cell>
          <cell r="BS6114">
            <v>73.242000118203734</v>
          </cell>
          <cell r="BT6114">
            <v>74.889387281397049</v>
          </cell>
          <cell r="BU6114">
            <v>76.574630150167749</v>
          </cell>
          <cell r="BV6114">
            <v>78.297820812573775</v>
          </cell>
          <cell r="BW6114">
            <v>80.059150671262088</v>
          </cell>
          <cell r="BX6114">
            <v>81.860684107050417</v>
          </cell>
          <cell r="BY6114">
            <v>83.702574639904014</v>
          </cell>
          <cell r="BZ6114">
            <v>85.585689990469206</v>
          </cell>
          <cell r="CA6114">
            <v>87.511482752907014</v>
          </cell>
          <cell r="CB6114">
            <v>89.480734592941985</v>
          </cell>
          <cell r="EM6114">
            <v>31.23</v>
          </cell>
          <cell r="EN6114">
            <v>29.44</v>
          </cell>
          <cell r="EO6114">
            <v>31.38</v>
          </cell>
          <cell r="EP6114">
            <v>28.74</v>
          </cell>
          <cell r="EQ6114">
            <v>48.97</v>
          </cell>
          <cell r="ER6114">
            <v>26.395380858551281</v>
          </cell>
          <cell r="ES6114">
            <v>27.13242723597406</v>
          </cell>
          <cell r="ET6114">
            <v>28.103762880521657</v>
          </cell>
          <cell r="EU6114">
            <v>29.151887233122959</v>
          </cell>
          <cell r="EV6114">
            <v>30.508690882064784</v>
          </cell>
          <cell r="EW6114">
            <v>32.465802216474295</v>
          </cell>
          <cell r="EX6114">
            <v>34.428856627321352</v>
          </cell>
          <cell r="EY6114">
            <v>36.50603227228185</v>
          </cell>
          <cell r="EZ6114">
            <v>38.653476257977928</v>
          </cell>
          <cell r="FA6114">
            <v>40.82446237021535</v>
          </cell>
          <cell r="FB6114">
            <v>43.142784385337798</v>
          </cell>
          <cell r="FC6114">
            <v>45.507009573440548</v>
          </cell>
          <cell r="FD6114">
            <v>46.76296575914688</v>
          </cell>
          <cell r="FE6114">
            <v>47.815233389350766</v>
          </cell>
          <cell r="FF6114">
            <v>48.890899497696147</v>
          </cell>
          <cell r="FG6114">
            <v>49.991128721373506</v>
          </cell>
          <cell r="FH6114">
            <v>51.115474299991618</v>
          </cell>
          <cell r="FI6114">
            <v>52.265796422205078</v>
          </cell>
          <cell r="FJ6114">
            <v>53.441598708547708</v>
          </cell>
          <cell r="FK6114">
            <v>54.644152601165899</v>
          </cell>
          <cell r="FL6114">
            <v>55.873521543075093</v>
          </cell>
          <cell r="FM6114">
            <v>57.131017120146446</v>
          </cell>
          <cell r="FN6114">
            <v>58.416148695941999</v>
          </cell>
          <cell r="FO6114">
            <v>59.730837011909692</v>
          </cell>
          <cell r="FP6114">
            <v>61.074504923030069</v>
          </cell>
          <cell r="FQ6114">
            <v>62.448472992384247</v>
          </cell>
          <cell r="FR6114">
            <v>63.854060439683018</v>
          </cell>
          <cell r="FS6114">
            <v>65.290790427952075</v>
          </cell>
          <cell r="FT6114">
            <v>66.759335932610142</v>
          </cell>
          <cell r="FU6114">
            <v>68.261627497388986</v>
          </cell>
          <cell r="FV6114">
            <v>69.797747213193858</v>
          </cell>
          <cell r="FW6114">
            <v>71.367865703848395</v>
          </cell>
          <cell r="FX6114">
            <v>72.973823239349528</v>
          </cell>
          <cell r="FY6114">
            <v>74.615756673413188</v>
          </cell>
          <cell r="FZ6114">
            <v>76.294439526243323</v>
          </cell>
          <cell r="GA6114">
            <v>78.011166697225406</v>
          </cell>
          <cell r="GB6114">
            <v>79.76663499383227</v>
          </cell>
          <cell r="ID6114" t="str">
            <v>Off</v>
          </cell>
        </row>
        <row r="6115">
          <cell r="B6115">
            <v>9</v>
          </cell>
          <cell r="D6115">
            <v>12</v>
          </cell>
          <cell r="AD6115">
            <v>36.590000000000003</v>
          </cell>
          <cell r="AE6115">
            <v>29.92</v>
          </cell>
          <cell r="AF6115">
            <v>34.22</v>
          </cell>
          <cell r="AG6115">
            <v>38.89</v>
          </cell>
          <cell r="AH6115">
            <v>39.04</v>
          </cell>
          <cell r="AI6115">
            <v>76.989999999999995</v>
          </cell>
          <cell r="AJ6115">
            <v>45.48</v>
          </cell>
          <cell r="AK6115">
            <v>72.88</v>
          </cell>
          <cell r="AL6115">
            <v>64.72</v>
          </cell>
          <cell r="AM6115">
            <v>31.33</v>
          </cell>
          <cell r="AN6115">
            <v>38.74</v>
          </cell>
          <cell r="AO6115">
            <v>36.65</v>
          </cell>
          <cell r="AP6115">
            <v>33.25</v>
          </cell>
          <cell r="AQ6115">
            <v>83.57</v>
          </cell>
          <cell r="AR6115">
            <v>31.815055847750614</v>
          </cell>
          <cell r="AS6115">
            <v>32.71293729793021</v>
          </cell>
          <cell r="AT6115">
            <v>33.885324045259274</v>
          </cell>
          <cell r="AU6115">
            <v>35.151542924834672</v>
          </cell>
          <cell r="AV6115">
            <v>36.790968014983768</v>
          </cell>
          <cell r="AW6115">
            <v>39.157088454208832</v>
          </cell>
          <cell r="AX6115">
            <v>41.530329150105821</v>
          </cell>
          <cell r="AY6115">
            <v>44.041664233977805</v>
          </cell>
          <cell r="AZ6115">
            <v>46.637986229309924</v>
          </cell>
          <cell r="BA6115">
            <v>49.26272835107693</v>
          </cell>
          <cell r="BB6115">
            <v>52.065769510701571</v>
          </cell>
          <cell r="BC6115">
            <v>54.924299603554843</v>
          </cell>
          <cell r="BD6115">
            <v>56.441027322166306</v>
          </cell>
          <cell r="BE6115">
            <v>57.711067481252627</v>
          </cell>
          <cell r="BF6115">
            <v>59.009356609726233</v>
          </cell>
          <cell r="BG6115">
            <v>60.337286614850754</v>
          </cell>
          <cell r="BH6115">
            <v>61.6943245937141</v>
          </cell>
          <cell r="BI6115">
            <v>63.082717350079463</v>
          </cell>
          <cell r="BJ6115">
            <v>64.501865055798405</v>
          </cell>
          <cell r="BK6115">
            <v>65.953301650086203</v>
          </cell>
          <cell r="BL6115">
            <v>67.43709834066658</v>
          </cell>
          <cell r="BM6115">
            <v>68.954843789912132</v>
          </cell>
          <cell r="BN6115">
            <v>70.505944633491623</v>
          </cell>
          <cell r="BO6115">
            <v>72.09272684175923</v>
          </cell>
          <cell r="BP6115">
            <v>73.71447906071522</v>
          </cell>
          <cell r="BQ6115">
            <v>75.372800334125813</v>
          </cell>
          <cell r="BR6115">
            <v>77.069287889471568</v>
          </cell>
          <cell r="BS6115">
            <v>78.80336448154803</v>
          </cell>
          <cell r="BT6115">
            <v>80.575838102809442</v>
          </cell>
          <cell r="BU6115">
            <v>82.38904574263303</v>
          </cell>
          <cell r="BV6115">
            <v>84.243079836917531</v>
          </cell>
          <cell r="BW6115">
            <v>86.138152793284931</v>
          </cell>
          <cell r="BX6115">
            <v>88.076478747012573</v>
          </cell>
          <cell r="BY6115">
            <v>90.058222517571821</v>
          </cell>
          <cell r="BZ6115">
            <v>92.084325870440168</v>
          </cell>
          <cell r="CA6115">
            <v>94.156348746918141</v>
          </cell>
          <cell r="CB6115">
            <v>96.27512684278723</v>
          </cell>
          <cell r="EM6115">
            <v>31.61</v>
          </cell>
          <cell r="EN6115">
            <v>31.5</v>
          </cell>
          <cell r="EO6115">
            <v>32.36</v>
          </cell>
          <cell r="EP6115">
            <v>29.08</v>
          </cell>
          <cell r="EQ6115">
            <v>62.53</v>
          </cell>
          <cell r="ER6115">
            <v>27.825017264739483</v>
          </cell>
          <cell r="ES6115">
            <v>28.610292229287531</v>
          </cell>
          <cell r="ET6115">
            <v>29.635645811613223</v>
          </cell>
          <cell r="EU6115">
            <v>30.743063706892997</v>
          </cell>
          <cell r="EV6115">
            <v>32.176882703029413</v>
          </cell>
          <cell r="EW6115">
            <v>34.246259616493013</v>
          </cell>
          <cell r="EX6115">
            <v>36.32186381007751</v>
          </cell>
          <cell r="EY6115">
            <v>38.51824348643833</v>
          </cell>
          <cell r="EZ6115">
            <v>40.788951565363384</v>
          </cell>
          <cell r="FA6115">
            <v>43.084515502235099</v>
          </cell>
          <cell r="FB6115">
            <v>45.536017364547419</v>
          </cell>
          <cell r="FC6115">
            <v>48.036049096883453</v>
          </cell>
          <cell r="FD6115">
            <v>49.362558632438976</v>
          </cell>
          <cell r="FE6115">
            <v>50.473318567062442</v>
          </cell>
          <cell r="FF6115">
            <v>51.608784667995153</v>
          </cell>
          <cell r="FG6115">
            <v>52.770174278492021</v>
          </cell>
          <cell r="FH6115">
            <v>53.957021328878376</v>
          </cell>
          <cell r="FI6115">
            <v>55.171290843317614</v>
          </cell>
          <cell r="FJ6115">
            <v>56.412458220229098</v>
          </cell>
          <cell r="FK6115">
            <v>57.681865022090427</v>
          </cell>
          <cell r="FL6115">
            <v>58.979573526213052</v>
          </cell>
          <cell r="FM6115">
            <v>60.306973155207359</v>
          </cell>
          <cell r="FN6115">
            <v>61.663544960659735</v>
          </cell>
          <cell r="FO6115">
            <v>63.051323204762653</v>
          </cell>
          <cell r="FP6115">
            <v>64.469685746935298</v>
          </cell>
          <cell r="FQ6115">
            <v>65.92003108921439</v>
          </cell>
          <cell r="FR6115">
            <v>67.403756145137834</v>
          </cell>
          <cell r="FS6115">
            <v>68.920356063862158</v>
          </cell>
          <cell r="FT6115">
            <v>70.470537504652583</v>
          </cell>
          <cell r="FU6115">
            <v>72.056344366790029</v>
          </cell>
          <cell r="FV6115">
            <v>73.677857493460493</v>
          </cell>
          <cell r="FW6115">
            <v>75.335262653495505</v>
          </cell>
          <cell r="FX6115">
            <v>77.030496299642863</v>
          </cell>
          <cell r="FY6115">
            <v>78.763702580781597</v>
          </cell>
          <cell r="FZ6115">
            <v>80.535705152252632</v>
          </cell>
          <cell r="GA6115">
            <v>82.347868317605389</v>
          </cell>
          <cell r="GB6115">
            <v>84.200922965060229</v>
          </cell>
          <cell r="ID6115" t="str">
            <v>Off</v>
          </cell>
        </row>
        <row r="6116">
          <cell r="B6116">
            <v>9</v>
          </cell>
          <cell r="D6116">
            <v>13</v>
          </cell>
          <cell r="AD6116">
            <v>39.76</v>
          </cell>
          <cell r="AE6116">
            <v>34.03</v>
          </cell>
          <cell r="AF6116">
            <v>37.79</v>
          </cell>
          <cell r="AG6116">
            <v>40</v>
          </cell>
          <cell r="AH6116">
            <v>41.82</v>
          </cell>
          <cell r="AI6116">
            <v>93.36</v>
          </cell>
          <cell r="AJ6116">
            <v>47.26</v>
          </cell>
          <cell r="AK6116">
            <v>76.67</v>
          </cell>
          <cell r="AL6116">
            <v>64.099999999999994</v>
          </cell>
          <cell r="AM6116">
            <v>31.28</v>
          </cell>
          <cell r="AN6116">
            <v>39.25</v>
          </cell>
          <cell r="AO6116">
            <v>38.159999999999997</v>
          </cell>
          <cell r="AP6116">
            <v>34.07</v>
          </cell>
          <cell r="AQ6116">
            <v>102.82</v>
          </cell>
          <cell r="AR6116">
            <v>33.868933143489748</v>
          </cell>
          <cell r="AS6116">
            <v>34.834375923807073</v>
          </cell>
          <cell r="AT6116">
            <v>36.083208271518835</v>
          </cell>
          <cell r="AU6116">
            <v>37.433108073015944</v>
          </cell>
          <cell r="AV6116">
            <v>39.180758312657844</v>
          </cell>
          <cell r="AW6116">
            <v>41.703803595989775</v>
          </cell>
          <cell r="AX6116">
            <v>44.234405696780435</v>
          </cell>
          <cell r="AY6116">
            <v>46.912331574804931</v>
          </cell>
          <cell r="AZ6116">
            <v>49.680895371285004</v>
          </cell>
          <cell r="BA6116">
            <v>52.479740117518418</v>
          </cell>
          <cell r="BB6116">
            <v>55.468805119443893</v>
          </cell>
          <cell r="BC6116">
            <v>58.517034259610803</v>
          </cell>
          <cell r="BD6116">
            <v>60.133439820487382</v>
          </cell>
          <cell r="BE6116">
            <v>61.486561763146916</v>
          </cell>
          <cell r="BF6116">
            <v>62.869789583121126</v>
          </cell>
          <cell r="BG6116">
            <v>64.284590638531299</v>
          </cell>
          <cell r="BH6116">
            <v>65.730405647921941</v>
          </cell>
          <cell r="BI6116">
            <v>67.209627661421592</v>
          </cell>
          <cell r="BJ6116">
            <v>68.721618860619657</v>
          </cell>
          <cell r="BK6116">
            <v>70.268011569588509</v>
          </cell>
          <cell r="BL6116">
            <v>71.848877032395635</v>
          </cell>
          <cell r="BM6116">
            <v>73.465912421613581</v>
          </cell>
          <cell r="BN6116">
            <v>75.118486404205015</v>
          </cell>
          <cell r="BO6116">
            <v>76.809082784127696</v>
          </cell>
          <cell r="BP6116">
            <v>78.53693050946805</v>
          </cell>
          <cell r="BQ6116">
            <v>80.303737427556968</v>
          </cell>
          <cell r="BR6116">
            <v>82.111209277077307</v>
          </cell>
          <cell r="BS6116">
            <v>83.958731448477835</v>
          </cell>
          <cell r="BT6116">
            <v>85.847160400162977</v>
          </cell>
          <cell r="BU6116">
            <v>87.778990977672066</v>
          </cell>
          <cell r="BV6116">
            <v>89.754315945610259</v>
          </cell>
          <cell r="BW6116">
            <v>91.773369496785335</v>
          </cell>
          <cell r="BX6116">
            <v>93.838501288067363</v>
          </cell>
          <cell r="BY6116">
            <v>95.949887784065808</v>
          </cell>
          <cell r="BZ6116">
            <v>98.108540982679813</v>
          </cell>
          <cell r="CA6116">
            <v>100.31611891477995</v>
          </cell>
          <cell r="CB6116">
            <v>102.57350665845394</v>
          </cell>
          <cell r="EM6116">
            <v>31.66</v>
          </cell>
          <cell r="EN6116">
            <v>32.89</v>
          </cell>
          <cell r="EO6116">
            <v>31.88</v>
          </cell>
          <cell r="EP6116">
            <v>30.29</v>
          </cell>
          <cell r="EQ6116">
            <v>73.36</v>
          </cell>
          <cell r="ER6116">
            <v>30.11124111876444</v>
          </cell>
          <cell r="ES6116">
            <v>30.969569907018382</v>
          </cell>
          <cell r="ET6116">
            <v>32.079846743302184</v>
          </cell>
          <cell r="EU6116">
            <v>33.279977796643763</v>
          </cell>
          <cell r="EV6116">
            <v>34.83372965337265</v>
          </cell>
          <cell r="EW6116">
            <v>37.076847987159681</v>
          </cell>
          <cell r="EX6116">
            <v>39.326684724258271</v>
          </cell>
          <cell r="EY6116">
            <v>41.707499953062559</v>
          </cell>
          <cell r="EZ6116">
            <v>44.168897000182646</v>
          </cell>
          <cell r="FA6116">
            <v>46.657215384785232</v>
          </cell>
          <cell r="FB6116">
            <v>49.314649458994879</v>
          </cell>
          <cell r="FC6116">
            <v>52.024683525788411</v>
          </cell>
          <cell r="FD6116">
            <v>53.461752044689248</v>
          </cell>
          <cell r="FE6116">
            <v>54.664747748920462</v>
          </cell>
          <cell r="FF6116">
            <v>55.894509142140855</v>
          </cell>
          <cell r="FG6116">
            <v>57.152340781952248</v>
          </cell>
          <cell r="FH6116">
            <v>58.437745438084988</v>
          </cell>
          <cell r="FI6116">
            <v>59.752850656426773</v>
          </cell>
          <cell r="FJ6116">
            <v>61.097089383274714</v>
          </cell>
          <cell r="FK6116">
            <v>62.471912839531434</v>
          </cell>
          <cell r="FL6116">
            <v>63.877384364874196</v>
          </cell>
          <cell r="FM6116">
            <v>65.315012833891259</v>
          </cell>
          <cell r="FN6116">
            <v>66.784236958713535</v>
          </cell>
          <cell r="FO6116">
            <v>68.287264970097681</v>
          </cell>
          <cell r="FP6116">
            <v>69.82341136283496</v>
          </cell>
          <cell r="FQ6116">
            <v>71.394194501928396</v>
          </cell>
          <cell r="FR6116">
            <v>73.001130877683352</v>
          </cell>
          <cell r="FS6116">
            <v>74.643674070278649</v>
          </cell>
          <cell r="FT6116">
            <v>76.322585515730452</v>
          </cell>
          <cell r="FU6116">
            <v>78.040083261335099</v>
          </cell>
          <cell r="FV6116">
            <v>79.796249779645862</v>
          </cell>
          <cell r="FW6116">
            <v>81.591293280235632</v>
          </cell>
          <cell r="FX6116">
            <v>83.427302730130918</v>
          </cell>
          <cell r="FY6116">
            <v>85.304435015537223</v>
          </cell>
          <cell r="FZ6116">
            <v>87.223589855162061</v>
          </cell>
          <cell r="GA6116">
            <v>89.186241324587158</v>
          </cell>
          <cell r="GB6116">
            <v>91.193176304213964</v>
          </cell>
          <cell r="ID6116" t="str">
            <v>Off</v>
          </cell>
        </row>
        <row r="6117">
          <cell r="B6117">
            <v>9</v>
          </cell>
          <cell r="D6117">
            <v>14</v>
          </cell>
          <cell r="AD6117">
            <v>38.54</v>
          </cell>
          <cell r="AE6117">
            <v>35.65</v>
          </cell>
          <cell r="AF6117">
            <v>38.22</v>
          </cell>
          <cell r="AG6117">
            <v>41.56</v>
          </cell>
          <cell r="AH6117">
            <v>42.3</v>
          </cell>
          <cell r="AI6117">
            <v>99.36</v>
          </cell>
          <cell r="AJ6117">
            <v>48.99</v>
          </cell>
          <cell r="AK6117">
            <v>86.46</v>
          </cell>
          <cell r="AL6117">
            <v>67.22</v>
          </cell>
          <cell r="AM6117">
            <v>31.33</v>
          </cell>
          <cell r="AN6117">
            <v>40.79</v>
          </cell>
          <cell r="AO6117">
            <v>39.9</v>
          </cell>
          <cell r="AP6117">
            <v>35.99</v>
          </cell>
          <cell r="AQ6117">
            <v>117.23</v>
          </cell>
          <cell r="AR6117">
            <v>35.575241400026954</v>
          </cell>
          <cell r="AS6117">
            <v>36.597927276275684</v>
          </cell>
          <cell r="AT6117">
            <v>37.909748605581115</v>
          </cell>
          <cell r="AU6117">
            <v>39.328706565484936</v>
          </cell>
          <cell r="AV6117">
            <v>41.16536143453726</v>
          </cell>
          <cell r="AW6117">
            <v>43.817112622516767</v>
          </cell>
          <cell r="AX6117">
            <v>46.476794974973771</v>
          </cell>
          <cell r="AY6117">
            <v>49.291342202569098</v>
          </cell>
          <cell r="AZ6117">
            <v>52.201150554176749</v>
          </cell>
          <cell r="BA6117">
            <v>55.142775812794625</v>
          </cell>
          <cell r="BB6117">
            <v>58.284356892241625</v>
          </cell>
          <cell r="BC6117">
            <v>61.488117562997431</v>
          </cell>
          <cell r="BD6117">
            <v>63.186725253370625</v>
          </cell>
          <cell r="BE6117">
            <v>64.608547306060203</v>
          </cell>
          <cell r="BF6117">
            <v>66.062012369597326</v>
          </cell>
          <cell r="BG6117">
            <v>67.548647109197915</v>
          </cell>
          <cell r="BH6117">
            <v>69.067872930326317</v>
          </cell>
          <cell r="BI6117">
            <v>70.622202050963466</v>
          </cell>
          <cell r="BJ6117">
            <v>72.21096677539586</v>
          </cell>
          <cell r="BK6117">
            <v>73.835879619775326</v>
          </cell>
          <cell r="BL6117">
            <v>75.497011858742738</v>
          </cell>
          <cell r="BM6117">
            <v>77.196150168734903</v>
          </cell>
          <cell r="BN6117">
            <v>78.932633358653803</v>
          </cell>
          <cell r="BO6117">
            <v>80.709074942368062</v>
          </cell>
          <cell r="BP6117">
            <v>82.524654140594919</v>
          </cell>
          <cell r="BQ6117">
            <v>84.381168551339769</v>
          </cell>
          <cell r="BR6117">
            <v>86.280413417577208</v>
          </cell>
          <cell r="BS6117">
            <v>88.221744781208244</v>
          </cell>
          <cell r="BT6117">
            <v>90.206058584283824</v>
          </cell>
          <cell r="BU6117">
            <v>92.235979401923842</v>
          </cell>
          <cell r="BV6117">
            <v>94.311600275689386</v>
          </cell>
          <cell r="BW6117">
            <v>96.43317531501792</v>
          </cell>
          <cell r="BX6117">
            <v>98.603163527111064</v>
          </cell>
          <cell r="BY6117">
            <v>100.82175196845243</v>
          </cell>
          <cell r="BZ6117">
            <v>103.09001202253638</v>
          </cell>
          <cell r="CA6117">
            <v>105.40968166300836</v>
          </cell>
          <cell r="CB6117">
            <v>107.78168622424573</v>
          </cell>
          <cell r="EM6117">
            <v>31.78</v>
          </cell>
          <cell r="EN6117">
            <v>34.299999999999997</v>
          </cell>
          <cell r="EO6117">
            <v>32.92</v>
          </cell>
          <cell r="EP6117">
            <v>31.95</v>
          </cell>
          <cell r="EQ6117">
            <v>73.77</v>
          </cell>
          <cell r="ER6117">
            <v>31.581799464597417</v>
          </cell>
          <cell r="ES6117">
            <v>32.489685370297529</v>
          </cell>
          <cell r="ET6117">
            <v>33.654250290311658</v>
          </cell>
          <cell r="EU6117">
            <v>34.913925389476063</v>
          </cell>
          <cell r="EV6117">
            <v>36.544409498012371</v>
          </cell>
          <cell r="EW6117">
            <v>38.898492589313989</v>
          </cell>
          <cell r="EX6117">
            <v>41.25961654488502</v>
          </cell>
          <cell r="EY6117">
            <v>43.758221266242913</v>
          </cell>
          <cell r="EZ6117">
            <v>46.341393726200252</v>
          </cell>
          <cell r="FA6117">
            <v>48.952811537059965</v>
          </cell>
          <cell r="FB6117">
            <v>51.741739447266454</v>
          </cell>
          <cell r="FC6117">
            <v>54.58586707801522</v>
          </cell>
          <cell r="FD6117">
            <v>56.093800273553526</v>
          </cell>
          <cell r="FE6117">
            <v>57.356017961339909</v>
          </cell>
          <cell r="FF6117">
            <v>58.646326624302148</v>
          </cell>
          <cell r="FG6117">
            <v>59.966081554289339</v>
          </cell>
          <cell r="FH6117">
            <v>61.314769105971813</v>
          </cell>
          <cell r="FI6117">
            <v>62.694619492311269</v>
          </cell>
          <cell r="FJ6117">
            <v>64.105039968710685</v>
          </cell>
          <cell r="FK6117">
            <v>65.547550815554914</v>
          </cell>
          <cell r="FL6117">
            <v>67.022215306663796</v>
          </cell>
          <cell r="FM6117">
            <v>68.530619557962765</v>
          </cell>
          <cell r="FN6117">
            <v>70.072176599305052</v>
          </cell>
          <cell r="FO6117">
            <v>71.649206568731856</v>
          </cell>
          <cell r="FP6117">
            <v>73.260980822228603</v>
          </cell>
          <cell r="FQ6117">
            <v>74.909095171306063</v>
          </cell>
          <cell r="FR6117">
            <v>76.595143336804426</v>
          </cell>
          <cell r="FS6117">
            <v>78.318553647113177</v>
          </cell>
          <cell r="FT6117">
            <v>80.080121471738479</v>
          </cell>
          <cell r="FU6117">
            <v>81.882176768309705</v>
          </cell>
          <cell r="FV6117">
            <v>83.724802134156036</v>
          </cell>
          <cell r="FW6117">
            <v>85.608223154065641</v>
          </cell>
          <cell r="FX6117">
            <v>87.534622803311976</v>
          </cell>
          <cell r="FY6117">
            <v>89.504167140651703</v>
          </cell>
          <cell r="FZ6117">
            <v>91.517807283135241</v>
          </cell>
          <cell r="GA6117">
            <v>93.577086110950731</v>
          </cell>
          <cell r="GB6117">
            <v>95.682825086542124</v>
          </cell>
          <cell r="ID6117" t="str">
            <v>Off</v>
          </cell>
        </row>
        <row r="6118">
          <cell r="B6118">
            <v>9</v>
          </cell>
          <cell r="D6118">
            <v>15</v>
          </cell>
          <cell r="AD6118">
            <v>42.36</v>
          </cell>
          <cell r="AE6118">
            <v>37.590000000000003</v>
          </cell>
          <cell r="AF6118">
            <v>43.22</v>
          </cell>
          <cell r="AG6118">
            <v>44.58</v>
          </cell>
          <cell r="AH6118">
            <v>42.36</v>
          </cell>
          <cell r="AI6118">
            <v>99.68</v>
          </cell>
          <cell r="AJ6118">
            <v>49.56</v>
          </cell>
          <cell r="AK6118">
            <v>89.24</v>
          </cell>
          <cell r="AL6118">
            <v>69.5</v>
          </cell>
          <cell r="AM6118">
            <v>31.94</v>
          </cell>
          <cell r="AN6118">
            <v>40.54</v>
          </cell>
          <cell r="AO6118">
            <v>42.02</v>
          </cell>
          <cell r="AP6118">
            <v>37.380000000000003</v>
          </cell>
          <cell r="AQ6118">
            <v>175.39</v>
          </cell>
          <cell r="AR6118">
            <v>36.924446687055458</v>
          </cell>
          <cell r="AS6118">
            <v>37.993007403104201</v>
          </cell>
          <cell r="AT6118">
            <v>39.354349746187417</v>
          </cell>
          <cell r="AU6118">
            <v>40.827659685195236</v>
          </cell>
          <cell r="AV6118">
            <v>42.734194746049354</v>
          </cell>
          <cell r="AW6118">
            <v>45.486803052574871</v>
          </cell>
          <cell r="AX6118">
            <v>48.247644926287471</v>
          </cell>
          <cell r="AY6118">
            <v>51.1692451564628</v>
          </cell>
          <cell r="AZ6118">
            <v>54.189722914087625</v>
          </cell>
          <cell r="BA6118">
            <v>57.243226615385069</v>
          </cell>
          <cell r="BB6118">
            <v>60.50429186210674</v>
          </cell>
          <cell r="BC6118">
            <v>63.829900317220506</v>
          </cell>
          <cell r="BD6118">
            <v>65.593173094354569</v>
          </cell>
          <cell r="BE6118">
            <v>67.069140673666155</v>
          </cell>
          <cell r="BF6118">
            <v>68.577963661096334</v>
          </cell>
          <cell r="BG6118">
            <v>70.121213764570911</v>
          </cell>
          <cell r="BH6118">
            <v>71.698298546012609</v>
          </cell>
          <cell r="BI6118">
            <v>73.31182317279962</v>
          </cell>
          <cell r="BJ6118">
            <v>74.961097248884769</v>
          </cell>
          <cell r="BK6118">
            <v>76.647895852557923</v>
          </cell>
          <cell r="BL6118">
            <v>78.372290282843224</v>
          </cell>
          <cell r="BM6118">
            <v>80.136137635129558</v>
          </cell>
          <cell r="BN6118">
            <v>81.938754033932199</v>
          </cell>
          <cell r="BO6118">
            <v>83.782854780781449</v>
          </cell>
          <cell r="BP6118">
            <v>85.667579703794559</v>
          </cell>
          <cell r="BQ6118">
            <v>87.594797016781371</v>
          </cell>
          <cell r="BR6118">
            <v>89.566372381784333</v>
          </cell>
          <cell r="BS6118">
            <v>91.581639563273271</v>
          </cell>
          <cell r="BT6118">
            <v>93.641525295280402</v>
          </cell>
          <cell r="BU6118">
            <v>95.748755956650115</v>
          </cell>
          <cell r="BV6118">
            <v>97.903424810063598</v>
          </cell>
          <cell r="BW6118">
            <v>100.10580271103692</v>
          </cell>
          <cell r="BX6118">
            <v>102.3584333552115</v>
          </cell>
          <cell r="BY6118">
            <v>104.6615126776657</v>
          </cell>
          <cell r="BZ6118">
            <v>107.01615958882111</v>
          </cell>
          <cell r="CA6118">
            <v>109.4241744251437</v>
          </cell>
          <cell r="CB6118">
            <v>111.88651393016652</v>
          </cell>
          <cell r="EM6118">
            <v>32.51</v>
          </cell>
          <cell r="EN6118">
            <v>29.54</v>
          </cell>
          <cell r="EO6118">
            <v>34.21</v>
          </cell>
          <cell r="EP6118">
            <v>33.18</v>
          </cell>
          <cell r="EQ6118">
            <v>124.66</v>
          </cell>
          <cell r="ER6118">
            <v>32.775632452554845</v>
          </cell>
          <cell r="ES6118">
            <v>33.724130166800357</v>
          </cell>
          <cell r="ET6118">
            <v>34.932512696053998</v>
          </cell>
          <cell r="EU6118">
            <v>36.24028219247667</v>
          </cell>
          <cell r="EV6118">
            <v>37.932599830762911</v>
          </cell>
          <cell r="EW6118">
            <v>40.375926305094545</v>
          </cell>
          <cell r="EX6118">
            <v>42.826561226704605</v>
          </cell>
          <cell r="EY6118">
            <v>45.419891768096193</v>
          </cell>
          <cell r="EZ6118">
            <v>48.100990002392386</v>
          </cell>
          <cell r="FA6118">
            <v>50.811403400173262</v>
          </cell>
          <cell r="FB6118">
            <v>53.706056821420589</v>
          </cell>
          <cell r="FC6118">
            <v>56.658001405173252</v>
          </cell>
          <cell r="FD6118">
            <v>58.223153645550681</v>
          </cell>
          <cell r="FE6118">
            <v>59.533282171007031</v>
          </cell>
          <cell r="FF6118">
            <v>60.872574485692247</v>
          </cell>
          <cell r="FG6118">
            <v>62.242425701135971</v>
          </cell>
          <cell r="FH6118">
            <v>63.642309945337033</v>
          </cell>
          <cell r="FI6118">
            <v>65.074539670237868</v>
          </cell>
          <cell r="FJ6118">
            <v>66.538502052380863</v>
          </cell>
          <cell r="FK6118">
            <v>68.035772723057022</v>
          </cell>
          <cell r="FL6118">
            <v>69.566414970164203</v>
          </cell>
          <cell r="FM6118">
            <v>71.132077226688025</v>
          </cell>
          <cell r="FN6118">
            <v>72.732152457085874</v>
          </cell>
          <cell r="FO6118">
            <v>74.369050872828467</v>
          </cell>
          <cell r="FP6118">
            <v>76.042008950559207</v>
          </cell>
          <cell r="FQ6118">
            <v>77.752684992423909</v>
          </cell>
          <cell r="FR6118">
            <v>79.502735035516423</v>
          </cell>
          <cell r="FS6118">
            <v>81.291567702231319</v>
          </cell>
          <cell r="FT6118">
            <v>83.120005599181482</v>
          </cell>
          <cell r="FU6118">
            <v>84.990468770509651</v>
          </cell>
          <cell r="FV6118">
            <v>86.903039999944085</v>
          </cell>
          <cell r="FW6118">
            <v>88.857959709796802</v>
          </cell>
          <cell r="FX6118">
            <v>90.857485787210209</v>
          </cell>
          <cell r="FY6118">
            <v>92.901792152085278</v>
          </cell>
          <cell r="FZ6118">
            <v>94.99187199457154</v>
          </cell>
          <cell r="GA6118">
            <v>97.129323366138792</v>
          </cell>
          <cell r="GB6118">
            <v>99.314995511046675</v>
          </cell>
          <cell r="ID6118" t="str">
            <v>Off</v>
          </cell>
        </row>
        <row r="6119">
          <cell r="B6119">
            <v>9</v>
          </cell>
          <cell r="D6119">
            <v>16</v>
          </cell>
          <cell r="AD6119">
            <v>42.55</v>
          </cell>
          <cell r="AE6119">
            <v>37.909999999999997</v>
          </cell>
          <cell r="AF6119">
            <v>43.69</v>
          </cell>
          <cell r="AG6119">
            <v>44.32</v>
          </cell>
          <cell r="AH6119">
            <v>45</v>
          </cell>
          <cell r="AI6119">
            <v>115.53</v>
          </cell>
          <cell r="AJ6119">
            <v>51.07</v>
          </cell>
          <cell r="AK6119">
            <v>92.84</v>
          </cell>
          <cell r="AL6119">
            <v>68.97</v>
          </cell>
          <cell r="AM6119">
            <v>31.53</v>
          </cell>
          <cell r="AN6119">
            <v>42.8</v>
          </cell>
          <cell r="AO6119">
            <v>44.36</v>
          </cell>
          <cell r="AP6119">
            <v>37.99</v>
          </cell>
          <cell r="AQ6119">
            <v>197.27</v>
          </cell>
          <cell r="AR6119">
            <v>38.714069019900876</v>
          </cell>
          <cell r="AS6119">
            <v>39.837350025281808</v>
          </cell>
          <cell r="AT6119">
            <v>41.267237472735928</v>
          </cell>
          <cell r="AU6119">
            <v>42.815180150460797</v>
          </cell>
          <cell r="AV6119">
            <v>44.819387299107092</v>
          </cell>
          <cell r="AW6119">
            <v>47.7149190613125</v>
          </cell>
          <cell r="AX6119">
            <v>50.619021382667377</v>
          </cell>
          <cell r="AY6119">
            <v>53.692394468408949</v>
          </cell>
          <cell r="AZ6119">
            <v>56.869835092815457</v>
          </cell>
          <cell r="BA6119">
            <v>60.081960154148696</v>
          </cell>
          <cell r="BB6119">
            <v>63.512660329003978</v>
          </cell>
          <cell r="BC6119">
            <v>67.011246760028669</v>
          </cell>
          <cell r="BD6119">
            <v>68.863633744858362</v>
          </cell>
          <cell r="BE6119">
            <v>70.413192185022751</v>
          </cell>
          <cell r="BF6119">
            <v>71.997244634291903</v>
          </cell>
          <cell r="BG6119">
            <v>73.617441104196033</v>
          </cell>
          <cell r="BH6119">
            <v>75.273156491699595</v>
          </cell>
          <cell r="BI6119">
            <v>76.967132063666739</v>
          </cell>
          <cell r="BJ6119">
            <v>78.698638055400821</v>
          </cell>
          <cell r="BK6119">
            <v>80.469541015153823</v>
          </cell>
          <cell r="BL6119">
            <v>82.279912272204399</v>
          </cell>
          <cell r="BM6119">
            <v>84.131705865929291</v>
          </cell>
          <cell r="BN6119">
            <v>86.024198566013922</v>
          </cell>
          <cell r="BO6119">
            <v>87.960248462630474</v>
          </cell>
          <cell r="BP6119">
            <v>89.938943857543194</v>
          </cell>
          <cell r="BQ6119">
            <v>91.9622501526717</v>
          </cell>
          <cell r="BR6119">
            <v>94.032129956427596</v>
          </cell>
          <cell r="BS6119">
            <v>96.147878177416729</v>
          </cell>
          <cell r="BT6119">
            <v>98.310466684588988</v>
          </cell>
          <cell r="BU6119">
            <v>100.52276466163143</v>
          </cell>
          <cell r="BV6119">
            <v>102.78486564322017</v>
          </cell>
          <cell r="BW6119">
            <v>105.09705270213361</v>
          </cell>
          <cell r="BX6119">
            <v>107.46199966598579</v>
          </cell>
          <cell r="BY6119">
            <v>109.87990920308489</v>
          </cell>
          <cell r="BZ6119">
            <v>112.35195755650082</v>
          </cell>
          <cell r="CA6119">
            <v>114.88003629020562</v>
          </cell>
          <cell r="CB6119">
            <v>117.46514803884138</v>
          </cell>
          <cell r="EM6119">
            <v>31.87</v>
          </cell>
          <cell r="EN6119">
            <v>33.270000000000003</v>
          </cell>
          <cell r="EO6119">
            <v>33.75</v>
          </cell>
          <cell r="EP6119">
            <v>33.380000000000003</v>
          </cell>
          <cell r="EQ6119">
            <v>147.41999999999999</v>
          </cell>
          <cell r="ER6119">
            <v>34.016204892979502</v>
          </cell>
          <cell r="ES6119">
            <v>35.003178305972803</v>
          </cell>
          <cell r="ET6119">
            <v>36.259552167410511</v>
          </cell>
          <cell r="EU6119">
            <v>37.619655525727332</v>
          </cell>
          <cell r="EV6119">
            <v>39.380656700294672</v>
          </cell>
          <cell r="EW6119">
            <v>41.924822276036096</v>
          </cell>
          <cell r="EX6119">
            <v>44.476518393088625</v>
          </cell>
          <cell r="EY6119">
            <v>47.176944652684675</v>
          </cell>
          <cell r="EZ6119">
            <v>49.968810092081597</v>
          </cell>
          <cell r="FA6119">
            <v>52.791151090957712</v>
          </cell>
          <cell r="FB6119">
            <v>55.805543611006918</v>
          </cell>
          <cell r="FC6119">
            <v>58.879584544610609</v>
          </cell>
          <cell r="FD6119">
            <v>60.507188586558883</v>
          </cell>
          <cell r="FE6119">
            <v>61.868711638222145</v>
          </cell>
          <cell r="FF6119">
            <v>63.260542929525236</v>
          </cell>
          <cell r="FG6119">
            <v>64.684132246856109</v>
          </cell>
          <cell r="FH6119">
            <v>66.138930342009274</v>
          </cell>
          <cell r="FI6119">
            <v>67.627345835356564</v>
          </cell>
          <cell r="FJ6119">
            <v>69.148737517485642</v>
          </cell>
          <cell r="FK6119">
            <v>70.70474543526808</v>
          </cell>
          <cell r="FL6119">
            <v>72.295432262337002</v>
          </cell>
          <cell r="FM6119">
            <v>73.922514919839955</v>
          </cell>
          <cell r="FN6119">
            <v>75.585357939814287</v>
          </cell>
          <cell r="FO6119">
            <v>77.286472589697425</v>
          </cell>
          <cell r="FP6119">
            <v>79.025057803758671</v>
          </cell>
          <cell r="FQ6119">
            <v>80.802840486869741</v>
          </cell>
          <cell r="FR6119">
            <v>82.621545089380177</v>
          </cell>
          <cell r="FS6119">
            <v>84.480552081131094</v>
          </cell>
          <cell r="FT6119">
            <v>86.380715396988165</v>
          </cell>
          <cell r="FU6119">
            <v>88.324556051730909</v>
          </cell>
          <cell r="FV6119">
            <v>90.312156229815457</v>
          </cell>
          <cell r="FW6119">
            <v>92.343764653783097</v>
          </cell>
          <cell r="FX6119">
            <v>94.42173068835497</v>
          </cell>
          <cell r="FY6119">
            <v>96.546232408501538</v>
          </cell>
          <cell r="FZ6119">
            <v>98.718303322874377</v>
          </cell>
          <cell r="GA6119">
            <v>100.93960545846443</v>
          </cell>
          <cell r="GB6119">
            <v>103.21101978248289</v>
          </cell>
          <cell r="ID6119" t="str">
            <v>Off</v>
          </cell>
        </row>
        <row r="6120">
          <cell r="B6120">
            <v>9</v>
          </cell>
          <cell r="D6120">
            <v>17</v>
          </cell>
          <cell r="AD6120">
            <v>43.98</v>
          </cell>
          <cell r="AE6120">
            <v>38</v>
          </cell>
          <cell r="AF6120">
            <v>43.62</v>
          </cell>
          <cell r="AG6120">
            <v>44.96</v>
          </cell>
          <cell r="AH6120">
            <v>46.21</v>
          </cell>
          <cell r="AI6120">
            <v>125.33</v>
          </cell>
          <cell r="AJ6120">
            <v>51.95</v>
          </cell>
          <cell r="AK6120">
            <v>91.55</v>
          </cell>
          <cell r="AL6120">
            <v>70.33</v>
          </cell>
          <cell r="AM6120">
            <v>31.54</v>
          </cell>
          <cell r="AN6120">
            <v>44.84</v>
          </cell>
          <cell r="AO6120">
            <v>47.07</v>
          </cell>
          <cell r="AP6120">
            <v>39.799999999999997</v>
          </cell>
          <cell r="AQ6120">
            <v>206</v>
          </cell>
          <cell r="AR6120">
            <v>41.085907027980348</v>
          </cell>
          <cell r="AS6120">
            <v>42.281666075465239</v>
          </cell>
          <cell r="AT6120">
            <v>43.802419003008758</v>
          </cell>
          <cell r="AU6120">
            <v>45.449292961290048</v>
          </cell>
          <cell r="AV6120">
            <v>47.582983768220778</v>
          </cell>
          <cell r="AW6120">
            <v>50.668002238244355</v>
          </cell>
          <cell r="AX6120">
            <v>53.762037428771251</v>
          </cell>
          <cell r="AY6120">
            <v>57.036630150864546</v>
          </cell>
          <cell r="AZ6120">
            <v>60.422171726301755</v>
          </cell>
          <cell r="BA6120">
            <v>63.8445961838529</v>
          </cell>
          <cell r="BB6120">
            <v>67.500199045232478</v>
          </cell>
          <cell r="BC6120">
            <v>71.228120303854496</v>
          </cell>
          <cell r="BD6120">
            <v>73.198637077017608</v>
          </cell>
          <cell r="BE6120">
            <v>74.845740411883966</v>
          </cell>
          <cell r="BF6120">
            <v>76.529509661126397</v>
          </cell>
          <cell r="BG6120">
            <v>78.25169874852314</v>
          </cell>
          <cell r="BH6120">
            <v>80.011639175780061</v>
          </cell>
          <cell r="BI6120">
            <v>81.81225267897463</v>
          </cell>
          <cell r="BJ6120">
            <v>83.65275725004075</v>
          </cell>
          <cell r="BK6120">
            <v>85.535140726382608</v>
          </cell>
          <cell r="BL6120">
            <v>87.459474477360658</v>
          </cell>
          <cell r="BM6120">
            <v>89.427841050603334</v>
          </cell>
          <cell r="BN6120">
            <v>91.439464990689004</v>
          </cell>
          <cell r="BO6120">
            <v>93.497393685922432</v>
          </cell>
          <cell r="BP6120">
            <v>95.600647153952991</v>
          </cell>
          <cell r="BQ6120">
            <v>97.75131962837041</v>
          </cell>
          <cell r="BR6120">
            <v>99.95150222900989</v>
          </cell>
          <cell r="BS6120">
            <v>102.20043830036894</v>
          </cell>
          <cell r="BT6120">
            <v>104.49915956104427</v>
          </cell>
          <cell r="BU6120">
            <v>106.85072451428998</v>
          </cell>
          <cell r="BV6120">
            <v>109.25522705511059</v>
          </cell>
          <cell r="BW6120">
            <v>111.71296637587994</v>
          </cell>
          <cell r="BX6120">
            <v>114.22678890060047</v>
          </cell>
          <cell r="BY6120">
            <v>116.79690618484399</v>
          </cell>
          <cell r="BZ6120">
            <v>119.42457041500209</v>
          </cell>
          <cell r="CA6120">
            <v>122.11179412302332</v>
          </cell>
          <cell r="CB6120">
            <v>124.8596407949472</v>
          </cell>
          <cell r="EM6120">
            <v>31.94</v>
          </cell>
          <cell r="EN6120">
            <v>32.74</v>
          </cell>
          <cell r="EO6120">
            <v>35.950000000000003</v>
          </cell>
          <cell r="EP6120">
            <v>34.380000000000003</v>
          </cell>
          <cell r="EQ6120">
            <v>157.75</v>
          </cell>
          <cell r="ER6120">
            <v>35.490791045778003</v>
          </cell>
          <cell r="ES6120">
            <v>36.523710544585306</v>
          </cell>
          <cell r="ET6120">
            <v>37.837365962900535</v>
          </cell>
          <cell r="EU6120">
            <v>39.259967135908347</v>
          </cell>
          <cell r="EV6120">
            <v>41.103089998779666</v>
          </cell>
          <cell r="EW6120">
            <v>43.767987863086468</v>
          </cell>
          <cell r="EX6120">
            <v>46.440674542742613</v>
          </cell>
          <cell r="EY6120">
            <v>49.269330265998079</v>
          </cell>
          <cell r="EZ6120">
            <v>52.193825727393339</v>
          </cell>
          <cell r="FA6120">
            <v>55.150181326654852</v>
          </cell>
          <cell r="FB6120">
            <v>58.307960883796305</v>
          </cell>
          <cell r="FC6120">
            <v>61.528210453430106</v>
          </cell>
          <cell r="FD6120">
            <v>63.230380470046882</v>
          </cell>
          <cell r="FE6120">
            <v>64.65317978292893</v>
          </cell>
          <cell r="FF6120">
            <v>66.10765181280216</v>
          </cell>
          <cell r="FG6120">
            <v>67.595311632518246</v>
          </cell>
          <cell r="FH6120">
            <v>69.1155817804854</v>
          </cell>
          <cell r="FI6120">
            <v>70.670986108119308</v>
          </cell>
          <cell r="FJ6120">
            <v>72.260849101919632</v>
          </cell>
          <cell r="FK6120">
            <v>73.886887893794835</v>
          </cell>
          <cell r="FL6120">
            <v>75.549164133961312</v>
          </cell>
          <cell r="FM6120">
            <v>77.249476766827726</v>
          </cell>
          <cell r="FN6120">
            <v>78.987155939193187</v>
          </cell>
          <cell r="FO6120">
            <v>80.764834043266674</v>
          </cell>
          <cell r="FP6120">
            <v>82.581664551580516</v>
          </cell>
          <cell r="FQ6120">
            <v>84.43945650309989</v>
          </cell>
          <cell r="FR6120">
            <v>86.340016247069372</v>
          </cell>
          <cell r="FS6120">
            <v>88.282690170017204</v>
          </cell>
          <cell r="FT6120">
            <v>90.268369490168411</v>
          </cell>
          <cell r="FU6120">
            <v>92.299696201037449</v>
          </cell>
          <cell r="FV6120">
            <v>94.376751410922182</v>
          </cell>
          <cell r="FW6120">
            <v>96.49979356790837</v>
          </cell>
          <cell r="FX6120">
            <v>98.671281467403134</v>
          </cell>
          <cell r="FY6120">
            <v>100.89139785514918</v>
          </cell>
          <cell r="FZ6120">
            <v>103.16122439366264</v>
          </cell>
          <cell r="GA6120">
            <v>105.48249954647092</v>
          </cell>
          <cell r="GB6120">
            <v>107.85614197312275</v>
          </cell>
          <cell r="ID6120" t="str">
            <v>Off</v>
          </cell>
        </row>
        <row r="6121">
          <cell r="B6121">
            <v>9</v>
          </cell>
          <cell r="D6121">
            <v>18</v>
          </cell>
          <cell r="AD6121">
            <v>44.51</v>
          </cell>
          <cell r="AE6121">
            <v>37.03</v>
          </cell>
          <cell r="AF6121">
            <v>40</v>
          </cell>
          <cell r="AG6121">
            <v>40.020000000000003</v>
          </cell>
          <cell r="AH6121">
            <v>45.35</v>
          </cell>
          <cell r="AI6121">
            <v>120</v>
          </cell>
          <cell r="AJ6121">
            <v>48.76</v>
          </cell>
          <cell r="AK6121">
            <v>84.83</v>
          </cell>
          <cell r="AL6121">
            <v>68.099999999999994</v>
          </cell>
          <cell r="AM6121">
            <v>30.49</v>
          </cell>
          <cell r="AN6121">
            <v>43.4</v>
          </cell>
          <cell r="AO6121">
            <v>44.96</v>
          </cell>
          <cell r="AP6121">
            <v>39.01</v>
          </cell>
          <cell r="AQ6121">
            <v>168.71</v>
          </cell>
          <cell r="AR6121">
            <v>40.118111935247342</v>
          </cell>
          <cell r="AS6121">
            <v>41.284320219712924</v>
          </cell>
          <cell r="AT6121">
            <v>42.767986094718665</v>
          </cell>
          <cell r="AU6121">
            <v>44.37448305984443</v>
          </cell>
          <cell r="AV6121">
            <v>46.45532128890266</v>
          </cell>
          <cell r="AW6121">
            <v>49.462988242035749</v>
          </cell>
          <cell r="AX6121">
            <v>52.479490105191871</v>
          </cell>
          <cell r="AY6121">
            <v>55.671941498549728</v>
          </cell>
          <cell r="AZ6121">
            <v>58.972532454188553</v>
          </cell>
          <cell r="BA6121">
            <v>62.309109042795853</v>
          </cell>
          <cell r="BB6121">
            <v>65.87290191473204</v>
          </cell>
          <cell r="BC6121">
            <v>69.507203935132296</v>
          </cell>
          <cell r="BD6121">
            <v>71.429507040955968</v>
          </cell>
          <cell r="BE6121">
            <v>73.036801945010382</v>
          </cell>
          <cell r="BF6121">
            <v>74.679876434433936</v>
          </cell>
          <cell r="BG6121">
            <v>76.360441963798394</v>
          </cell>
          <cell r="BH6121">
            <v>78.077847795025946</v>
          </cell>
          <cell r="BI6121">
            <v>79.834941978456897</v>
          </cell>
          <cell r="BJ6121">
            <v>81.630963857758132</v>
          </cell>
          <cell r="BK6121">
            <v>83.467851748325359</v>
          </cell>
          <cell r="BL6121">
            <v>85.345677003172014</v>
          </cell>
          <cell r="BM6121">
            <v>87.266469720735358</v>
          </cell>
          <cell r="BN6121">
            <v>89.229475789902395</v>
          </cell>
          <cell r="BO6121">
            <v>91.23766532951754</v>
          </cell>
          <cell r="BP6121">
            <v>93.290086216894679</v>
          </cell>
          <cell r="BQ6121">
            <v>95.38878010452953</v>
          </cell>
          <cell r="BR6121">
            <v>97.535785661763597</v>
          </cell>
          <cell r="BS6121">
            <v>99.730367307844233</v>
          </cell>
          <cell r="BT6121">
            <v>101.97353232454188</v>
          </cell>
          <cell r="BU6121">
            <v>104.26826193692322</v>
          </cell>
          <cell r="BV6121">
            <v>106.61464989304537</v>
          </cell>
          <cell r="BW6121">
            <v>109.01298884522103</v>
          </cell>
          <cell r="BX6121">
            <v>111.46605472548268</v>
          </cell>
          <cell r="BY6121">
            <v>113.97405548190734</v>
          </cell>
          <cell r="BZ6121">
            <v>116.53821233459354</v>
          </cell>
          <cell r="CA6121">
            <v>119.16048842445062</v>
          </cell>
          <cell r="CB6121">
            <v>121.84192239217482</v>
          </cell>
          <cell r="EM6121">
            <v>30.39</v>
          </cell>
          <cell r="EN6121">
            <v>31.68</v>
          </cell>
          <cell r="EO6121">
            <v>35.53</v>
          </cell>
          <cell r="EP6121">
            <v>35.1</v>
          </cell>
          <cell r="EQ6121">
            <v>125</v>
          </cell>
          <cell r="ER6121">
            <v>36.097045089135655</v>
          </cell>
          <cell r="ES6121">
            <v>37.146363489154673</v>
          </cell>
          <cell r="ET6121">
            <v>38.481320479995524</v>
          </cell>
          <cell r="EU6121">
            <v>39.926797113574459</v>
          </cell>
          <cell r="EV6121">
            <v>41.79907144938435</v>
          </cell>
          <cell r="EW6121">
            <v>44.505277808137784</v>
          </cell>
          <cell r="EX6121">
            <v>47.219433547609199</v>
          </cell>
          <cell r="EY6121">
            <v>50.091903270932981</v>
          </cell>
          <cell r="EZ6121">
            <v>53.061673651423185</v>
          </cell>
          <cell r="FA6121">
            <v>56.063822799336954</v>
          </cell>
          <cell r="FB6121">
            <v>59.270414181161108</v>
          </cell>
          <cell r="FC6121">
            <v>62.540447529432036</v>
          </cell>
          <cell r="FD6121">
            <v>64.270076829980894</v>
          </cell>
          <cell r="FE6121">
            <v>65.716271424503063</v>
          </cell>
          <cell r="FF6121">
            <v>67.194659391146672</v>
          </cell>
          <cell r="FG6121">
            <v>68.706780644176462</v>
          </cell>
          <cell r="FH6121">
            <v>70.252049669454266</v>
          </cell>
          <cell r="FI6121">
            <v>71.83302905521245</v>
          </cell>
          <cell r="FJ6121">
            <v>73.449034386242261</v>
          </cell>
          <cell r="FK6121">
            <v>75.101809699210989</v>
          </cell>
          <cell r="FL6121">
            <v>76.791419195368832</v>
          </cell>
          <cell r="FM6121">
            <v>78.519689494945183</v>
          </cell>
          <cell r="FN6121">
            <v>80.285942071919365</v>
          </cell>
          <cell r="FO6121">
            <v>82.092849348015022</v>
          </cell>
          <cell r="FP6121">
            <v>83.939554632478945</v>
          </cell>
          <cell r="FQ6121">
            <v>85.827894941527475</v>
          </cell>
          <cell r="FR6121">
            <v>87.759704607226425</v>
          </cell>
          <cell r="FS6121">
            <v>89.734321776604276</v>
          </cell>
          <cell r="FT6121">
            <v>91.752652770864401</v>
          </cell>
          <cell r="FU6121">
            <v>93.817380004768154</v>
          </cell>
          <cell r="FV6121">
            <v>95.928587829938294</v>
          </cell>
          <cell r="FW6121">
            <v>98.086539565938438</v>
          </cell>
          <cell r="FX6121">
            <v>100.29373291116232</v>
          </cell>
          <cell r="FY6121">
            <v>102.55035497090357</v>
          </cell>
          <cell r="FZ6121">
            <v>104.85750456150303</v>
          </cell>
          <cell r="GA6121">
            <v>107.21694805686279</v>
          </cell>
          <cell r="GB6121">
            <v>109.62961999398453</v>
          </cell>
          <cell r="ID6121" t="str">
            <v>Off</v>
          </cell>
        </row>
        <row r="6122">
          <cell r="B6122">
            <v>9</v>
          </cell>
          <cell r="D6122">
            <v>19</v>
          </cell>
          <cell r="AD6122">
            <v>41.87</v>
          </cell>
          <cell r="AE6122">
            <v>28.03</v>
          </cell>
          <cell r="AF6122">
            <v>31.03</v>
          </cell>
          <cell r="AG6122">
            <v>35</v>
          </cell>
          <cell r="AH6122">
            <v>39.03</v>
          </cell>
          <cell r="AI6122">
            <v>94.89</v>
          </cell>
          <cell r="AJ6122">
            <v>42.85</v>
          </cell>
          <cell r="AK6122">
            <v>71.599999999999994</v>
          </cell>
          <cell r="AL6122">
            <v>62</v>
          </cell>
          <cell r="AM6122">
            <v>29.63</v>
          </cell>
          <cell r="AN6122">
            <v>41.07</v>
          </cell>
          <cell r="AO6122">
            <v>38.17</v>
          </cell>
          <cell r="AP6122">
            <v>35.75</v>
          </cell>
          <cell r="AQ6122">
            <v>102.16</v>
          </cell>
          <cell r="AR6122">
            <v>35.45595439735412</v>
          </cell>
          <cell r="AS6122">
            <v>36.474498251568733</v>
          </cell>
          <cell r="AT6122">
            <v>37.78198145193965</v>
          </cell>
          <cell r="AU6122">
            <v>39.196169664660502</v>
          </cell>
          <cell r="AV6122">
            <v>41.026716201314798</v>
          </cell>
          <cell r="AW6122">
            <v>43.669678774818259</v>
          </cell>
          <cell r="AX6122">
            <v>46.320544875786936</v>
          </cell>
          <cell r="AY6122">
            <v>49.125764557413326</v>
          </cell>
          <cell r="AZ6122">
            <v>52.025931148882336</v>
          </cell>
          <cell r="BA6122">
            <v>54.957808522760672</v>
          </cell>
          <cell r="BB6122">
            <v>58.088982269542171</v>
          </cell>
          <cell r="BC6122">
            <v>61.282129553798768</v>
          </cell>
          <cell r="BD6122">
            <v>62.975066950536686</v>
          </cell>
          <cell r="BE6122">
            <v>64.392126720426717</v>
          </cell>
          <cell r="BF6122">
            <v>65.840722737397229</v>
          </cell>
          <cell r="BG6122">
            <v>67.322377944995182</v>
          </cell>
          <cell r="BH6122">
            <v>68.836514771722108</v>
          </cell>
          <cell r="BI6122">
            <v>70.385637397571344</v>
          </cell>
          <cell r="BJ6122">
            <v>71.969080003776725</v>
          </cell>
          <cell r="BK6122">
            <v>73.588549694398651</v>
          </cell>
          <cell r="BL6122">
            <v>75.244117741892907</v>
          </cell>
          <cell r="BM6122">
            <v>76.937564646464395</v>
          </cell>
          <cell r="BN6122">
            <v>78.668231092449474</v>
          </cell>
          <cell r="BO6122">
            <v>80.438721703598318</v>
          </cell>
          <cell r="BP6122">
            <v>82.248219193622703</v>
          </cell>
          <cell r="BQ6122">
            <v>84.098514966653298</v>
          </cell>
          <cell r="BR6122">
            <v>85.991398089453966</v>
          </cell>
          <cell r="BS6122">
            <v>87.926226442806296</v>
          </cell>
          <cell r="BT6122">
            <v>89.903893306641024</v>
          </cell>
          <cell r="BU6122">
            <v>91.927014364467652</v>
          </cell>
          <cell r="BV6122">
            <v>93.995682637998215</v>
          </cell>
          <cell r="BW6122">
            <v>96.110150615699013</v>
          </cell>
          <cell r="BX6122">
            <v>98.27287006725426</v>
          </cell>
          <cell r="BY6122">
            <v>100.48402719331852</v>
          </cell>
          <cell r="BZ6122">
            <v>102.7446890952121</v>
          </cell>
          <cell r="CA6122">
            <v>105.05658835241923</v>
          </cell>
          <cell r="CB6122">
            <v>107.42064758175363</v>
          </cell>
          <cell r="EM6122">
            <v>30.27</v>
          </cell>
          <cell r="EN6122">
            <v>31.46</v>
          </cell>
          <cell r="EO6122">
            <v>33.42</v>
          </cell>
          <cell r="EP6122">
            <v>32.9</v>
          </cell>
          <cell r="EQ6122">
            <v>67.709999999999994</v>
          </cell>
          <cell r="ER6122">
            <v>32.629395795047564</v>
          </cell>
          <cell r="ES6122">
            <v>33.566741048296819</v>
          </cell>
          <cell r="ET6122">
            <v>34.769991322204604</v>
          </cell>
          <cell r="EU6122">
            <v>36.071440055030223</v>
          </cell>
          <cell r="EV6122">
            <v>37.756054909741451</v>
          </cell>
          <cell r="EW6122">
            <v>40.188319767594983</v>
          </cell>
          <cell r="EX6122">
            <v>42.627858081493429</v>
          </cell>
          <cell r="EY6122">
            <v>45.209444865423734</v>
          </cell>
          <cell r="EZ6122">
            <v>47.878409364985423</v>
          </cell>
          <cell r="FA6122">
            <v>50.576556654512615</v>
          </cell>
          <cell r="FB6122">
            <v>53.458112354347897</v>
          </cell>
          <cell r="FC6122">
            <v>56.396701043915506</v>
          </cell>
          <cell r="FD6122">
            <v>57.954676997836557</v>
          </cell>
          <cell r="FE6122">
            <v>59.2587683664906</v>
          </cell>
          <cell r="FF6122">
            <v>60.591881903786543</v>
          </cell>
          <cell r="FG6122">
            <v>61.955419143785775</v>
          </cell>
          <cell r="FH6122">
            <v>63.348848559151257</v>
          </cell>
          <cell r="FI6122">
            <v>64.774474695946779</v>
          </cell>
          <cell r="FJ6122">
            <v>66.231684814664447</v>
          </cell>
          <cell r="FK6122">
            <v>67.722049928551485</v>
          </cell>
          <cell r="FL6122">
            <v>69.245635628203544</v>
          </cell>
          <cell r="FM6122">
            <v>70.804080471851151</v>
          </cell>
          <cell r="FN6122">
            <v>72.396777704659797</v>
          </cell>
          <cell r="FO6122">
            <v>74.026124309045727</v>
          </cell>
          <cell r="FP6122">
            <v>75.69136815301222</v>
          </cell>
          <cell r="FQ6122">
            <v>77.394157829451572</v>
          </cell>
          <cell r="FR6122">
            <v>79.136139780224767</v>
          </cell>
          <cell r="FS6122">
            <v>80.916723076037115</v>
          </cell>
          <cell r="FT6122">
            <v>82.736729784293416</v>
          </cell>
          <cell r="FU6122">
            <v>84.598567065482115</v>
          </cell>
          <cell r="FV6122">
            <v>86.50232052559835</v>
          </cell>
          <cell r="FW6122">
            <v>88.448222524657268</v>
          </cell>
          <cell r="FX6122">
            <v>90.438529376578046</v>
          </cell>
          <cell r="FY6122">
            <v>92.473412438046978</v>
          </cell>
          <cell r="FZ6122">
            <v>94.553853740768616</v>
          </cell>
          <cell r="GA6122">
            <v>96.68144774250608</v>
          </cell>
          <cell r="GB6122">
            <v>98.857043508802633</v>
          </cell>
          <cell r="ID6122" t="str">
            <v>Off</v>
          </cell>
        </row>
        <row r="6123">
          <cell r="B6123">
            <v>9</v>
          </cell>
          <cell r="D6123">
            <v>20</v>
          </cell>
          <cell r="AD6123">
            <v>37.61</v>
          </cell>
          <cell r="AE6123">
            <v>28.89</v>
          </cell>
          <cell r="AF6123">
            <v>34.380000000000003</v>
          </cell>
          <cell r="AG6123">
            <v>43.06</v>
          </cell>
          <cell r="AH6123">
            <v>40.6</v>
          </cell>
          <cell r="AI6123">
            <v>100.96</v>
          </cell>
          <cell r="AJ6123">
            <v>48.42</v>
          </cell>
          <cell r="AK6123">
            <v>78.680000000000007</v>
          </cell>
          <cell r="AL6123">
            <v>68.73</v>
          </cell>
          <cell r="AM6123">
            <v>30.83</v>
          </cell>
          <cell r="AN6123">
            <v>40.81</v>
          </cell>
          <cell r="AO6123">
            <v>45.92</v>
          </cell>
          <cell r="AP6123">
            <v>38.32</v>
          </cell>
          <cell r="AQ6123">
            <v>105.97</v>
          </cell>
          <cell r="AR6123">
            <v>44.375176416951511</v>
          </cell>
          <cell r="AS6123">
            <v>45.670942379773635</v>
          </cell>
          <cell r="AT6123">
            <v>47.317943646531909</v>
          </cell>
          <cell r="AU6123">
            <v>49.102225182245462</v>
          </cell>
          <cell r="AV6123">
            <v>51.41589519103055</v>
          </cell>
          <cell r="AW6123">
            <v>54.764448697091325</v>
          </cell>
          <cell r="AX6123">
            <v>58.122632369861911</v>
          </cell>
          <cell r="AY6123">
            <v>61.677083443900571</v>
          </cell>
          <cell r="AZ6123">
            <v>65.352058829767714</v>
          </cell>
          <cell r="BA6123">
            <v>69.066970427067986</v>
          </cell>
          <cell r="BB6123">
            <v>73.035388636627445</v>
          </cell>
          <cell r="BC6123">
            <v>77.082288898600524</v>
          </cell>
          <cell r="BD6123">
            <v>79.216903944105795</v>
          </cell>
          <cell r="BE6123">
            <v>80.999428838746027</v>
          </cell>
          <cell r="BF6123">
            <v>82.821634162219652</v>
          </cell>
          <cell r="BG6123">
            <v>84.685419475317588</v>
          </cell>
          <cell r="BH6123">
            <v>86.59005491893214</v>
          </cell>
          <cell r="BI6123">
            <v>88.538713561123814</v>
          </cell>
          <cell r="BJ6123">
            <v>90.530540178663898</v>
          </cell>
          <cell r="BK6123">
            <v>92.567691513199492</v>
          </cell>
          <cell r="BL6123">
            <v>94.650238989504373</v>
          </cell>
          <cell r="BM6123">
            <v>96.780443662664752</v>
          </cell>
          <cell r="BN6123">
            <v>98.957456886817724</v>
          </cell>
          <cell r="BO6123">
            <v>101.1845892108139</v>
          </cell>
          <cell r="BP6123">
            <v>103.46076601559301</v>
          </cell>
          <cell r="BQ6123">
            <v>105.78826048931826</v>
          </cell>
          <cell r="BR6123">
            <v>108.16934226386553</v>
          </cell>
          <cell r="BS6123">
            <v>110.60318240659593</v>
          </cell>
          <cell r="BT6123">
            <v>113.09089598983476</v>
          </cell>
          <cell r="BU6123">
            <v>115.63580470668599</v>
          </cell>
          <cell r="BV6123">
            <v>118.23800295010034</v>
          </cell>
          <cell r="BW6123">
            <v>120.89781144237246</v>
          </cell>
          <cell r="BX6123">
            <v>123.61831743319871</v>
          </cell>
          <cell r="BY6123">
            <v>126.39974438684825</v>
          </cell>
          <cell r="BZ6123">
            <v>129.24344933702221</v>
          </cell>
          <cell r="CA6123">
            <v>132.15161327631412</v>
          </cell>
          <cell r="CB6123">
            <v>135.12538442856902</v>
          </cell>
          <cell r="EM6123">
            <v>31.31</v>
          </cell>
          <cell r="EN6123">
            <v>32.17</v>
          </cell>
          <cell r="EO6123">
            <v>37.79</v>
          </cell>
          <cell r="EP6123">
            <v>33.06</v>
          </cell>
          <cell r="EQ6123">
            <v>67.900000000000006</v>
          </cell>
          <cell r="ER6123">
            <v>38.284011804395021</v>
          </cell>
          <cell r="ES6123">
            <v>39.401914276495731</v>
          </cell>
          <cell r="ET6123">
            <v>40.822839690875391</v>
          </cell>
          <cell r="EU6123">
            <v>42.362201579463338</v>
          </cell>
          <cell r="EV6123">
            <v>44.358285360528974</v>
          </cell>
          <cell r="EW6123">
            <v>47.247199215183699</v>
          </cell>
          <cell r="EX6123">
            <v>50.14442135040801</v>
          </cell>
          <cell r="EY6123">
            <v>53.210970215431971</v>
          </cell>
          <cell r="EZ6123">
            <v>56.381499606266203</v>
          </cell>
          <cell r="FA6123">
            <v>59.586483359051876</v>
          </cell>
          <cell r="FB6123">
            <v>63.010176104564287</v>
          </cell>
          <cell r="FC6123">
            <v>66.501578052915804</v>
          </cell>
          <cell r="FD6123">
            <v>68.343184874533875</v>
          </cell>
          <cell r="FE6123">
            <v>69.881031247623795</v>
          </cell>
          <cell r="FF6123">
            <v>71.453111310098691</v>
          </cell>
          <cell r="FG6123">
            <v>73.061063879279743</v>
          </cell>
          <cell r="FH6123">
            <v>74.704259280268701</v>
          </cell>
          <cell r="FI6123">
            <v>76.385435029508187</v>
          </cell>
          <cell r="FJ6123">
            <v>78.103853296102002</v>
          </cell>
          <cell r="FK6123">
            <v>79.861374776262409</v>
          </cell>
          <cell r="FL6123">
            <v>81.658061090631918</v>
          </cell>
          <cell r="FM6123">
            <v>83.495862930263499</v>
          </cell>
          <cell r="FN6123">
            <v>85.374048138783778</v>
          </cell>
          <cell r="FO6123">
            <v>87.29547284210615</v>
          </cell>
          <cell r="FP6123">
            <v>89.259209928901498</v>
          </cell>
          <cell r="FQ6123">
            <v>91.267220557851303</v>
          </cell>
          <cell r="FR6123">
            <v>93.321462819504035</v>
          </cell>
          <cell r="FS6123">
            <v>95.421221564771969</v>
          </cell>
          <cell r="FT6123">
            <v>97.567458805426355</v>
          </cell>
          <cell r="FU6123">
            <v>99.763040281916474</v>
          </cell>
          <cell r="FV6123">
            <v>102.00804743033189</v>
          </cell>
          <cell r="FW6123">
            <v>104.30275694897792</v>
          </cell>
          <cell r="FX6123">
            <v>106.64983231580246</v>
          </cell>
          <cell r="FY6123">
            <v>109.04946632122139</v>
          </cell>
          <cell r="FZ6123">
            <v>111.50282972552074</v>
          </cell>
          <cell r="GA6123">
            <v>114.01180414704973</v>
          </cell>
          <cell r="GB6123">
            <v>116.57738019855147</v>
          </cell>
          <cell r="ID6123" t="str">
            <v>Off</v>
          </cell>
        </row>
        <row r="6124">
          <cell r="B6124">
            <v>9</v>
          </cell>
          <cell r="D6124">
            <v>21</v>
          </cell>
          <cell r="AD6124">
            <v>36.950000000000003</v>
          </cell>
          <cell r="AE6124">
            <v>34.6</v>
          </cell>
          <cell r="AF6124">
            <v>34</v>
          </cell>
          <cell r="AG6124">
            <v>41.88</v>
          </cell>
          <cell r="AH6124">
            <v>44.89</v>
          </cell>
          <cell r="AI6124">
            <v>108.34</v>
          </cell>
          <cell r="AJ6124">
            <v>50.31</v>
          </cell>
          <cell r="AK6124">
            <v>72.91</v>
          </cell>
          <cell r="AL6124">
            <v>76.78</v>
          </cell>
          <cell r="AM6124">
            <v>29.95</v>
          </cell>
          <cell r="AN6124">
            <v>41.28</v>
          </cell>
          <cell r="AO6124">
            <v>44.27</v>
          </cell>
          <cell r="AP6124">
            <v>37.07</v>
          </cell>
          <cell r="AQ6124">
            <v>97.31</v>
          </cell>
          <cell r="AR6124">
            <v>48.377152531738965</v>
          </cell>
          <cell r="AS6124">
            <v>49.794546802124401</v>
          </cell>
          <cell r="AT6124">
            <v>51.595173698416488</v>
          </cell>
          <cell r="AU6124">
            <v>53.546655549884591</v>
          </cell>
          <cell r="AV6124">
            <v>56.079340782084515</v>
          </cell>
          <cell r="AW6124">
            <v>59.748602334949645</v>
          </cell>
          <cell r="AX6124">
            <v>63.42823992058424</v>
          </cell>
          <cell r="AY6124">
            <v>67.323264147482192</v>
          </cell>
          <cell r="AZ6124">
            <v>71.35046598127667</v>
          </cell>
          <cell r="BA6124">
            <v>75.421319366675391</v>
          </cell>
          <cell r="BB6124">
            <v>79.770419418848221</v>
          </cell>
          <cell r="BC6124">
            <v>84.205502315633922</v>
          </cell>
          <cell r="BD6124">
            <v>86.539797858072347</v>
          </cell>
          <cell r="BE6124">
            <v>88.487100746271565</v>
          </cell>
          <cell r="BF6124">
            <v>90.477751988711873</v>
          </cell>
          <cell r="BG6124">
            <v>92.513828483816823</v>
          </cell>
          <cell r="BH6124">
            <v>94.594525604840683</v>
          </cell>
          <cell r="BI6124">
            <v>96.723322309269378</v>
          </cell>
          <cell r="BJ6124">
            <v>98.899274222615674</v>
          </cell>
          <cell r="BK6124">
            <v>101.12474365440542</v>
          </cell>
          <cell r="BL6124">
            <v>103.39980209681617</v>
          </cell>
          <cell r="BM6124">
            <v>105.72692781828532</v>
          </cell>
          <cell r="BN6124">
            <v>108.10518305171219</v>
          </cell>
          <cell r="BO6124">
            <v>110.53819858769782</v>
          </cell>
          <cell r="BP6124">
            <v>113.02478467058701</v>
          </cell>
          <cell r="BQ6124">
            <v>115.56743224575685</v>
          </cell>
          <cell r="BR6124">
            <v>118.16862816402752</v>
          </cell>
          <cell r="BS6124">
            <v>120.82745548240072</v>
          </cell>
          <cell r="BT6124">
            <v>123.54513072113161</v>
          </cell>
          <cell r="BU6124">
            <v>126.32529585068863</v>
          </cell>
          <cell r="BV6124">
            <v>129.16804586969587</v>
          </cell>
          <cell r="BW6124">
            <v>132.07372761754814</v>
          </cell>
          <cell r="BX6124">
            <v>135.04572148947759</v>
          </cell>
          <cell r="BY6124">
            <v>138.0842653995029</v>
          </cell>
          <cell r="BZ6124">
            <v>141.19084390210449</v>
          </cell>
          <cell r="CA6124">
            <v>144.36784301821041</v>
          </cell>
          <cell r="CB6124">
            <v>147.61651410308269</v>
          </cell>
          <cell r="EM6124">
            <v>29.89</v>
          </cell>
          <cell r="EN6124">
            <v>33.67</v>
          </cell>
          <cell r="EO6124">
            <v>37.79</v>
          </cell>
          <cell r="EP6124">
            <v>31.63</v>
          </cell>
          <cell r="EQ6124">
            <v>62.88</v>
          </cell>
          <cell r="ER6124">
            <v>41.277834760693374</v>
          </cell>
          <cell r="ES6124">
            <v>42.487227282201097</v>
          </cell>
          <cell r="ET6124">
            <v>44.023613274370469</v>
          </cell>
          <cell r="EU6124">
            <v>45.688716348606675</v>
          </cell>
          <cell r="EV6124">
            <v>47.849731560219396</v>
          </cell>
          <cell r="EW6124">
            <v>50.980531207295847</v>
          </cell>
          <cell r="EX6124">
            <v>54.120184210630683</v>
          </cell>
          <cell r="EY6124">
            <v>57.443615996354509</v>
          </cell>
          <cell r="EZ6124">
            <v>60.87982840538929</v>
          </cell>
          <cell r="FA6124">
            <v>64.353286527325125</v>
          </cell>
          <cell r="FB6124">
            <v>68.064158786570516</v>
          </cell>
          <cell r="FC6124">
            <v>71.848395960169967</v>
          </cell>
          <cell r="FD6124">
            <v>73.840135048579128</v>
          </cell>
          <cell r="FE6124">
            <v>75.501672419869692</v>
          </cell>
          <cell r="FF6124">
            <v>77.20019680072717</v>
          </cell>
          <cell r="FG6124">
            <v>78.937480305992068</v>
          </cell>
          <cell r="FH6124">
            <v>80.71283638740519</v>
          </cell>
          <cell r="FI6124">
            <v>82.529233467553013</v>
          </cell>
          <cell r="FJ6124">
            <v>84.385865758331093</v>
          </cell>
          <cell r="FK6124">
            <v>86.284748901776183</v>
          </cell>
          <cell r="FL6124">
            <v>88.225943898632195</v>
          </cell>
          <cell r="FM6124">
            <v>90.211565332947515</v>
          </cell>
          <cell r="FN6124">
            <v>92.240813054374328</v>
          </cell>
          <cell r="FO6124">
            <v>94.316785037196709</v>
          </cell>
          <cell r="FP6124">
            <v>96.43846612167971</v>
          </cell>
          <cell r="FQ6124">
            <v>98.607981708478249</v>
          </cell>
          <cell r="FR6124">
            <v>100.82745370456408</v>
          </cell>
          <cell r="FS6124">
            <v>103.09609972776732</v>
          </cell>
          <cell r="FT6124">
            <v>105.41495777473409</v>
          </cell>
          <cell r="FU6124">
            <v>107.7871353589771</v>
          </cell>
          <cell r="FV6124">
            <v>110.21271353813003</v>
          </cell>
          <cell r="FW6124">
            <v>112.691988253117</v>
          </cell>
          <cell r="FX6124">
            <v>115.22784382822162</v>
          </cell>
          <cell r="FY6124">
            <v>117.82048326372474</v>
          </cell>
          <cell r="FZ6124">
            <v>120.47117325663784</v>
          </cell>
          <cell r="GA6124">
            <v>123.18194968076598</v>
          </cell>
          <cell r="GB6124">
            <v>125.95388025574603</v>
          </cell>
          <cell r="ID6124" t="str">
            <v>Off</v>
          </cell>
        </row>
        <row r="6125">
          <cell r="B6125">
            <v>9</v>
          </cell>
          <cell r="D6125">
            <v>22</v>
          </cell>
          <cell r="AD6125">
            <v>32.65</v>
          </cell>
          <cell r="AE6125">
            <v>25.03</v>
          </cell>
          <cell r="AF6125">
            <v>27.83</v>
          </cell>
          <cell r="AG6125">
            <v>32.1</v>
          </cell>
          <cell r="AH6125">
            <v>38.43</v>
          </cell>
          <cell r="AI6125">
            <v>91</v>
          </cell>
          <cell r="AJ6125">
            <v>42.85</v>
          </cell>
          <cell r="AK6125">
            <v>61.5</v>
          </cell>
          <cell r="AL6125">
            <v>58</v>
          </cell>
          <cell r="AM6125">
            <v>27.83</v>
          </cell>
          <cell r="AN6125">
            <v>37.380000000000003</v>
          </cell>
          <cell r="AO6125">
            <v>35.97</v>
          </cell>
          <cell r="AP6125">
            <v>30.03</v>
          </cell>
          <cell r="AQ6125">
            <v>62.8</v>
          </cell>
          <cell r="AR6125">
            <v>35.143197185335666</v>
          </cell>
          <cell r="AS6125">
            <v>36.151127388259027</v>
          </cell>
          <cell r="AT6125">
            <v>37.447121624094628</v>
          </cell>
          <cell r="AU6125">
            <v>38.848702086142559</v>
          </cell>
          <cell r="AV6125">
            <v>40.663033122441362</v>
          </cell>
          <cell r="AW6125">
            <v>43.282585542022154</v>
          </cell>
          <cell r="AX6125">
            <v>45.90997160428595</v>
          </cell>
          <cell r="AY6125">
            <v>48.690342760550308</v>
          </cell>
          <cell r="AZ6125">
            <v>51.564821197299622</v>
          </cell>
          <cell r="BA6125">
            <v>54.470729968032579</v>
          </cell>
          <cell r="BB6125">
            <v>57.574168942346219</v>
          </cell>
          <cell r="BC6125">
            <v>60.739032851549709</v>
          </cell>
          <cell r="BD6125">
            <v>62.416969146676088</v>
          </cell>
          <cell r="BE6125">
            <v>63.821471595213794</v>
          </cell>
          <cell r="BF6125">
            <v>65.257229144928317</v>
          </cell>
          <cell r="BG6125">
            <v>66.725754235941366</v>
          </cell>
          <cell r="BH6125">
            <v>68.226472553698912</v>
          </cell>
          <cell r="BI6125">
            <v>69.761866688844208</v>
          </cell>
          <cell r="BJ6125">
            <v>71.331276115743606</v>
          </cell>
          <cell r="BK6125">
            <v>72.936393407607838</v>
          </cell>
          <cell r="BL6125">
            <v>74.577289831247384</v>
          </cell>
          <cell r="BM6125">
            <v>76.255729551308832</v>
          </cell>
          <cell r="BN6125">
            <v>77.971058541589016</v>
          </cell>
          <cell r="BO6125">
            <v>79.725857804561144</v>
          </cell>
          <cell r="BP6125">
            <v>81.519319183047301</v>
          </cell>
          <cell r="BQ6125">
            <v>83.353217700044638</v>
          </cell>
          <cell r="BR6125">
            <v>85.22932608672437</v>
          </cell>
          <cell r="BS6125">
            <v>87.147007419129608</v>
          </cell>
          <cell r="BT6125">
            <v>89.107147824977844</v>
          </cell>
          <cell r="BU6125">
            <v>91.112339362795197</v>
          </cell>
          <cell r="BV6125">
            <v>93.162675003107623</v>
          </cell>
          <cell r="BW6125">
            <v>95.258403385969004</v>
          </cell>
          <cell r="BX6125">
            <v>97.401956589963362</v>
          </cell>
          <cell r="BY6125">
            <v>99.593518774501021</v>
          </cell>
          <cell r="BZ6125">
            <v>101.83414604287341</v>
          </cell>
          <cell r="CA6125">
            <v>104.12555648984511</v>
          </cell>
          <cell r="CB6125">
            <v>106.46866543715959</v>
          </cell>
          <cell r="EM6125">
            <v>27.6</v>
          </cell>
          <cell r="EN6125">
            <v>30.79</v>
          </cell>
          <cell r="EO6125">
            <v>33.020000000000003</v>
          </cell>
          <cell r="EP6125">
            <v>28.59</v>
          </cell>
          <cell r="EQ6125">
            <v>55.17</v>
          </cell>
          <cell r="ER6125">
            <v>33.458008908716174</v>
          </cell>
          <cell r="ES6125">
            <v>34.417606794216638</v>
          </cell>
          <cell r="ET6125">
            <v>35.651455452309868</v>
          </cell>
          <cell r="EU6125">
            <v>36.985827260833027</v>
          </cell>
          <cell r="EV6125">
            <v>38.713157408278342</v>
          </cell>
          <cell r="EW6125">
            <v>41.207096924622491</v>
          </cell>
          <cell r="EX6125">
            <v>43.70849444444007</v>
          </cell>
          <cell r="EY6125">
            <v>46.355541109694748</v>
          </cell>
          <cell r="EZ6125">
            <v>49.092182418607933</v>
          </cell>
          <cell r="FA6125">
            <v>51.858746912622422</v>
          </cell>
          <cell r="FB6125">
            <v>54.813369632423523</v>
          </cell>
          <cell r="FC6125">
            <v>57.82647183569118</v>
          </cell>
          <cell r="FD6125">
            <v>59.423947649133176</v>
          </cell>
          <cell r="FE6125">
            <v>60.761101328909831</v>
          </cell>
          <cell r="FF6125">
            <v>62.128011363752933</v>
          </cell>
          <cell r="FG6125">
            <v>63.526117669182938</v>
          </cell>
          <cell r="FH6125">
            <v>64.954873470204859</v>
          </cell>
          <cell r="FI6125">
            <v>66.41664231215637</v>
          </cell>
          <cell r="FJ6125">
            <v>67.910795342960697</v>
          </cell>
          <cell r="FK6125">
            <v>69.438943973476796</v>
          </cell>
          <cell r="FL6125">
            <v>71.001156053125626</v>
          </cell>
          <cell r="FM6125">
            <v>72.599111151246063</v>
          </cell>
          <cell r="FN6125">
            <v>74.232186603530792</v>
          </cell>
          <cell r="FO6125">
            <v>75.902839648098663</v>
          </cell>
          <cell r="FP6125">
            <v>77.610300880563514</v>
          </cell>
          <cell r="FQ6125">
            <v>79.356260207934596</v>
          </cell>
          <cell r="FR6125">
            <v>81.142405355293022</v>
          </cell>
          <cell r="FS6125">
            <v>82.968129940490016</v>
          </cell>
          <cell r="FT6125">
            <v>84.834277599604277</v>
          </cell>
          <cell r="FU6125">
            <v>86.743316096647177</v>
          </cell>
          <cell r="FV6125">
            <v>88.695333944017548</v>
          </cell>
          <cell r="FW6125">
            <v>90.690567858969487</v>
          </cell>
          <cell r="FX6125">
            <v>92.731333296938146</v>
          </cell>
          <cell r="FY6125">
            <v>94.817805586512961</v>
          </cell>
          <cell r="FZ6125">
            <v>96.950990188669692</v>
          </cell>
          <cell r="GA6125">
            <v>99.132522812010379</v>
          </cell>
          <cell r="GB6125">
            <v>101.36327488672636</v>
          </cell>
          <cell r="ID6125" t="str">
            <v>Off</v>
          </cell>
        </row>
        <row r="6126">
          <cell r="B6126">
            <v>9</v>
          </cell>
          <cell r="D6126">
            <v>23</v>
          </cell>
          <cell r="AD6126">
            <v>20</v>
          </cell>
          <cell r="AE6126">
            <v>21.25</v>
          </cell>
          <cell r="AF6126">
            <v>20</v>
          </cell>
          <cell r="AG6126">
            <v>21.36</v>
          </cell>
          <cell r="AH6126">
            <v>33.24</v>
          </cell>
          <cell r="AI6126">
            <v>49.5</v>
          </cell>
          <cell r="AJ6126">
            <v>31.81</v>
          </cell>
          <cell r="AK6126">
            <v>48.19</v>
          </cell>
          <cell r="AL6126">
            <v>53.25</v>
          </cell>
          <cell r="AM6126">
            <v>25.9</v>
          </cell>
          <cell r="AN6126">
            <v>34</v>
          </cell>
          <cell r="AO6126">
            <v>34.130000000000003</v>
          </cell>
          <cell r="AP6126">
            <v>27.51</v>
          </cell>
          <cell r="AQ6126">
            <v>43.7</v>
          </cell>
          <cell r="AR6126">
            <v>36.06498695850533</v>
          </cell>
          <cell r="AS6126">
            <v>37.908720415171182</v>
          </cell>
          <cell r="AT6126">
            <v>38.863298466157573</v>
          </cell>
          <cell r="AU6126">
            <v>39.968800424088386</v>
          </cell>
          <cell r="AV6126">
            <v>41.17711473392761</v>
          </cell>
          <cell r="AW6126">
            <v>42.665464869933103</v>
          </cell>
          <cell r="AX6126">
            <v>44.17027126723174</v>
          </cell>
          <cell r="AY6126">
            <v>45.740854386347252</v>
          </cell>
          <cell r="AZ6126">
            <v>47.356419990954379</v>
          </cell>
          <cell r="BA6126">
            <v>48.997050322153477</v>
          </cell>
          <cell r="BB6126">
            <v>50.718986072801655</v>
          </cell>
          <cell r="BC6126">
            <v>52.476677547386771</v>
          </cell>
          <cell r="BD6126">
            <v>53.760335898796747</v>
          </cell>
          <cell r="BE6126">
            <v>54.969421416811642</v>
          </cell>
          <cell r="BF6126">
            <v>56.206594587936088</v>
          </cell>
          <cell r="BG6126">
            <v>57.470962966369314</v>
          </cell>
          <cell r="BH6126">
            <v>58.763819950526226</v>
          </cell>
          <cell r="BI6126">
            <v>60.086030497524462</v>
          </cell>
          <cell r="BJ6126">
            <v>61.43813370461833</v>
          </cell>
          <cell r="BK6126">
            <v>62.820751139809019</v>
          </cell>
          <cell r="BL6126">
            <v>64.233954360649932</v>
          </cell>
          <cell r="BM6126">
            <v>65.67909123754427</v>
          </cell>
          <cell r="BN6126">
            <v>67.156708340503641</v>
          </cell>
          <cell r="BO6126">
            <v>68.668435798134041</v>
          </cell>
          <cell r="BP6126">
            <v>70.213343377993027</v>
          </cell>
          <cell r="BQ6126">
            <v>71.792792173067156</v>
          </cell>
          <cell r="BR6126">
            <v>73.408138327972466</v>
          </cell>
          <cell r="BS6126">
            <v>75.059951151975525</v>
          </cell>
          <cell r="BT6126">
            <v>76.748574547455235</v>
          </cell>
          <cell r="BU6126">
            <v>78.475650380085597</v>
          </cell>
          <cell r="BV6126">
            <v>80.241274567680122</v>
          </cell>
          <cell r="BW6126">
            <v>82.047019036434307</v>
          </cell>
          <cell r="BX6126">
            <v>83.893037655903754</v>
          </cell>
          <cell r="BY6126">
            <v>85.780182609226955</v>
          </cell>
          <cell r="BZ6126">
            <v>87.710291678298447</v>
          </cell>
          <cell r="CA6126">
            <v>89.68400893903285</v>
          </cell>
          <cell r="CB6126">
            <v>91.701716105307753</v>
          </cell>
          <cell r="EM6126">
            <v>26.04</v>
          </cell>
          <cell r="EN6126">
            <v>28.47</v>
          </cell>
          <cell r="EO6126">
            <v>31.95</v>
          </cell>
          <cell r="EP6126">
            <v>26.06</v>
          </cell>
          <cell r="EQ6126">
            <v>40.340000000000003</v>
          </cell>
          <cell r="ER6126">
            <v>34.164069797842558</v>
          </cell>
          <cell r="ES6126">
            <v>35.910623555774663</v>
          </cell>
          <cell r="ET6126">
            <v>36.814887605527673</v>
          </cell>
          <cell r="EU6126">
            <v>37.862120648918328</v>
          </cell>
          <cell r="EV6126">
            <v>39.006746999860177</v>
          </cell>
          <cell r="EW6126">
            <v>40.416649018918811</v>
          </cell>
          <cell r="EX6126">
            <v>41.842139920903634</v>
          </cell>
          <cell r="EY6126">
            <v>43.329940578270055</v>
          </cell>
          <cell r="EZ6126">
            <v>44.860352779508212</v>
          </cell>
          <cell r="FA6126">
            <v>46.414508593068682</v>
          </cell>
          <cell r="FB6126">
            <v>48.045684371399894</v>
          </cell>
          <cell r="FC6126">
            <v>49.710731257175539</v>
          </cell>
          <cell r="FD6126">
            <v>50.926730407947765</v>
          </cell>
          <cell r="FE6126">
            <v>52.072087318142898</v>
          </cell>
          <cell r="FF6126">
            <v>53.244051434446177</v>
          </cell>
          <cell r="FG6126">
            <v>54.441777350184815</v>
          </cell>
          <cell r="FH6126">
            <v>55.66649029119278</v>
          </cell>
          <cell r="FI6126">
            <v>56.919009624336141</v>
          </cell>
          <cell r="FJ6126">
            <v>58.199846032073921</v>
          </cell>
          <cell r="FK6126">
            <v>59.509588320735112</v>
          </cell>
          <cell r="FL6126">
            <v>60.848304276210001</v>
          </cell>
          <cell r="FM6126">
            <v>62.217270725205509</v>
          </cell>
          <cell r="FN6126">
            <v>63.617005429063056</v>
          </cell>
          <cell r="FO6126">
            <v>65.049052595397058</v>
          </cell>
          <cell r="FP6126">
            <v>66.512531022555365</v>
          </cell>
          <cell r="FQ6126">
            <v>68.008730062890947</v>
          </cell>
          <cell r="FR6126">
            <v>69.538934381205465</v>
          </cell>
          <cell r="FS6126">
            <v>71.103683279552229</v>
          </cell>
          <cell r="FT6126">
            <v>72.703302533867074</v>
          </cell>
          <cell r="FU6126">
            <v>74.339347470193758</v>
          </cell>
          <cell r="FV6126">
            <v>76.011908950699521</v>
          </cell>
          <cell r="FW6126">
            <v>77.722476048327081</v>
          </cell>
          <cell r="FX6126">
            <v>79.471194522459157</v>
          </cell>
          <cell r="FY6126">
            <v>81.258871639274957</v>
          </cell>
          <cell r="FZ6126">
            <v>83.087248314665842</v>
          </cell>
          <cell r="GA6126">
            <v>84.956934676524753</v>
          </cell>
          <cell r="GB6126">
            <v>86.868292319313696</v>
          </cell>
          <cell r="ID6126" t="str">
            <v>Off</v>
          </cell>
        </row>
        <row r="6127">
          <cell r="B6127">
            <v>9</v>
          </cell>
          <cell r="D6127">
            <v>24</v>
          </cell>
          <cell r="AD6127">
            <v>16.02</v>
          </cell>
          <cell r="AE6127">
            <v>20.65</v>
          </cell>
          <cell r="AF6127">
            <v>17.260000000000002</v>
          </cell>
          <cell r="AG6127">
            <v>17.989999999999998</v>
          </cell>
          <cell r="AH6127">
            <v>26.71</v>
          </cell>
          <cell r="AI6127">
            <v>41.12</v>
          </cell>
          <cell r="AJ6127">
            <v>29.6</v>
          </cell>
          <cell r="AK6127">
            <v>43.19</v>
          </cell>
          <cell r="AL6127">
            <v>52.58</v>
          </cell>
          <cell r="AM6127">
            <v>24.35</v>
          </cell>
          <cell r="AN6127">
            <v>28.88</v>
          </cell>
          <cell r="AO6127">
            <v>30.66</v>
          </cell>
          <cell r="AP6127">
            <v>24.55</v>
          </cell>
          <cell r="AQ6127">
            <v>40.53</v>
          </cell>
          <cell r="AR6127">
            <v>30.930883728193503</v>
          </cell>
          <cell r="AS6127">
            <v>32.487352567409452</v>
          </cell>
          <cell r="AT6127">
            <v>33.306058508132082</v>
          </cell>
          <cell r="AU6127">
            <v>34.251416146441393</v>
          </cell>
          <cell r="AV6127">
            <v>35.285402836749732</v>
          </cell>
          <cell r="AW6127">
            <v>36.558088286673517</v>
          </cell>
          <cell r="AX6127">
            <v>37.84490026043111</v>
          </cell>
          <cell r="AY6127">
            <v>39.187843824349748</v>
          </cell>
          <cell r="AZ6127">
            <v>40.569236537914691</v>
          </cell>
          <cell r="BA6127">
            <v>41.972100741016682</v>
          </cell>
          <cell r="BB6127">
            <v>43.444338497164601</v>
          </cell>
          <cell r="BC6127">
            <v>44.947160013348686</v>
          </cell>
          <cell r="BD6127">
            <v>46.046173763245044</v>
          </cell>
          <cell r="BE6127">
            <v>47.081778997401535</v>
          </cell>
          <cell r="BF6127">
            <v>48.141418146814104</v>
          </cell>
          <cell r="BG6127">
            <v>49.22436858036351</v>
          </cell>
          <cell r="BH6127">
            <v>50.331713399626878</v>
          </cell>
          <cell r="BI6127">
            <v>51.464199376063476</v>
          </cell>
          <cell r="BJ6127">
            <v>52.622281758588656</v>
          </cell>
          <cell r="BK6127">
            <v>53.806500075255613</v>
          </cell>
          <cell r="BL6127">
            <v>55.016925752435625</v>
          </cell>
          <cell r="BM6127">
            <v>56.254703755869727</v>
          </cell>
          <cell r="BN6127">
            <v>57.520296611719431</v>
          </cell>
          <cell r="BO6127">
            <v>58.815090069543984</v>
          </cell>
          <cell r="BP6127">
            <v>60.138317128107545</v>
          </cell>
          <cell r="BQ6127">
            <v>61.491134914288253</v>
          </cell>
          <cell r="BR6127">
            <v>62.874696708561117</v>
          </cell>
          <cell r="BS6127">
            <v>64.289485477017152</v>
          </cell>
          <cell r="BT6127">
            <v>65.735806858162164</v>
          </cell>
          <cell r="BU6127">
            <v>67.215058183633431</v>
          </cell>
          <cell r="BV6127">
            <v>68.727334138094903</v>
          </cell>
          <cell r="BW6127">
            <v>70.273959146112674</v>
          </cell>
          <cell r="BX6127">
            <v>71.855092077066601</v>
          </cell>
          <cell r="BY6127">
            <v>73.471458594013569</v>
          </cell>
          <cell r="BZ6127">
            <v>75.124610668094618</v>
          </cell>
          <cell r="CA6127">
            <v>76.815111496843087</v>
          </cell>
          <cell r="CB6127">
            <v>78.54330103357988</v>
          </cell>
          <cell r="EM6127">
            <v>24.79</v>
          </cell>
          <cell r="EN6127">
            <v>26.05</v>
          </cell>
          <cell r="EO6127">
            <v>29.48</v>
          </cell>
          <cell r="EP6127">
            <v>23.06</v>
          </cell>
          <cell r="EQ6127">
            <v>35.590000000000003</v>
          </cell>
          <cell r="ER6127">
            <v>29.053612169944689</v>
          </cell>
          <cell r="ES6127">
            <v>30.515615079611482</v>
          </cell>
          <cell r="ET6127">
            <v>31.284631739206752</v>
          </cell>
          <cell r="EU6127">
            <v>32.172613292746988</v>
          </cell>
          <cell r="EV6127">
            <v>33.143844782706672</v>
          </cell>
          <cell r="EW6127">
            <v>34.339287816321438</v>
          </cell>
          <cell r="EX6127">
            <v>35.548000000225713</v>
          </cell>
          <cell r="EY6127">
            <v>36.809437009755811</v>
          </cell>
          <cell r="EZ6127">
            <v>38.106989595287686</v>
          </cell>
          <cell r="FA6127">
            <v>39.424710512743161</v>
          </cell>
          <cell r="FB6127">
            <v>40.807594531348904</v>
          </cell>
          <cell r="FC6127">
            <v>42.219206106224874</v>
          </cell>
          <cell r="FD6127">
            <v>43.251518003276196</v>
          </cell>
          <cell r="FE6127">
            <v>44.224269803669216</v>
          </cell>
          <cell r="FF6127">
            <v>45.219596841773246</v>
          </cell>
          <cell r="FG6127">
            <v>46.236820344732486</v>
          </cell>
          <cell r="FH6127">
            <v>47.276957678020189</v>
          </cell>
          <cell r="FI6127">
            <v>48.340710289695465</v>
          </cell>
          <cell r="FJ6127">
            <v>49.428505798495081</v>
          </cell>
          <cell r="FK6127">
            <v>50.540850987185102</v>
          </cell>
          <cell r="FL6127">
            <v>51.677812947094317</v>
          </cell>
          <cell r="FM6127">
            <v>52.840467153171318</v>
          </cell>
          <cell r="FN6127">
            <v>54.029248059725049</v>
          </cell>
          <cell r="FO6127">
            <v>55.245457311759033</v>
          </cell>
          <cell r="FP6127">
            <v>56.488374459232581</v>
          </cell>
          <cell r="FQ6127">
            <v>57.759086400142039</v>
          </cell>
          <cell r="FR6127">
            <v>59.058676419528283</v>
          </cell>
          <cell r="FS6127">
            <v>60.387598171080057</v>
          </cell>
          <cell r="FT6127">
            <v>61.746138743349057</v>
          </cell>
          <cell r="FU6127">
            <v>63.135610660471968</v>
          </cell>
          <cell r="FV6127">
            <v>64.556102860467149</v>
          </cell>
          <cell r="FW6127">
            <v>66.008859385309904</v>
          </cell>
          <cell r="FX6127">
            <v>67.49402946220593</v>
          </cell>
          <cell r="FY6127">
            <v>69.01229471193291</v>
          </cell>
          <cell r="FZ6127">
            <v>70.565112912678686</v>
          </cell>
          <cell r="GA6127">
            <v>72.153013080130407</v>
          </cell>
          <cell r="GB6127">
            <v>73.776314535004147</v>
          </cell>
          <cell r="ID6127" t="str">
            <v>Off</v>
          </cell>
        </row>
        <row r="6128">
          <cell r="B6128">
            <v>9</v>
          </cell>
          <cell r="D6128">
            <v>1</v>
          </cell>
          <cell r="AD6128">
            <v>16</v>
          </cell>
          <cell r="AE6128">
            <v>18.38</v>
          </cell>
          <cell r="AF6128">
            <v>15.88</v>
          </cell>
          <cell r="AG6128">
            <v>16.03</v>
          </cell>
          <cell r="AH6128">
            <v>26.8</v>
          </cell>
          <cell r="AI6128">
            <v>33.18</v>
          </cell>
          <cell r="AJ6128">
            <v>24.25</v>
          </cell>
          <cell r="AK6128">
            <v>37.11</v>
          </cell>
          <cell r="AL6128">
            <v>47.94</v>
          </cell>
          <cell r="AM6128">
            <v>25.39</v>
          </cell>
          <cell r="AN6128">
            <v>28.23</v>
          </cell>
          <cell r="AO6128">
            <v>30.79</v>
          </cell>
          <cell r="AP6128">
            <v>22.84</v>
          </cell>
          <cell r="AQ6128">
            <v>34.57</v>
          </cell>
          <cell r="AR6128">
            <v>28.450578921263507</v>
          </cell>
          <cell r="AS6128">
            <v>29.868853922869611</v>
          </cell>
          <cell r="AT6128">
            <v>30.621646747597953</v>
          </cell>
          <cell r="AU6128">
            <v>31.489395831529261</v>
          </cell>
          <cell r="AV6128">
            <v>32.438688943801466</v>
          </cell>
          <cell r="AW6128">
            <v>33.606313560287532</v>
          </cell>
          <cell r="AX6128">
            <v>34.786945313483841</v>
          </cell>
          <cell r="AY6128">
            <v>36.018982735088045</v>
          </cell>
          <cell r="AZ6128">
            <v>37.286275520236472</v>
          </cell>
          <cell r="BA6128">
            <v>38.57329866056719</v>
          </cell>
          <cell r="BB6128">
            <v>39.92384275845744</v>
          </cell>
          <cell r="BC6128">
            <v>41.302452187165628</v>
          </cell>
          <cell r="BD6128">
            <v>42.311944696509272</v>
          </cell>
          <cell r="BE6128">
            <v>43.263571998328437</v>
          </cell>
          <cell r="BF6128">
            <v>44.237271934550634</v>
          </cell>
          <cell r="BG6128">
            <v>45.232402141605561</v>
          </cell>
          <cell r="BH6128">
            <v>46.249945490451978</v>
          </cell>
          <cell r="BI6128">
            <v>47.290590434527658</v>
          </cell>
          <cell r="BJ6128">
            <v>48.35475259862018</v>
          </cell>
          <cell r="BK6128">
            <v>49.442931067347338</v>
          </cell>
          <cell r="BL6128">
            <v>50.555197203905117</v>
          </cell>
          <cell r="BM6128">
            <v>51.692597612427079</v>
          </cell>
          <cell r="BN6128">
            <v>52.855555101194426</v>
          </cell>
          <cell r="BO6128">
            <v>54.045336617541196</v>
          </cell>
          <cell r="BP6128">
            <v>55.26125394867195</v>
          </cell>
          <cell r="BQ6128">
            <v>56.504365348689561</v>
          </cell>
          <cell r="BR6128">
            <v>57.775725755824951</v>
          </cell>
          <cell r="BS6128">
            <v>59.07577731137151</v>
          </cell>
          <cell r="BT6128">
            <v>60.404806758956155</v>
          </cell>
          <cell r="BU6128">
            <v>61.764092553601785</v>
          </cell>
          <cell r="BV6128">
            <v>63.153728786265802</v>
          </cell>
          <cell r="BW6128">
            <v>64.574921266163443</v>
          </cell>
          <cell r="BX6128">
            <v>66.027829579934775</v>
          </cell>
          <cell r="BY6128">
            <v>67.513118749505139</v>
          </cell>
          <cell r="BZ6128">
            <v>69.032203214379507</v>
          </cell>
          <cell r="CA6128">
            <v>70.585606287721376</v>
          </cell>
          <cell r="CB6128">
            <v>72.173647344669405</v>
          </cell>
          <cell r="EM6128">
            <v>25.31</v>
          </cell>
          <cell r="EN6128">
            <v>27.35</v>
          </cell>
          <cell r="EO6128">
            <v>29.48</v>
          </cell>
          <cell r="EP6128">
            <v>22.3</v>
          </cell>
          <cell r="EQ6128">
            <v>28.1</v>
          </cell>
          <cell r="ER6128">
            <v>27.777929507188098</v>
          </cell>
          <cell r="ES6128">
            <v>29.162672612959383</v>
          </cell>
          <cell r="ET6128">
            <v>29.897667358644238</v>
          </cell>
          <cell r="EU6128">
            <v>30.744900483498359</v>
          </cell>
          <cell r="EV6128">
            <v>31.671749713081116</v>
          </cell>
          <cell r="EW6128">
            <v>32.811768493625742</v>
          </cell>
          <cell r="EX6128">
            <v>33.964486886632649</v>
          </cell>
          <cell r="EY6128">
            <v>35.167395577603479</v>
          </cell>
          <cell r="EZ6128">
            <v>36.404726099004961</v>
          </cell>
          <cell r="FA6128">
            <v>37.661320496087932</v>
          </cell>
          <cell r="FB6128">
            <v>38.979934041751356</v>
          </cell>
          <cell r="FC6128">
            <v>40.325949377136318</v>
          </cell>
          <cell r="FD6128">
            <v>41.311574725576044</v>
          </cell>
          <cell r="FE6128">
            <v>42.240702958087745</v>
          </cell>
          <cell r="FF6128">
            <v>43.19138196762168</v>
          </cell>
          <cell r="FG6128">
            <v>44.162984577837307</v>
          </cell>
          <cell r="FH6128">
            <v>45.156470421938664</v>
          </cell>
          <cell r="FI6128">
            <v>46.172511676443378</v>
          </cell>
          <cell r="FJ6128">
            <v>47.211514139633536</v>
          </cell>
          <cell r="FK6128">
            <v>48.273965096403046</v>
          </cell>
          <cell r="FL6128">
            <v>49.359934222726977</v>
          </cell>
          <cell r="FM6128">
            <v>50.470443378157789</v>
          </cell>
          <cell r="FN6128">
            <v>51.605905374633785</v>
          </cell>
          <cell r="FO6128">
            <v>52.767557205392677</v>
          </cell>
          <cell r="FP6128">
            <v>53.954726928869725</v>
          </cell>
          <cell r="FQ6128">
            <v>55.168447779149616</v>
          </cell>
          <cell r="FR6128">
            <v>56.40974975284135</v>
          </cell>
          <cell r="FS6128">
            <v>57.679064537810184</v>
          </cell>
          <cell r="FT6128">
            <v>58.976672098280311</v>
          </cell>
          <cell r="FU6128">
            <v>60.303820663105071</v>
          </cell>
          <cell r="FV6128">
            <v>61.66060209867458</v>
          </cell>
          <cell r="FW6128">
            <v>63.048193705579891</v>
          </cell>
          <cell r="FX6128">
            <v>64.466751297396911</v>
          </cell>
          <cell r="FY6128">
            <v>65.916924173115788</v>
          </cell>
          <cell r="FZ6128">
            <v>67.400093331027279</v>
          </cell>
          <cell r="GA6128">
            <v>68.916769711741978</v>
          </cell>
          <cell r="GB6128">
            <v>70.467265139497712</v>
          </cell>
          <cell r="ID6128" t="str">
            <v>Off</v>
          </cell>
        </row>
        <row r="6129">
          <cell r="B6129">
            <v>9</v>
          </cell>
          <cell r="D6129">
            <v>2</v>
          </cell>
          <cell r="AD6129">
            <v>13.4</v>
          </cell>
          <cell r="AE6129">
            <v>15.65</v>
          </cell>
          <cell r="AF6129">
            <v>13.41</v>
          </cell>
          <cell r="AG6129">
            <v>13.59</v>
          </cell>
          <cell r="AH6129">
            <v>23.62</v>
          </cell>
          <cell r="AI6129">
            <v>26.92</v>
          </cell>
          <cell r="AJ6129">
            <v>22.09</v>
          </cell>
          <cell r="AK6129">
            <v>33.1</v>
          </cell>
          <cell r="AL6129">
            <v>44.07</v>
          </cell>
          <cell r="AM6129">
            <v>22.9</v>
          </cell>
          <cell r="AN6129">
            <v>26.6</v>
          </cell>
          <cell r="AO6129">
            <v>29.64</v>
          </cell>
          <cell r="AP6129">
            <v>18.64</v>
          </cell>
          <cell r="AQ6129">
            <v>30.91</v>
          </cell>
          <cell r="AR6129">
            <v>26.721239136721859</v>
          </cell>
          <cell r="AS6129">
            <v>28.043486178717217</v>
          </cell>
          <cell r="AT6129">
            <v>28.750170999484162</v>
          </cell>
          <cell r="AU6129">
            <v>29.563674653813983</v>
          </cell>
          <cell r="AV6129">
            <v>30.453653051825803</v>
          </cell>
          <cell r="AW6129">
            <v>31.547541761119081</v>
          </cell>
          <cell r="AX6129">
            <v>32.653660535736989</v>
          </cell>
          <cell r="AY6129">
            <v>33.807853099472482</v>
          </cell>
          <cell r="AZ6129">
            <v>34.995053398558753</v>
          </cell>
          <cell r="BA6129">
            <v>36.200767180713193</v>
          </cell>
          <cell r="BB6129">
            <v>37.465872305873575</v>
          </cell>
          <cell r="BC6129">
            <v>38.757275826258748</v>
          </cell>
          <cell r="BD6129">
            <v>39.704174552063975</v>
          </cell>
          <cell r="BE6129">
            <v>40.597156204220326</v>
          </cell>
          <cell r="BF6129">
            <v>41.510841416347525</v>
          </cell>
          <cell r="BG6129">
            <v>42.444642806459065</v>
          </cell>
          <cell r="BH6129">
            <v>43.399474119646527</v>
          </cell>
          <cell r="BI6129">
            <v>44.375982469684445</v>
          </cell>
          <cell r="BJ6129">
            <v>45.37455634481978</v>
          </cell>
          <cell r="BK6129">
            <v>46.395666181732963</v>
          </cell>
          <cell r="BL6129">
            <v>47.439383299683008</v>
          </cell>
          <cell r="BM6129">
            <v>48.506685534787337</v>
          </cell>
          <cell r="BN6129">
            <v>49.597968493808025</v>
          </cell>
          <cell r="BO6129">
            <v>50.71441587981937</v>
          </cell>
          <cell r="BP6129">
            <v>51.855394375174441</v>
          </cell>
          <cell r="BQ6129">
            <v>53.021893110459189</v>
          </cell>
          <cell r="BR6129">
            <v>54.214898269271075</v>
          </cell>
          <cell r="BS6129">
            <v>55.434824021773224</v>
          </cell>
          <cell r="BT6129">
            <v>56.681943710155011</v>
          </cell>
          <cell r="BU6129">
            <v>57.95745249358373</v>
          </cell>
          <cell r="BV6129">
            <v>59.261444050196403</v>
          </cell>
          <cell r="BW6129">
            <v>60.595042016759287</v>
          </cell>
          <cell r="BX6129">
            <v>61.958405536953059</v>
          </cell>
          <cell r="BY6129">
            <v>63.352157619191068</v>
          </cell>
          <cell r="BZ6129">
            <v>64.777617114419201</v>
          </cell>
          <cell r="CA6129">
            <v>66.235279076498642</v>
          </cell>
          <cell r="CB6129">
            <v>67.725448308791641</v>
          </cell>
          <cell r="EM6129">
            <v>23.04</v>
          </cell>
          <cell r="EN6129">
            <v>26</v>
          </cell>
          <cell r="EO6129">
            <v>28.63</v>
          </cell>
          <cell r="EP6129">
            <v>18.22</v>
          </cell>
          <cell r="EQ6129">
            <v>26.52</v>
          </cell>
          <cell r="ER6129">
            <v>26.119151130422331</v>
          </cell>
          <cell r="ES6129">
            <v>27.411605052372728</v>
          </cell>
          <cell r="ET6129">
            <v>28.102366717306943</v>
          </cell>
          <cell r="EU6129">
            <v>28.897540353674394</v>
          </cell>
          <cell r="EV6129">
            <v>29.767465590357624</v>
          </cell>
          <cell r="EW6129">
            <v>30.836706592681846</v>
          </cell>
          <cell r="EX6129">
            <v>31.917902090189266</v>
          </cell>
          <cell r="EY6129">
            <v>33.046088169119557</v>
          </cell>
          <cell r="EZ6129">
            <v>34.206538246874487</v>
          </cell>
          <cell r="FA6129">
            <v>35.385084658400984</v>
          </cell>
          <cell r="FB6129">
            <v>36.621684195977281</v>
          </cell>
          <cell r="FC6129">
            <v>37.883989568370943</v>
          </cell>
          <cell r="FD6129">
            <v>38.809552593272834</v>
          </cell>
          <cell r="FE6129">
            <v>39.682413414211069</v>
          </cell>
          <cell r="FF6129">
            <v>40.575511298597199</v>
          </cell>
          <cell r="FG6129">
            <v>41.488272099446576</v>
          </cell>
          <cell r="FH6129">
            <v>42.421588973173805</v>
          </cell>
          <cell r="FI6129">
            <v>43.376094452663658</v>
          </cell>
          <cell r="FJ6129">
            <v>44.35216827267255</v>
          </cell>
          <cell r="FK6129">
            <v>45.350270269912798</v>
          </cell>
          <cell r="FL6129">
            <v>46.370470156664396</v>
          </cell>
          <cell r="FM6129">
            <v>47.413723736256721</v>
          </cell>
          <cell r="FN6129">
            <v>48.480417701565564</v>
          </cell>
          <cell r="FO6129">
            <v>49.571709084244034</v>
          </cell>
          <cell r="FP6129">
            <v>50.686978836678016</v>
          </cell>
          <cell r="FQ6129">
            <v>51.827193802176303</v>
          </cell>
          <cell r="FR6129">
            <v>52.993317943461314</v>
          </cell>
          <cell r="FS6129">
            <v>54.18575609853584</v>
          </cell>
          <cell r="FT6129">
            <v>55.40477545059143</v>
          </cell>
          <cell r="FU6129">
            <v>56.651544229243321</v>
          </cell>
          <cell r="FV6129">
            <v>57.92615400185506</v>
          </cell>
          <cell r="FW6129">
            <v>59.229703087197109</v>
          </cell>
          <cell r="FX6129">
            <v>60.562347043094668</v>
          </cell>
          <cell r="FY6129">
            <v>61.924694840217875</v>
          </cell>
          <cell r="FZ6129">
            <v>63.318035612914045</v>
          </cell>
          <cell r="GA6129">
            <v>64.742853260397268</v>
          </cell>
          <cell r="GB6129">
            <v>66.199445718142897</v>
          </cell>
          <cell r="ID6129" t="str">
            <v>Off</v>
          </cell>
        </row>
        <row r="6130">
          <cell r="B6130">
            <v>9</v>
          </cell>
          <cell r="D6130">
            <v>3</v>
          </cell>
          <cell r="AD6130">
            <v>13.1</v>
          </cell>
          <cell r="AE6130">
            <v>14.74</v>
          </cell>
          <cell r="AF6130">
            <v>13.08</v>
          </cell>
          <cell r="AG6130">
            <v>11.03</v>
          </cell>
          <cell r="AH6130">
            <v>16.37</v>
          </cell>
          <cell r="AI6130">
            <v>24.48</v>
          </cell>
          <cell r="AJ6130">
            <v>21.39</v>
          </cell>
          <cell r="AK6130">
            <v>29.86</v>
          </cell>
          <cell r="AL6130">
            <v>40.86</v>
          </cell>
          <cell r="AM6130">
            <v>21.85</v>
          </cell>
          <cell r="AN6130">
            <v>24.45</v>
          </cell>
          <cell r="AO6130">
            <v>27.88</v>
          </cell>
          <cell r="AP6130">
            <v>15.18</v>
          </cell>
          <cell r="AQ6130">
            <v>27.4</v>
          </cell>
          <cell r="AR6130">
            <v>24.489319360679424</v>
          </cell>
          <cell r="AS6130">
            <v>25.689511684280443</v>
          </cell>
          <cell r="AT6130">
            <v>26.335811272125742</v>
          </cell>
          <cell r="AU6130">
            <v>27.07852565633258</v>
          </cell>
          <cell r="AV6130">
            <v>27.890422820459868</v>
          </cell>
          <cell r="AW6130">
            <v>28.886340646623939</v>
          </cell>
          <cell r="AX6130">
            <v>29.893505311378593</v>
          </cell>
          <cell r="AY6130">
            <v>30.944230267738604</v>
          </cell>
          <cell r="AZ6130">
            <v>32.024941495084221</v>
          </cell>
          <cell r="BA6130">
            <v>33.122578872350068</v>
          </cell>
          <cell r="BB6130">
            <v>34.273993946358729</v>
          </cell>
          <cell r="BC6130">
            <v>35.449363183269583</v>
          </cell>
          <cell r="BD6130">
            <v>36.314452024015239</v>
          </cell>
          <cell r="BE6130">
            <v>37.131201074422968</v>
          </cell>
          <cell r="BF6130">
            <v>37.966877388353936</v>
          </cell>
          <cell r="BG6130">
            <v>38.820958849509999</v>
          </cell>
          <cell r="BH6130">
            <v>39.694274376648252</v>
          </cell>
          <cell r="BI6130">
            <v>40.587413799232309</v>
          </cell>
          <cell r="BJ6130">
            <v>41.500733423561002</v>
          </cell>
          <cell r="BK6130">
            <v>42.434664108760856</v>
          </cell>
          <cell r="BL6130">
            <v>43.38927711802571</v>
          </cell>
          <cell r="BM6130">
            <v>44.365460448336961</v>
          </cell>
          <cell r="BN6130">
            <v>45.3635774428963</v>
          </cell>
          <cell r="BO6130">
            <v>46.384701982353903</v>
          </cell>
          <cell r="BP6130">
            <v>47.428271375325728</v>
          </cell>
          <cell r="BQ6130">
            <v>48.495184459658631</v>
          </cell>
          <cell r="BR6130">
            <v>49.586337596402323</v>
          </cell>
          <cell r="BS6130">
            <v>50.702111711413757</v>
          </cell>
          <cell r="BT6130">
            <v>51.842761533805344</v>
          </cell>
          <cell r="BU6130">
            <v>53.009372335296334</v>
          </cell>
          <cell r="BV6130">
            <v>54.202037267767174</v>
          </cell>
          <cell r="BW6130">
            <v>55.42177698173267</v>
          </cell>
          <cell r="BX6130">
            <v>56.668744587406223</v>
          </cell>
          <cell r="BY6130">
            <v>57.943510417410543</v>
          </cell>
          <cell r="BZ6130">
            <v>59.247271705888629</v>
          </cell>
          <cell r="CA6130">
            <v>60.580484424000019</v>
          </cell>
          <cell r="CB6130">
            <v>61.943433270729791</v>
          </cell>
          <cell r="EM6130">
            <v>22.52</v>
          </cell>
          <cell r="EN6130">
            <v>24.15</v>
          </cell>
          <cell r="EO6130">
            <v>27.1</v>
          </cell>
          <cell r="EP6130">
            <v>14.85</v>
          </cell>
          <cell r="EQ6130">
            <v>24.73</v>
          </cell>
          <cell r="ER6130">
            <v>23.956942852838566</v>
          </cell>
          <cell r="ES6130">
            <v>25.13104403897</v>
          </cell>
          <cell r="ET6130">
            <v>25.763293635775184</v>
          </cell>
          <cell r="EU6130">
            <v>26.48986205510796</v>
          </cell>
          <cell r="EV6130">
            <v>27.284109280884653</v>
          </cell>
          <cell r="EW6130">
            <v>28.258376719523419</v>
          </cell>
          <cell r="EX6130">
            <v>29.243646500261669</v>
          </cell>
          <cell r="EY6130">
            <v>30.271529609744288</v>
          </cell>
          <cell r="EZ6130">
            <v>31.328747114756304</v>
          </cell>
          <cell r="FA6130">
            <v>32.402522809907673</v>
          </cell>
          <cell r="FB6130">
            <v>33.528907121437889</v>
          </cell>
          <cell r="FC6130">
            <v>34.678724853198503</v>
          </cell>
          <cell r="FD6130">
            <v>35.525007414797514</v>
          </cell>
          <cell r="FE6130">
            <v>36.324001051065949</v>
          </cell>
          <cell r="FF6130">
            <v>37.141510488607111</v>
          </cell>
          <cell r="FG6130">
            <v>37.977024961477177</v>
          </cell>
          <cell r="FH6130">
            <v>38.831355368460244</v>
          </cell>
          <cell r="FI6130">
            <v>39.705078716640301</v>
          </cell>
          <cell r="FJ6130">
            <v>40.59854356652707</v>
          </cell>
          <cell r="FK6130">
            <v>41.512171410744315</v>
          </cell>
          <cell r="FL6130">
            <v>42.446031963286025</v>
          </cell>
          <cell r="FM6130">
            <v>43.400993916851377</v>
          </cell>
          <cell r="FN6130">
            <v>44.377412715876815</v>
          </cell>
          <cell r="FO6130">
            <v>45.376338895780989</v>
          </cell>
          <cell r="FP6130">
            <v>46.397221997601257</v>
          </cell>
          <cell r="FQ6130">
            <v>47.440941319231271</v>
          </cell>
          <cell r="FR6130">
            <v>48.508373735610967</v>
          </cell>
          <cell r="FS6130">
            <v>49.599891891600414</v>
          </cell>
          <cell r="FT6130">
            <v>50.715744978722618</v>
          </cell>
          <cell r="FU6130">
            <v>51.85699467583337</v>
          </cell>
          <cell r="FV6130">
            <v>53.02373210977224</v>
          </cell>
          <cell r="FW6130">
            <v>54.216955742999353</v>
          </cell>
          <cell r="FX6130">
            <v>55.436815357245223</v>
          </cell>
          <cell r="FY6130">
            <v>56.683868886597274</v>
          </cell>
          <cell r="FZ6130">
            <v>57.95928753836931</v>
          </cell>
          <cell r="GA6130">
            <v>59.263517371304367</v>
          </cell>
          <cell r="GB6130">
            <v>60.596836895279147</v>
          </cell>
          <cell r="ID6130" t="str">
            <v>Off</v>
          </cell>
        </row>
        <row r="6131">
          <cell r="B6131">
            <v>9</v>
          </cell>
          <cell r="D6131">
            <v>4</v>
          </cell>
          <cell r="AD6131">
            <v>12.7</v>
          </cell>
          <cell r="AE6131">
            <v>13.68</v>
          </cell>
          <cell r="AF6131">
            <v>12.94</v>
          </cell>
          <cell r="AG6131">
            <v>10.029999999999999</v>
          </cell>
          <cell r="AH6131">
            <v>14.11</v>
          </cell>
          <cell r="AI6131">
            <v>23.27</v>
          </cell>
          <cell r="AJ6131">
            <v>20.7</v>
          </cell>
          <cell r="AK6131">
            <v>29.3</v>
          </cell>
          <cell r="AL6131">
            <v>38.94</v>
          </cell>
          <cell r="AM6131">
            <v>20.73</v>
          </cell>
          <cell r="AN6131">
            <v>23.28</v>
          </cell>
          <cell r="AO6131">
            <v>26.61</v>
          </cell>
          <cell r="AP6131">
            <v>14.5</v>
          </cell>
          <cell r="AQ6131">
            <v>26.12</v>
          </cell>
          <cell r="AR6131">
            <v>23.112265409911565</v>
          </cell>
          <cell r="AS6131">
            <v>24.237776444992864</v>
          </cell>
          <cell r="AT6131">
            <v>24.846528250821713</v>
          </cell>
          <cell r="AU6131">
            <v>25.545308371542284</v>
          </cell>
          <cell r="AV6131">
            <v>26.308523521029123</v>
          </cell>
          <cell r="AW6131">
            <v>27.243063817829899</v>
          </cell>
          <cell r="AX6131">
            <v>28.188250850947405</v>
          </cell>
          <cell r="AY6131">
            <v>29.17414263222048</v>
          </cell>
          <cell r="AZ6131">
            <v>30.188116458139056</v>
          </cell>
          <cell r="BA6131">
            <v>31.218031497618121</v>
          </cell>
          <cell r="BB6131">
            <v>32.298166494333316</v>
          </cell>
          <cell r="BC6131">
            <v>33.400788132998102</v>
          </cell>
          <cell r="BD6131">
            <v>34.2150615214751</v>
          </cell>
          <cell r="BE6131">
            <v>34.984596093680608</v>
          </cell>
          <cell r="BF6131">
            <v>35.771958886090331</v>
          </cell>
          <cell r="BG6131">
            <v>36.57666616009854</v>
          </cell>
          <cell r="BH6131">
            <v>37.399495954824218</v>
          </cell>
          <cell r="BI6131">
            <v>38.241001451803221</v>
          </cell>
          <cell r="BJ6131">
            <v>39.101520044589442</v>
          </cell>
          <cell r="BK6131">
            <v>39.981457309418289</v>
          </cell>
          <cell r="BL6131">
            <v>40.88088447510512</v>
          </cell>
          <cell r="BM6131">
            <v>41.800633749142129</v>
          </cell>
          <cell r="BN6131">
            <v>42.74104951237959</v>
          </cell>
          <cell r="BO6131">
            <v>43.703137095192858</v>
          </cell>
          <cell r="BP6131">
            <v>44.68637730747411</v>
          </cell>
          <cell r="BQ6131">
            <v>45.691612919446371</v>
          </cell>
          <cell r="BR6131">
            <v>46.719684512677979</v>
          </cell>
          <cell r="BS6131">
            <v>47.770953449730598</v>
          </cell>
          <cell r="BT6131">
            <v>48.845662538699202</v>
          </cell>
          <cell r="BU6131">
            <v>49.944828461429537</v>
          </cell>
          <cell r="BV6131">
            <v>51.068544047281186</v>
          </cell>
          <cell r="BW6131">
            <v>52.217767424103812</v>
          </cell>
          <cell r="BX6131">
            <v>53.392646166800972</v>
          </cell>
          <cell r="BY6131">
            <v>54.593718621663385</v>
          </cell>
          <cell r="BZ6131">
            <v>55.822107568855245</v>
          </cell>
          <cell r="CA6131">
            <v>57.078243999727007</v>
          </cell>
          <cell r="CB6131">
            <v>58.362399778500986</v>
          </cell>
          <cell r="EM6131">
            <v>21.44</v>
          </cell>
          <cell r="EN6131">
            <v>23.05</v>
          </cell>
          <cell r="EO6131">
            <v>25.92</v>
          </cell>
          <cell r="EP6131">
            <v>14.18</v>
          </cell>
          <cell r="EQ6131">
            <v>23.97</v>
          </cell>
          <cell r="ER6131">
            <v>22.602201621554897</v>
          </cell>
          <cell r="ES6131">
            <v>23.702873792413712</v>
          </cell>
          <cell r="ET6131">
            <v>24.298191075631166</v>
          </cell>
          <cell r="EU6131">
            <v>24.981549841963421</v>
          </cell>
          <cell r="EV6131">
            <v>25.727921622634</v>
          </cell>
          <cell r="EW6131">
            <v>26.641837581850204</v>
          </cell>
          <cell r="EX6131">
            <v>27.566165314926497</v>
          </cell>
          <cell r="EY6131">
            <v>28.530299484474927</v>
          </cell>
          <cell r="EZ6131">
            <v>29.521895956993919</v>
          </cell>
          <cell r="FA6131">
            <v>30.529081836981032</v>
          </cell>
          <cell r="FB6131">
            <v>31.585379371699755</v>
          </cell>
          <cell r="FC6131">
            <v>32.66366729144228</v>
          </cell>
          <cell r="FD6131">
            <v>33.459970508587375</v>
          </cell>
          <cell r="FE6131">
            <v>34.212522248854555</v>
          </cell>
          <cell r="FF6131">
            <v>34.982508758949031</v>
          </cell>
          <cell r="FG6131">
            <v>35.769456975875677</v>
          </cell>
          <cell r="FH6131">
            <v>36.574127768234995</v>
          </cell>
          <cell r="FI6131">
            <v>37.397062109418599</v>
          </cell>
          <cell r="FJ6131">
            <v>38.238589947053676</v>
          </cell>
          <cell r="FK6131">
            <v>39.099107906727681</v>
          </cell>
          <cell r="FL6131">
            <v>39.978685645309696</v>
          </cell>
          <cell r="FM6131">
            <v>40.878137004333475</v>
          </cell>
          <cell r="FN6131">
            <v>41.797798764520181</v>
          </cell>
          <cell r="FO6131">
            <v>42.738654069643772</v>
          </cell>
          <cell r="FP6131">
            <v>43.700195187585031</v>
          </cell>
          <cell r="FQ6131">
            <v>44.683246289499969</v>
          </cell>
          <cell r="FR6131">
            <v>45.688629406191296</v>
          </cell>
          <cell r="FS6131">
            <v>46.716697925322748</v>
          </cell>
          <cell r="FT6131">
            <v>47.767689296465839</v>
          </cell>
          <cell r="FU6131">
            <v>48.842597764349712</v>
          </cell>
          <cell r="FV6131">
            <v>49.941514109686018</v>
          </cell>
          <cell r="FW6131">
            <v>51.065375315433933</v>
          </cell>
          <cell r="FX6131">
            <v>52.214325699671569</v>
          </cell>
          <cell r="FY6131">
            <v>53.388891727943921</v>
          </cell>
          <cell r="FZ6131">
            <v>54.590171401818438</v>
          </cell>
          <cell r="GA6131">
            <v>55.818586201112346</v>
          </cell>
          <cell r="GB6131">
            <v>57.074401990285793</v>
          </cell>
          <cell r="ID6131" t="str">
            <v>Off</v>
          </cell>
        </row>
        <row r="6132">
          <cell r="B6132">
            <v>9</v>
          </cell>
          <cell r="D6132">
            <v>5</v>
          </cell>
          <cell r="AD6132">
            <v>12.7</v>
          </cell>
          <cell r="AE6132">
            <v>13.86</v>
          </cell>
          <cell r="AF6132">
            <v>13.09</v>
          </cell>
          <cell r="AG6132">
            <v>13.03</v>
          </cell>
          <cell r="AH6132">
            <v>13.93</v>
          </cell>
          <cell r="AI6132">
            <v>24.37</v>
          </cell>
          <cell r="AJ6132">
            <v>20.93</v>
          </cell>
          <cell r="AK6132">
            <v>29.77</v>
          </cell>
          <cell r="AL6132">
            <v>42.15</v>
          </cell>
          <cell r="AM6132">
            <v>21.01</v>
          </cell>
          <cell r="AN6132">
            <v>23.25</v>
          </cell>
          <cell r="AO6132">
            <v>27.67</v>
          </cell>
          <cell r="AP6132">
            <v>16.5</v>
          </cell>
          <cell r="AQ6132">
            <v>25.64</v>
          </cell>
          <cell r="AR6132">
            <v>24.331531538759592</v>
          </cell>
          <cell r="AS6132">
            <v>25.523202210142987</v>
          </cell>
          <cell r="AT6132">
            <v>26.165182831373855</v>
          </cell>
          <cell r="AU6132">
            <v>26.902848323095739</v>
          </cell>
          <cell r="AV6132">
            <v>27.709138395025427</v>
          </cell>
          <cell r="AW6132">
            <v>28.697970253341566</v>
          </cell>
          <cell r="AX6132">
            <v>29.697980560794274</v>
          </cell>
          <cell r="AY6132">
            <v>30.74121992392984</v>
          </cell>
          <cell r="AZ6132">
            <v>31.81422508164599</v>
          </cell>
          <cell r="BA6132">
            <v>32.904043213459985</v>
          </cell>
          <cell r="BB6132">
            <v>34.047226010095656</v>
          </cell>
          <cell r="BC6132">
            <v>35.214193608370799</v>
          </cell>
          <cell r="BD6132">
            <v>36.073440427695061</v>
          </cell>
          <cell r="BE6132">
            <v>36.884769187582805</v>
          </cell>
          <cell r="BF6132">
            <v>37.714899101810254</v>
          </cell>
          <cell r="BG6132">
            <v>38.563312343748535</v>
          </cell>
          <cell r="BH6132">
            <v>39.430832085252476</v>
          </cell>
          <cell r="BI6132">
            <v>40.318043882137992</v>
          </cell>
          <cell r="BJ6132">
            <v>41.225301927386596</v>
          </cell>
          <cell r="BK6132">
            <v>42.153034133832868</v>
          </cell>
          <cell r="BL6132">
            <v>43.10131176074357</v>
          </cell>
          <cell r="BM6132">
            <v>44.071016391987293</v>
          </cell>
          <cell r="BN6132">
            <v>45.062509251806887</v>
          </cell>
          <cell r="BO6132">
            <v>46.076856320957503</v>
          </cell>
          <cell r="BP6132">
            <v>47.113499888377483</v>
          </cell>
          <cell r="BQ6132">
            <v>48.173332347029834</v>
          </cell>
          <cell r="BR6132">
            <v>49.257243645985277</v>
          </cell>
          <cell r="BS6132">
            <v>50.365612523520724</v>
          </cell>
          <cell r="BT6132">
            <v>51.498692317869192</v>
          </cell>
          <cell r="BU6132">
            <v>52.657560396347193</v>
          </cell>
          <cell r="BV6132">
            <v>53.842309874003334</v>
          </cell>
          <cell r="BW6132">
            <v>55.053954295332559</v>
          </cell>
          <cell r="BX6132">
            <v>56.292646032914107</v>
          </cell>
          <cell r="BY6132">
            <v>57.558951783554775</v>
          </cell>
          <cell r="BZ6132">
            <v>58.854060283346193</v>
          </cell>
          <cell r="CA6132">
            <v>60.178424591756851</v>
          </cell>
          <cell r="CB6132">
            <v>61.532327912554877</v>
          </cell>
          <cell r="EM6132">
            <v>21.19</v>
          </cell>
          <cell r="EN6132">
            <v>23.04</v>
          </cell>
          <cell r="EO6132">
            <v>26.86</v>
          </cell>
          <cell r="EP6132">
            <v>16.37</v>
          </cell>
          <cell r="EQ6132">
            <v>23.52</v>
          </cell>
          <cell r="ER6132">
            <v>24.139828562999668</v>
          </cell>
          <cell r="ES6132">
            <v>25.322110313941863</v>
          </cell>
          <cell r="ET6132">
            <v>25.959032906035759</v>
          </cell>
          <cell r="EU6132">
            <v>26.690886487822866</v>
          </cell>
          <cell r="EV6132">
            <v>27.490823971307048</v>
          </cell>
          <cell r="EW6132">
            <v>28.471865033163724</v>
          </cell>
          <cell r="EX6132">
            <v>29.463996471527413</v>
          </cell>
          <cell r="EY6132">
            <v>30.49901637301403</v>
          </cell>
          <cell r="EZ6132">
            <v>31.563567550699691</v>
          </cell>
          <cell r="FA6132">
            <v>32.644799236626667</v>
          </cell>
          <cell r="FB6132">
            <v>33.778975138500968</v>
          </cell>
          <cell r="FC6132">
            <v>34.936748446607879</v>
          </cell>
          <cell r="FD6132">
            <v>35.78922544250716</v>
          </cell>
          <cell r="FE6132">
            <v>36.594161915195791</v>
          </cell>
          <cell r="FF6132">
            <v>37.417751411917209</v>
          </cell>
          <cell r="FG6132">
            <v>38.259480185888698</v>
          </cell>
          <cell r="FH6132">
            <v>39.120164923368669</v>
          </cell>
          <cell r="FI6132">
            <v>40.000386566702971</v>
          </cell>
          <cell r="FJ6132">
            <v>40.900496518261733</v>
          </cell>
          <cell r="FK6132">
            <v>41.820919319445096</v>
          </cell>
          <cell r="FL6132">
            <v>42.761725668083166</v>
          </cell>
          <cell r="FM6132">
            <v>43.723790202232244</v>
          </cell>
          <cell r="FN6132">
            <v>44.707471300125988</v>
          </cell>
          <cell r="FO6132">
            <v>45.713826543883293</v>
          </cell>
          <cell r="FP6132">
            <v>46.742302616529663</v>
          </cell>
          <cell r="FQ6132">
            <v>47.793784880053238</v>
          </cell>
          <cell r="FR6132">
            <v>48.86915627180479</v>
          </cell>
          <cell r="FS6132">
            <v>49.968792546062687</v>
          </cell>
          <cell r="FT6132">
            <v>51.09294504506174</v>
          </cell>
          <cell r="FU6132">
            <v>52.242682647769918</v>
          </cell>
          <cell r="FV6132">
            <v>53.418097735602096</v>
          </cell>
          <cell r="FW6132">
            <v>54.620195867551153</v>
          </cell>
          <cell r="FX6132">
            <v>55.849128215685091</v>
          </cell>
          <cell r="FY6132">
            <v>57.105457011926774</v>
          </cell>
          <cell r="FZ6132">
            <v>58.390361626568321</v>
          </cell>
          <cell r="GA6132">
            <v>59.704291549518771</v>
          </cell>
          <cell r="GB6132">
            <v>61.047527753243841</v>
          </cell>
          <cell r="ID6132" t="str">
            <v>Off</v>
          </cell>
        </row>
        <row r="6133">
          <cell r="B6133">
            <v>9</v>
          </cell>
          <cell r="D6133">
            <v>6</v>
          </cell>
          <cell r="AD6133">
            <v>14.91</v>
          </cell>
          <cell r="AE6133">
            <v>18.53</v>
          </cell>
          <cell r="AF6133">
            <v>15.61</v>
          </cell>
          <cell r="AG6133">
            <v>17.03</v>
          </cell>
          <cell r="AH6133">
            <v>15.65</v>
          </cell>
          <cell r="AI6133">
            <v>33.090000000000003</v>
          </cell>
          <cell r="AJ6133">
            <v>27.26</v>
          </cell>
          <cell r="AK6133">
            <v>37.39</v>
          </cell>
          <cell r="AL6133">
            <v>48.85</v>
          </cell>
          <cell r="AM6133">
            <v>22.81</v>
          </cell>
          <cell r="AN6133">
            <v>22.76</v>
          </cell>
          <cell r="AO6133">
            <v>31.14</v>
          </cell>
          <cell r="AP6133">
            <v>22.26</v>
          </cell>
          <cell r="AQ6133">
            <v>29.14</v>
          </cell>
          <cell r="AR6133">
            <v>28.891695052237708</v>
          </cell>
          <cell r="AS6133">
            <v>30.334540475611469</v>
          </cell>
          <cell r="AT6133">
            <v>31.099059058020639</v>
          </cell>
          <cell r="AU6133">
            <v>31.980613538191836</v>
          </cell>
          <cell r="AV6133">
            <v>32.944974895432274</v>
          </cell>
          <cell r="AW6133">
            <v>34.13129478659306</v>
          </cell>
          <cell r="AX6133">
            <v>35.330820821346968</v>
          </cell>
          <cell r="AY6133">
            <v>36.582593813525072</v>
          </cell>
          <cell r="AZ6133">
            <v>37.870190626104915</v>
          </cell>
          <cell r="BA6133">
            <v>39.177827513043731</v>
          </cell>
          <cell r="BB6133">
            <v>40.550027285893911</v>
          </cell>
          <cell r="BC6133">
            <v>41.95074052389738</v>
          </cell>
          <cell r="BD6133">
            <v>42.976157989084626</v>
          </cell>
          <cell r="BE6133">
            <v>43.942722586573041</v>
          </cell>
          <cell r="BF6133">
            <v>44.93170866229373</v>
          </cell>
          <cell r="BG6133">
            <v>45.942459598524451</v>
          </cell>
          <cell r="BH6133">
            <v>46.975976075627969</v>
          </cell>
          <cell r="BI6133">
            <v>48.032956933415946</v>
          </cell>
          <cell r="BJ6133">
            <v>49.1138248331361</v>
          </cell>
          <cell r="BK6133">
            <v>50.219086061882066</v>
          </cell>
          <cell r="BL6133">
            <v>51.348811994083029</v>
          </cell>
          <cell r="BM6133">
            <v>52.504066731292198</v>
          </cell>
          <cell r="BN6133">
            <v>53.685280134916141</v>
          </cell>
          <cell r="BO6133">
            <v>54.893740289869797</v>
          </cell>
          <cell r="BP6133">
            <v>56.128744971856364</v>
          </cell>
          <cell r="BQ6133">
            <v>57.391370023288843</v>
          </cell>
          <cell r="BR6133">
            <v>58.682687876376633</v>
          </cell>
          <cell r="BS6133">
            <v>60.003147922354316</v>
          </cell>
          <cell r="BT6133">
            <v>61.353040270167412</v>
          </cell>
          <cell r="BU6133">
            <v>62.733664525643789</v>
          </cell>
          <cell r="BV6133">
            <v>64.145114885305759</v>
          </cell>
          <cell r="BW6133">
            <v>65.588618242380875</v>
          </cell>
          <cell r="BX6133">
            <v>67.064334076312861</v>
          </cell>
          <cell r="BY6133">
            <v>68.572938188132511</v>
          </cell>
          <cell r="BZ6133">
            <v>70.115869470477335</v>
          </cell>
          <cell r="CA6133">
            <v>71.693658339583436</v>
          </cell>
          <cell r="CB6133">
            <v>73.306627835207934</v>
          </cell>
          <cell r="EM6133">
            <v>24.19</v>
          </cell>
          <cell r="EN6133">
            <v>22.64</v>
          </cell>
          <cell r="EO6133">
            <v>29.96</v>
          </cell>
          <cell r="EP6133">
            <v>21.78</v>
          </cell>
          <cell r="EQ6133">
            <v>25.29</v>
          </cell>
          <cell r="ER6133">
            <v>28.268693541677326</v>
          </cell>
          <cell r="ES6133">
            <v>29.680426395274832</v>
          </cell>
          <cell r="ET6133">
            <v>30.428459401782995</v>
          </cell>
          <cell r="EU6133">
            <v>31.291004620926241</v>
          </cell>
          <cell r="EV6133">
            <v>32.234571124102196</v>
          </cell>
          <cell r="EW6133">
            <v>33.395309993351162</v>
          </cell>
          <cell r="EX6133">
            <v>34.568970237598244</v>
          </cell>
          <cell r="EY6133">
            <v>35.793750820241513</v>
          </cell>
          <cell r="EZ6133">
            <v>37.053582741984052</v>
          </cell>
          <cell r="FA6133">
            <v>38.333022607102087</v>
          </cell>
          <cell r="FB6133">
            <v>39.675633166521536</v>
          </cell>
          <cell r="FC6133">
            <v>41.046142345484498</v>
          </cell>
          <cell r="FD6133">
            <v>42.049448382850997</v>
          </cell>
          <cell r="FE6133">
            <v>42.995170617051251</v>
          </cell>
          <cell r="FF6133">
            <v>43.962830847473377</v>
          </cell>
          <cell r="FG6133">
            <v>44.951786615267856</v>
          </cell>
          <cell r="FH6133">
            <v>45.963017022784236</v>
          </cell>
          <cell r="FI6133">
            <v>46.997205840512095</v>
          </cell>
          <cell r="FJ6133">
            <v>48.05476661570998</v>
          </cell>
          <cell r="FK6133">
            <v>49.136194718229618</v>
          </cell>
          <cell r="FL6133">
            <v>50.241559983428942</v>
          </cell>
          <cell r="FM6133">
            <v>51.371903567275112</v>
          </cell>
          <cell r="FN6133">
            <v>52.527646061926035</v>
          </cell>
          <cell r="FO6133">
            <v>53.710047776880685</v>
          </cell>
          <cell r="FP6133">
            <v>54.918421630145176</v>
          </cell>
          <cell r="FQ6133">
            <v>56.153820265374257</v>
          </cell>
          <cell r="FR6133">
            <v>57.41729298955449</v>
          </cell>
          <cell r="FS6133">
            <v>58.709279503543442</v>
          </cell>
          <cell r="FT6133">
            <v>60.030063660568111</v>
          </cell>
          <cell r="FU6133">
            <v>61.380917042611038</v>
          </cell>
          <cell r="FV6133">
            <v>62.761931815002669</v>
          </cell>
          <cell r="FW6133">
            <v>64.174308415051911</v>
          </cell>
          <cell r="FX6133">
            <v>65.618202883292639</v>
          </cell>
          <cell r="FY6133">
            <v>67.09427644822668</v>
          </cell>
          <cell r="FZ6133">
            <v>68.603936975157069</v>
          </cell>
          <cell r="GA6133">
            <v>70.147703442773008</v>
          </cell>
          <cell r="GB6133">
            <v>71.725891925014764</v>
          </cell>
          <cell r="ID6133" t="str">
            <v>Off</v>
          </cell>
        </row>
        <row r="6134">
          <cell r="B6134">
            <v>9</v>
          </cell>
          <cell r="D6134">
            <v>7</v>
          </cell>
          <cell r="AD6134">
            <v>20</v>
          </cell>
          <cell r="AE6134">
            <v>23.54</v>
          </cell>
          <cell r="AF6134">
            <v>20.260000000000002</v>
          </cell>
          <cell r="AG6134">
            <v>26.87</v>
          </cell>
          <cell r="AH6134">
            <v>15.54</v>
          </cell>
          <cell r="AI6134">
            <v>51.02</v>
          </cell>
          <cell r="AJ6134">
            <v>34.4</v>
          </cell>
          <cell r="AK6134">
            <v>51.24</v>
          </cell>
          <cell r="AL6134">
            <v>57.23</v>
          </cell>
          <cell r="AM6134">
            <v>23.43</v>
          </cell>
          <cell r="AN6134">
            <v>23.32</v>
          </cell>
          <cell r="AO6134">
            <v>35.229999999999997</v>
          </cell>
          <cell r="AP6134">
            <v>28.32</v>
          </cell>
          <cell r="AQ6134">
            <v>37.54</v>
          </cell>
          <cell r="AR6134">
            <v>29.848082326546404</v>
          </cell>
          <cell r="AS6134">
            <v>30.682462041759496</v>
          </cell>
          <cell r="AT6134">
            <v>31.781077569920122</v>
          </cell>
          <cell r="AU6134">
            <v>32.966658805060113</v>
          </cell>
          <cell r="AV6134">
            <v>34.501462012425684</v>
          </cell>
          <cell r="AW6134">
            <v>36.715505843400777</v>
          </cell>
          <cell r="AX6134">
            <v>38.93626440585615</v>
          </cell>
          <cell r="AY6134">
            <v>41.286142281925521</v>
          </cell>
          <cell r="AZ6134">
            <v>43.715518143993627</v>
          </cell>
          <cell r="BA6134">
            <v>46.171521308444404</v>
          </cell>
          <cell r="BB6134">
            <v>48.794225441236811</v>
          </cell>
          <cell r="BC6134">
            <v>51.468858076847219</v>
          </cell>
          <cell r="BD6134">
            <v>52.889470978083537</v>
          </cell>
          <cell r="BE6134">
            <v>54.079597763062189</v>
          </cell>
          <cell r="BF6134">
            <v>55.296189214029297</v>
          </cell>
          <cell r="BG6134">
            <v>56.540561343808193</v>
          </cell>
          <cell r="BH6134">
            <v>57.81220931422628</v>
          </cell>
          <cell r="BI6134">
            <v>59.113237360987348</v>
          </cell>
          <cell r="BJ6134">
            <v>60.443083852763451</v>
          </cell>
          <cell r="BK6134">
            <v>61.803186844124326</v>
          </cell>
          <cell r="BL6134">
            <v>63.193617508396756</v>
          </cell>
          <cell r="BM6134">
            <v>64.615859895758163</v>
          </cell>
          <cell r="BN6134">
            <v>66.069358819490475</v>
          </cell>
          <cell r="BO6134">
            <v>67.55628757128504</v>
          </cell>
          <cell r="BP6134">
            <v>69.075991827052519</v>
          </cell>
          <cell r="BQ6134">
            <v>70.62996574074046</v>
          </cell>
          <cell r="BR6134">
            <v>72.219701926237803</v>
          </cell>
          <cell r="BS6134">
            <v>73.844660745165825</v>
          </cell>
          <cell r="BT6134">
            <v>75.505602933858398</v>
          </cell>
          <cell r="BU6134">
            <v>77.204712782426014</v>
          </cell>
          <cell r="BV6134">
            <v>78.942082416143705</v>
          </cell>
          <cell r="BW6134">
            <v>80.717905337605757</v>
          </cell>
          <cell r="BX6134">
            <v>82.534262407304027</v>
          </cell>
          <cell r="BY6134">
            <v>84.391308280502187</v>
          </cell>
          <cell r="BZ6134">
            <v>86.289918580385958</v>
          </cell>
          <cell r="CA6134">
            <v>88.231557642107418</v>
          </cell>
          <cell r="CB6134">
            <v>90.217013039979847</v>
          </cell>
          <cell r="EM6134">
            <v>24.24</v>
          </cell>
          <cell r="EN6134">
            <v>23.1</v>
          </cell>
          <cell r="EO6134">
            <v>33.6</v>
          </cell>
          <cell r="EP6134">
            <v>26.76</v>
          </cell>
          <cell r="EQ6134">
            <v>27.73</v>
          </cell>
          <cell r="ER6134">
            <v>28.203908300084102</v>
          </cell>
          <cell r="ES6134">
            <v>28.992326420815118</v>
          </cell>
          <cell r="ET6134">
            <v>30.03042499191605</v>
          </cell>
          <cell r="EU6134">
            <v>31.150698786137312</v>
          </cell>
          <cell r="EV6134">
            <v>32.600957749029355</v>
          </cell>
          <cell r="EW6134">
            <v>34.693041538467682</v>
          </cell>
          <cell r="EX6134">
            <v>36.79147018010984</v>
          </cell>
          <cell r="EY6134">
            <v>39.011905630802509</v>
          </cell>
          <cell r="EZ6134">
            <v>41.307459941146519</v>
          </cell>
          <cell r="FA6134">
            <v>43.628174795691116</v>
          </cell>
          <cell r="FB6134">
            <v>46.106407938117833</v>
          </cell>
          <cell r="FC6134">
            <v>48.633709114986992</v>
          </cell>
          <cell r="FD6134">
            <v>49.976067915731477</v>
          </cell>
          <cell r="FE6134">
            <v>51.100636869334188</v>
          </cell>
          <cell r="FF6134">
            <v>52.250212689527686</v>
          </cell>
          <cell r="FG6134">
            <v>53.426038896903506</v>
          </cell>
          <cell r="FH6134">
            <v>54.627638462171447</v>
          </cell>
          <cell r="FI6134">
            <v>55.856999709746525</v>
          </cell>
          <cell r="FJ6134">
            <v>57.113591945619703</v>
          </cell>
          <cell r="FK6134">
            <v>58.39877400949036</v>
          </cell>
          <cell r="FL6134">
            <v>59.712613154120668</v>
          </cell>
          <cell r="FM6134">
            <v>61.056511681161318</v>
          </cell>
          <cell r="FN6134">
            <v>62.429944986213457</v>
          </cell>
          <cell r="FO6134">
            <v>63.834966645748153</v>
          </cell>
          <cell r="FP6134">
            <v>65.270958378952173</v>
          </cell>
          <cell r="FQ6134">
            <v>66.739332034682718</v>
          </cell>
          <cell r="FR6134">
            <v>68.241498006572158</v>
          </cell>
          <cell r="FS6134">
            <v>69.77694638208466</v>
          </cell>
          <cell r="FT6134">
            <v>71.346395992586537</v>
          </cell>
          <cell r="FU6134">
            <v>72.951910807122886</v>
          </cell>
          <cell r="FV6134">
            <v>74.593577876271382</v>
          </cell>
          <cell r="FW6134">
            <v>76.271580043585104</v>
          </cell>
          <cell r="FX6134">
            <v>77.987883545884742</v>
          </cell>
          <cell r="FY6134">
            <v>79.742634519288089</v>
          </cell>
          <cell r="FZ6134">
            <v>81.536660353500295</v>
          </cell>
          <cell r="GA6134">
            <v>83.371344721143871</v>
          </cell>
          <cell r="GB6134">
            <v>85.247431813201302</v>
          </cell>
          <cell r="ID6134" t="str">
            <v>Off</v>
          </cell>
        </row>
        <row r="6135">
          <cell r="B6135">
            <v>9</v>
          </cell>
          <cell r="D6135">
            <v>8</v>
          </cell>
          <cell r="AD6135">
            <v>26</v>
          </cell>
          <cell r="AE6135">
            <v>26.05</v>
          </cell>
          <cell r="AF6135">
            <v>20</v>
          </cell>
          <cell r="AG6135">
            <v>24</v>
          </cell>
          <cell r="AH6135">
            <v>18.78</v>
          </cell>
          <cell r="AI6135">
            <v>48.64</v>
          </cell>
          <cell r="AJ6135">
            <v>33.86</v>
          </cell>
          <cell r="AK6135">
            <v>48.56</v>
          </cell>
          <cell r="AL6135">
            <v>52.73</v>
          </cell>
          <cell r="AM6135">
            <v>24.12</v>
          </cell>
          <cell r="AN6135">
            <v>26.75</v>
          </cell>
          <cell r="AO6135">
            <v>36.67</v>
          </cell>
          <cell r="AP6135">
            <v>28.1</v>
          </cell>
          <cell r="AQ6135">
            <v>39.82</v>
          </cell>
          <cell r="AR6135">
            <v>29.707950981023114</v>
          </cell>
          <cell r="AS6135">
            <v>30.53786623269345</v>
          </cell>
          <cell r="AT6135">
            <v>31.631198373175991</v>
          </cell>
          <cell r="AU6135">
            <v>32.811010152962666</v>
          </cell>
          <cell r="AV6135">
            <v>34.338311495130711</v>
          </cell>
          <cell r="AW6135">
            <v>36.541432253554575</v>
          </cell>
          <cell r="AX6135">
            <v>38.751239475814678</v>
          </cell>
          <cell r="AY6135">
            <v>41.089519856617159</v>
          </cell>
          <cell r="AZ6135">
            <v>43.506903362456661</v>
          </cell>
          <cell r="BA6135">
            <v>45.950785913892751</v>
          </cell>
          <cell r="BB6135">
            <v>48.560534176957162</v>
          </cell>
          <cell r="BC6135">
            <v>51.221955271106907</v>
          </cell>
          <cell r="BD6135">
            <v>52.635688301837554</v>
          </cell>
          <cell r="BE6135">
            <v>53.820104689901669</v>
          </cell>
          <cell r="BF6135">
            <v>55.030858330707133</v>
          </cell>
          <cell r="BG6135">
            <v>56.269259649946342</v>
          </cell>
          <cell r="BH6135">
            <v>57.534805947757931</v>
          </cell>
          <cell r="BI6135">
            <v>58.829591178583705</v>
          </cell>
          <cell r="BJ6135">
            <v>60.15305652224361</v>
          </cell>
          <cell r="BK6135">
            <v>61.506633119859963</v>
          </cell>
          <cell r="BL6135">
            <v>62.890392142329326</v>
          </cell>
          <cell r="BM6135">
            <v>64.305810152667277</v>
          </cell>
          <cell r="BN6135">
            <v>65.752334774006442</v>
          </cell>
          <cell r="BO6135">
            <v>67.232128345372161</v>
          </cell>
          <cell r="BP6135">
            <v>68.744540598563759</v>
          </cell>
          <cell r="BQ6135">
            <v>70.291058180753538</v>
          </cell>
          <cell r="BR6135">
            <v>71.873166218547397</v>
          </cell>
          <cell r="BS6135">
            <v>73.490327843149842</v>
          </cell>
          <cell r="BT6135">
            <v>75.143300382584755</v>
          </cell>
          <cell r="BU6135">
            <v>76.834257172878324</v>
          </cell>
          <cell r="BV6135">
            <v>78.563290317383007</v>
          </cell>
          <cell r="BW6135">
            <v>80.330592068942053</v>
          </cell>
          <cell r="BX6135">
            <v>82.13823362038957</v>
          </cell>
          <cell r="BY6135">
            <v>83.986368951857855</v>
          </cell>
          <cell r="BZ6135">
            <v>85.875869029861164</v>
          </cell>
          <cell r="CA6135">
            <v>87.808191295732001</v>
          </cell>
          <cell r="CB6135">
            <v>89.784119854430926</v>
          </cell>
          <cell r="EM6135">
            <v>25.31</v>
          </cell>
          <cell r="EN6135">
            <v>26.13</v>
          </cell>
          <cell r="EO6135">
            <v>34.68</v>
          </cell>
          <cell r="EP6135">
            <v>26.81</v>
          </cell>
          <cell r="EQ6135">
            <v>26.73</v>
          </cell>
          <cell r="ER6135">
            <v>28.344134014278634</v>
          </cell>
          <cell r="ES6135">
            <v>29.135949953683674</v>
          </cell>
          <cell r="ET6135">
            <v>30.179089978108479</v>
          </cell>
          <cell r="EU6135">
            <v>31.304739580104233</v>
          </cell>
          <cell r="EV6135">
            <v>32.761926376670971</v>
          </cell>
          <cell r="EW6135">
            <v>34.863907427679649</v>
          </cell>
          <cell r="EX6135">
            <v>36.972267983864462</v>
          </cell>
          <cell r="EY6135">
            <v>39.203203820494871</v>
          </cell>
          <cell r="EZ6135">
            <v>41.509611357560956</v>
          </cell>
          <cell r="FA6135">
            <v>43.841301435995177</v>
          </cell>
          <cell r="FB6135">
            <v>46.331242750328165</v>
          </cell>
          <cell r="FC6135">
            <v>48.870484726632597</v>
          </cell>
          <cell r="FD6135">
            <v>50.219316845988068</v>
          </cell>
          <cell r="FE6135">
            <v>51.349359670329662</v>
          </cell>
          <cell r="FF6135">
            <v>52.504530670685341</v>
          </cell>
          <cell r="FG6135">
            <v>53.686080114414992</v>
          </cell>
          <cell r="FH6135">
            <v>54.893528379337724</v>
          </cell>
          <cell r="FI6135">
            <v>56.128873291737683</v>
          </cell>
          <cell r="FJ6135">
            <v>57.391581685457332</v>
          </cell>
          <cell r="FK6135">
            <v>58.6830190015461</v>
          </cell>
          <cell r="FL6135">
            <v>60.003253143624519</v>
          </cell>
          <cell r="FM6135">
            <v>61.353692889430945</v>
          </cell>
          <cell r="FN6135">
            <v>62.733811220324291</v>
          </cell>
          <cell r="FO6135">
            <v>64.145671207808803</v>
          </cell>
          <cell r="FP6135">
            <v>65.588652435853888</v>
          </cell>
          <cell r="FQ6135">
            <v>67.064173303416453</v>
          </cell>
          <cell r="FR6135">
            <v>68.573650758692366</v>
          </cell>
          <cell r="FS6135">
            <v>70.116572579176051</v>
          </cell>
          <cell r="FT6135">
            <v>71.69366132587534</v>
          </cell>
          <cell r="FU6135">
            <v>73.306990562450807</v>
          </cell>
          <cell r="FV6135">
            <v>74.95664816402271</v>
          </cell>
          <cell r="FW6135">
            <v>76.642817557592039</v>
          </cell>
          <cell r="FX6135">
            <v>78.367474852763138</v>
          </cell>
          <cell r="FY6135">
            <v>80.13076696082949</v>
          </cell>
          <cell r="FZ6135">
            <v>81.933524864433366</v>
          </cell>
          <cell r="GA6135">
            <v>83.777139097458175</v>
          </cell>
          <cell r="GB6135">
            <v>85.662357768586929</v>
          </cell>
          <cell r="ID6135" t="str">
            <v>On</v>
          </cell>
        </row>
        <row r="6136">
          <cell r="B6136">
            <v>9</v>
          </cell>
          <cell r="D6136">
            <v>9</v>
          </cell>
          <cell r="AD6136">
            <v>30</v>
          </cell>
          <cell r="AE6136">
            <v>28.69</v>
          </cell>
          <cell r="AF6136">
            <v>21.04</v>
          </cell>
          <cell r="AG6136">
            <v>28.58</v>
          </cell>
          <cell r="AH6136">
            <v>26.09</v>
          </cell>
          <cell r="AI6136">
            <v>61.01</v>
          </cell>
          <cell r="AJ6136">
            <v>33.880000000000003</v>
          </cell>
          <cell r="AK6136">
            <v>44.69</v>
          </cell>
          <cell r="AL6136">
            <v>54.36</v>
          </cell>
          <cell r="AM6136">
            <v>26.92</v>
          </cell>
          <cell r="AN6136">
            <v>29.12</v>
          </cell>
          <cell r="AO6136">
            <v>38.71</v>
          </cell>
          <cell r="AP6136">
            <v>32.299999999999997</v>
          </cell>
          <cell r="AQ6136">
            <v>41.01</v>
          </cell>
          <cell r="AR6136">
            <v>31.128765362912233</v>
          </cell>
          <cell r="AS6136">
            <v>32.004303986926303</v>
          </cell>
          <cell r="AT6136">
            <v>33.151038511474951</v>
          </cell>
          <cell r="AU6136">
            <v>34.389199672893263</v>
          </cell>
          <cell r="AV6136">
            <v>35.992273148404252</v>
          </cell>
          <cell r="AW6136">
            <v>38.30561145015843</v>
          </cell>
          <cell r="AX6136">
            <v>40.625926565536325</v>
          </cell>
          <cell r="AY6136">
            <v>43.081225770964977</v>
          </cell>
          <cell r="AZ6136">
            <v>45.619608734631093</v>
          </cell>
          <cell r="BA6136">
            <v>48.185787964666517</v>
          </cell>
          <cell r="BB6136">
            <v>50.926247757025209</v>
          </cell>
          <cell r="BC6136">
            <v>53.72096055413045</v>
          </cell>
          <cell r="BD6136">
            <v>55.204254880596153</v>
          </cell>
          <cell r="BE6136">
            <v>56.446466637863892</v>
          </cell>
          <cell r="BF6136">
            <v>57.71630573591726</v>
          </cell>
          <cell r="BG6136">
            <v>59.015138167012282</v>
          </cell>
          <cell r="BH6136">
            <v>60.342440384706549</v>
          </cell>
          <cell r="BI6136">
            <v>61.700409839823443</v>
          </cell>
          <cell r="BJ6136">
            <v>63.088459749431514</v>
          </cell>
          <cell r="BK6136">
            <v>64.508090856331918</v>
          </cell>
          <cell r="BL6136">
            <v>65.959374356183417</v>
          </cell>
          <cell r="BM6136">
            <v>67.443862519193274</v>
          </cell>
          <cell r="BN6136">
            <v>68.960975019322319</v>
          </cell>
          <cell r="BO6136">
            <v>70.512984793037077</v>
          </cell>
          <cell r="BP6136">
            <v>72.099200406540575</v>
          </cell>
          <cell r="BQ6136">
            <v>73.721184414051635</v>
          </cell>
          <cell r="BR6136">
            <v>75.380497650466026</v>
          </cell>
          <cell r="BS6136">
            <v>77.076575708476511</v>
          </cell>
          <cell r="BT6136">
            <v>78.810210223233099</v>
          </cell>
          <cell r="BU6136">
            <v>80.583685142881023</v>
          </cell>
          <cell r="BV6136">
            <v>82.397092794291623</v>
          </cell>
          <cell r="BW6136">
            <v>84.250638684641501</v>
          </cell>
          <cell r="BX6136">
            <v>86.146490990701167</v>
          </cell>
          <cell r="BY6136">
            <v>88.084810832004209</v>
          </cell>
          <cell r="BZ6136">
            <v>90.06651672271272</v>
          </cell>
          <cell r="CA6136">
            <v>92.093135505550109</v>
          </cell>
          <cell r="CB6136">
            <v>94.165486215166524</v>
          </cell>
          <cell r="EM6136">
            <v>28.32</v>
          </cell>
          <cell r="EN6136">
            <v>28.24</v>
          </cell>
          <cell r="EO6136">
            <v>36.53</v>
          </cell>
          <cell r="EP6136">
            <v>28.48</v>
          </cell>
          <cell r="EQ6136">
            <v>26.8</v>
          </cell>
          <cell r="ER6136">
            <v>27.447282895843358</v>
          </cell>
          <cell r="ES6136">
            <v>28.219274846676818</v>
          </cell>
          <cell r="ET6136">
            <v>29.230389374823737</v>
          </cell>
          <cell r="EU6136">
            <v>30.322117853993817</v>
          </cell>
          <cell r="EV6136">
            <v>31.735601834877809</v>
          </cell>
          <cell r="EW6136">
            <v>33.775350281749603</v>
          </cell>
          <cell r="EX6136">
            <v>35.821250420633895</v>
          </cell>
          <cell r="EY6136">
            <v>37.986170586906589</v>
          </cell>
          <cell r="EZ6136">
            <v>40.224348506572561</v>
          </cell>
          <cell r="FA6136">
            <v>42.487035332312772</v>
          </cell>
          <cell r="FB6136">
            <v>44.903391211147927</v>
          </cell>
          <cell r="FC6136">
            <v>47.367583795097069</v>
          </cell>
          <cell r="FD6136">
            <v>48.675454458185101</v>
          </cell>
          <cell r="FE6136">
            <v>49.770754484407547</v>
          </cell>
          <cell r="FF6136">
            <v>50.890414469316525</v>
          </cell>
          <cell r="FG6136">
            <v>52.035638854381112</v>
          </cell>
          <cell r="FH6136">
            <v>53.205966011035379</v>
          </cell>
          <cell r="FI6136">
            <v>54.403333505825756</v>
          </cell>
          <cell r="FJ6136">
            <v>55.627223952439934</v>
          </cell>
          <cell r="FK6136">
            <v>56.878960606449944</v>
          </cell>
          <cell r="FL6136">
            <v>58.158606243470715</v>
          </cell>
          <cell r="FM6136">
            <v>59.467529552527083</v>
          </cell>
          <cell r="FN6136">
            <v>60.80521884056656</v>
          </cell>
          <cell r="FO6136">
            <v>62.173678232374499</v>
          </cell>
          <cell r="FP6136">
            <v>63.572298067438879</v>
          </cell>
          <cell r="FQ6136">
            <v>65.002456102544613</v>
          </cell>
          <cell r="FR6136">
            <v>66.465528578491416</v>
          </cell>
          <cell r="FS6136">
            <v>67.961017838309942</v>
          </cell>
          <cell r="FT6136">
            <v>69.489621893426587</v>
          </cell>
          <cell r="FU6136">
            <v>71.053354577995407</v>
          </cell>
          <cell r="FV6136">
            <v>72.652297299734542</v>
          </cell>
          <cell r="FW6136">
            <v>74.286631261256659</v>
          </cell>
          <cell r="FX6136">
            <v>75.958268217187907</v>
          </cell>
          <cell r="FY6136">
            <v>77.667350232058212</v>
          </cell>
          <cell r="FZ6136">
            <v>79.414687190800578</v>
          </cell>
          <cell r="GA6136">
            <v>81.201625362169267</v>
          </cell>
          <cell r="GB6136">
            <v>83.028886916654585</v>
          </cell>
          <cell r="ID6136" t="str">
            <v>On</v>
          </cell>
        </row>
        <row r="6137">
          <cell r="B6137">
            <v>9</v>
          </cell>
          <cell r="D6137">
            <v>10</v>
          </cell>
          <cell r="AD6137">
            <v>44.34</v>
          </cell>
          <cell r="AE6137">
            <v>28.45</v>
          </cell>
          <cell r="AF6137">
            <v>25.98</v>
          </cell>
          <cell r="AG6137">
            <v>31.64</v>
          </cell>
          <cell r="AH6137">
            <v>33.090000000000003</v>
          </cell>
          <cell r="AI6137">
            <v>82.96</v>
          </cell>
          <cell r="AJ6137">
            <v>36.83</v>
          </cell>
          <cell r="AK6137">
            <v>49.46</v>
          </cell>
          <cell r="AL6137">
            <v>57.56</v>
          </cell>
          <cell r="AM6137">
            <v>29.53</v>
          </cell>
          <cell r="AN6137">
            <v>31.38</v>
          </cell>
          <cell r="AO6137">
            <v>42.42</v>
          </cell>
          <cell r="AP6137">
            <v>34</v>
          </cell>
          <cell r="AQ6137">
            <v>46.04</v>
          </cell>
          <cell r="AR6137">
            <v>34.532092636695758</v>
          </cell>
          <cell r="AS6137">
            <v>35.519435983052865</v>
          </cell>
          <cell r="AT6137">
            <v>36.792910989732214</v>
          </cell>
          <cell r="AU6137">
            <v>38.169794110233681</v>
          </cell>
          <cell r="AV6137">
            <v>39.95231818639914</v>
          </cell>
          <cell r="AW6137">
            <v>42.525902975168115</v>
          </cell>
          <cell r="AX6137">
            <v>45.107186441180055</v>
          </cell>
          <cell r="AY6137">
            <v>47.838763904557815</v>
          </cell>
          <cell r="AZ6137">
            <v>50.662798361896037</v>
          </cell>
          <cell r="BA6137">
            <v>53.517713823866046</v>
          </cell>
          <cell r="BB6137">
            <v>56.566685667737296</v>
          </cell>
          <cell r="BC6137">
            <v>59.676005381370985</v>
          </cell>
          <cell r="BD6137">
            <v>61.324548091591453</v>
          </cell>
          <cell r="BE6137">
            <v>62.704470709383102</v>
          </cell>
          <cell r="BF6137">
            <v>64.115098337785398</v>
          </cell>
          <cell r="BG6137">
            <v>65.557922435499478</v>
          </cell>
          <cell r="BH6137">
            <v>67.032375405169518</v>
          </cell>
          <cell r="BI6137">
            <v>68.540897336972975</v>
          </cell>
          <cell r="BJ6137">
            <v>70.082838276410271</v>
          </cell>
          <cell r="BK6137">
            <v>71.659862194824413</v>
          </cell>
          <cell r="BL6137">
            <v>73.272040348047057</v>
          </cell>
          <cell r="BM6137">
            <v>74.921104894825405</v>
          </cell>
          <cell r="BN6137">
            <v>76.606412373096333</v>
          </cell>
          <cell r="BO6137">
            <v>78.330497439009591</v>
          </cell>
          <cell r="BP6137">
            <v>80.092569755082536</v>
          </cell>
          <cell r="BQ6137">
            <v>81.89437224978191</v>
          </cell>
          <cell r="BR6137">
            <v>83.737645648257498</v>
          </cell>
          <cell r="BS6137">
            <v>85.621763407643357</v>
          </cell>
          <cell r="BT6137">
            <v>87.54759757472786</v>
          </cell>
          <cell r="BU6137">
            <v>89.517693854597823</v>
          </cell>
          <cell r="BV6137">
            <v>91.532145118291496</v>
          </cell>
          <cell r="BW6137">
            <v>93.591192733297376</v>
          </cell>
          <cell r="BX6137">
            <v>95.697229863486371</v>
          </cell>
          <cell r="BY6137">
            <v>97.850436804438473</v>
          </cell>
          <cell r="BZ6137">
            <v>100.05184831114187</v>
          </cell>
          <cell r="CA6137">
            <v>102.3031539660866</v>
          </cell>
          <cell r="CB6137">
            <v>104.60525473249744</v>
          </cell>
          <cell r="EM6137">
            <v>31.18</v>
          </cell>
          <cell r="EN6137">
            <v>30.33</v>
          </cell>
          <cell r="EO6137">
            <v>39.54</v>
          </cell>
          <cell r="EP6137">
            <v>29.51</v>
          </cell>
          <cell r="EQ6137">
            <v>28.26</v>
          </cell>
          <cell r="ER6137">
            <v>29.971825109085056</v>
          </cell>
          <cell r="ES6137">
            <v>30.828781054702652</v>
          </cell>
          <cell r="ET6137">
            <v>31.934082450205814</v>
          </cell>
          <cell r="EU6137">
            <v>33.129136005676358</v>
          </cell>
          <cell r="EV6137">
            <v>34.676262049430548</v>
          </cell>
          <cell r="EW6137">
            <v>36.909982258741508</v>
          </cell>
          <cell r="EX6137">
            <v>39.150384467035984</v>
          </cell>
          <cell r="EY6137">
            <v>41.521233024220628</v>
          </cell>
          <cell r="EZ6137">
            <v>43.972328813516242</v>
          </cell>
          <cell r="FA6137">
            <v>46.450227498302567</v>
          </cell>
          <cell r="FB6137">
            <v>49.096555707497878</v>
          </cell>
          <cell r="FC6137">
            <v>51.795262317772291</v>
          </cell>
          <cell r="FD6137">
            <v>53.226100417143059</v>
          </cell>
          <cell r="FE6137">
            <v>54.423792077467517</v>
          </cell>
          <cell r="FF6137">
            <v>55.648133880824922</v>
          </cell>
          <cell r="FG6137">
            <v>56.900420325634997</v>
          </cell>
          <cell r="FH6137">
            <v>58.180158770780963</v>
          </cell>
          <cell r="FI6137">
            <v>59.489467071002139</v>
          </cell>
          <cell r="FJ6137">
            <v>60.827781104025512</v>
          </cell>
          <cell r="FK6137">
            <v>62.196545099096134</v>
          </cell>
          <cell r="FL6137">
            <v>63.595820902084377</v>
          </cell>
          <cell r="FM6137">
            <v>65.027111924891116</v>
          </cell>
          <cell r="FN6137">
            <v>66.489859680296263</v>
          </cell>
          <cell r="FO6137">
            <v>67.986264100740385</v>
          </cell>
          <cell r="FP6137">
            <v>69.51563921977899</v>
          </cell>
          <cell r="FQ6137">
            <v>71.079497796796005</v>
          </cell>
          <cell r="FR6137">
            <v>72.679350678825855</v>
          </cell>
          <cell r="FS6137">
            <v>74.314654063516343</v>
          </cell>
          <cell r="FT6137">
            <v>75.986164836182922</v>
          </cell>
          <cell r="FU6137">
            <v>77.696092519093582</v>
          </cell>
          <cell r="FV6137">
            <v>79.444517718846541</v>
          </cell>
          <cell r="FW6137">
            <v>81.231649928223703</v>
          </cell>
          <cell r="FX6137">
            <v>83.059566272690674</v>
          </cell>
          <cell r="FY6137">
            <v>84.928423238205283</v>
          </cell>
          <cell r="FZ6137">
            <v>86.839118931229322</v>
          </cell>
          <cell r="GA6137">
            <v>88.793119809976929</v>
          </cell>
          <cell r="GB6137">
            <v>90.791207857529415</v>
          </cell>
          <cell r="ID6137" t="str">
            <v>On</v>
          </cell>
        </row>
        <row r="6138">
          <cell r="B6138">
            <v>9</v>
          </cell>
          <cell r="D6138">
            <v>11</v>
          </cell>
          <cell r="AD6138">
            <v>49.5</v>
          </cell>
          <cell r="AE6138">
            <v>28.78</v>
          </cell>
          <cell r="AF6138">
            <v>28.95</v>
          </cell>
          <cell r="AG6138">
            <v>34.93</v>
          </cell>
          <cell r="AH6138">
            <v>36.07</v>
          </cell>
          <cell r="AI6138">
            <v>95.98</v>
          </cell>
          <cell r="AJ6138">
            <v>40.08</v>
          </cell>
          <cell r="AK6138">
            <v>54.44</v>
          </cell>
          <cell r="AL6138">
            <v>64.66</v>
          </cell>
          <cell r="AM6138">
            <v>31.3</v>
          </cell>
          <cell r="AN6138">
            <v>32.54</v>
          </cell>
          <cell r="AO6138">
            <v>45.27</v>
          </cell>
          <cell r="AP6138">
            <v>36.65</v>
          </cell>
          <cell r="AQ6138">
            <v>57.54</v>
          </cell>
          <cell r="AR6138">
            <v>39.645103310415521</v>
          </cell>
          <cell r="AS6138">
            <v>40.796702318903215</v>
          </cell>
          <cell r="AT6138">
            <v>42.262319552774748</v>
          </cell>
          <cell r="AU6138">
            <v>43.849151228376037</v>
          </cell>
          <cell r="AV6138">
            <v>45.904293037018313</v>
          </cell>
          <cell r="AW6138">
            <v>48.874402739868003</v>
          </cell>
          <cell r="AX6138">
            <v>51.853256752505587</v>
          </cell>
          <cell r="AY6138">
            <v>55.005827009638686</v>
          </cell>
          <cell r="AZ6138">
            <v>58.26517446255842</v>
          </cell>
          <cell r="BA6138">
            <v>61.560070506431813</v>
          </cell>
          <cell r="BB6138">
            <v>65.079293967009718</v>
          </cell>
          <cell r="BC6138">
            <v>68.668147950871401</v>
          </cell>
          <cell r="BD6138">
            <v>70.566977369377142</v>
          </cell>
          <cell r="BE6138">
            <v>72.15486402011345</v>
          </cell>
          <cell r="BF6138">
            <v>73.778097890442154</v>
          </cell>
          <cell r="BG6138">
            <v>75.438370181905228</v>
          </cell>
          <cell r="BH6138">
            <v>77.135038448473054</v>
          </cell>
          <cell r="BI6138">
            <v>78.870915074366891</v>
          </cell>
          <cell r="BJ6138">
            <v>80.645249587573346</v>
          </cell>
          <cell r="BK6138">
            <v>82.459956330013853</v>
          </cell>
          <cell r="BL6138">
            <v>84.315106646655465</v>
          </cell>
          <cell r="BM6138">
            <v>86.212705097507765</v>
          </cell>
          <cell r="BN6138">
            <v>88.152007751949839</v>
          </cell>
          <cell r="BO6138">
            <v>90.135947174516872</v>
          </cell>
          <cell r="BP6138">
            <v>92.163584878579911</v>
          </cell>
          <cell r="BQ6138">
            <v>94.236936913278285</v>
          </cell>
          <cell r="BR6138">
            <v>96.358016408949553</v>
          </cell>
          <cell r="BS6138">
            <v>98.526097832478342</v>
          </cell>
          <cell r="BT6138">
            <v>100.74217663866078</v>
          </cell>
          <cell r="BU6138">
            <v>103.00919649385051</v>
          </cell>
          <cell r="BV6138">
            <v>105.32725107370592</v>
          </cell>
          <cell r="BW6138">
            <v>107.69662956277843</v>
          </cell>
          <cell r="BX6138">
            <v>110.1200739233834</v>
          </cell>
          <cell r="BY6138">
            <v>112.59779020353383</v>
          </cell>
          <cell r="BZ6138">
            <v>115.13098433364121</v>
          </cell>
          <cell r="CA6138">
            <v>117.72159554574672</v>
          </cell>
          <cell r="CB6138">
            <v>120.37065045221499</v>
          </cell>
          <cell r="EM6138">
            <v>32.590000000000003</v>
          </cell>
          <cell r="EN6138">
            <v>30.71</v>
          </cell>
          <cell r="EO6138">
            <v>42.27</v>
          </cell>
          <cell r="EP6138">
            <v>31.62</v>
          </cell>
          <cell r="EQ6138">
            <v>29.3</v>
          </cell>
          <cell r="ER6138">
            <v>34.20404274693967</v>
          </cell>
          <cell r="ES6138">
            <v>35.19759146858717</v>
          </cell>
          <cell r="ET6138">
            <v>36.46206123489052</v>
          </cell>
          <cell r="EU6138">
            <v>37.83110946360847</v>
          </cell>
          <cell r="EV6138">
            <v>39.604194974911849</v>
          </cell>
          <cell r="EW6138">
            <v>42.166674342008903</v>
          </cell>
          <cell r="EX6138">
            <v>44.736697913075766</v>
          </cell>
          <cell r="EY6138">
            <v>47.45659618130356</v>
          </cell>
          <cell r="EZ6138">
            <v>50.268617094300062</v>
          </cell>
          <cell r="FA6138">
            <v>53.111307760255777</v>
          </cell>
          <cell r="FB6138">
            <v>56.147538205643862</v>
          </cell>
          <cell r="FC6138">
            <v>59.243842788719071</v>
          </cell>
          <cell r="FD6138">
            <v>60.88206887911884</v>
          </cell>
          <cell r="FE6138">
            <v>62.252027293751361</v>
          </cell>
          <cell r="FF6138">
            <v>63.652481727033589</v>
          </cell>
          <cell r="FG6138">
            <v>65.084891272901601</v>
          </cell>
          <cell r="FH6138">
            <v>66.548701657318361</v>
          </cell>
          <cell r="FI6138">
            <v>68.046339281077252</v>
          </cell>
          <cell r="FJ6138">
            <v>69.577156670097395</v>
          </cell>
          <cell r="FK6138">
            <v>71.142805433971034</v>
          </cell>
          <cell r="FL6138">
            <v>72.743347125982154</v>
          </cell>
          <cell r="FM6138">
            <v>74.380511191901661</v>
          </cell>
          <cell r="FN6138">
            <v>76.053655801272967</v>
          </cell>
          <cell r="FO6138">
            <v>77.765311041152074</v>
          </cell>
          <cell r="FP6138">
            <v>79.514667226758448</v>
          </cell>
          <cell r="FQ6138">
            <v>81.303463716176253</v>
          </cell>
          <cell r="FR6138">
            <v>83.133437349276534</v>
          </cell>
          <cell r="FS6138">
            <v>85.003962168157315</v>
          </cell>
          <cell r="FT6138">
            <v>86.915897007215662</v>
          </cell>
          <cell r="FU6138">
            <v>88.871781531665846</v>
          </cell>
          <cell r="FV6138">
            <v>90.871696560725283</v>
          </cell>
          <cell r="FW6138">
            <v>92.915891590042406</v>
          </cell>
          <cell r="FX6138">
            <v>95.006732263502954</v>
          </cell>
          <cell r="FY6138">
            <v>97.144396350224838</v>
          </cell>
          <cell r="FZ6138">
            <v>99.329924273662627</v>
          </cell>
          <cell r="GA6138">
            <v>101.56498911750373</v>
          </cell>
          <cell r="GB6138">
            <v>103.8504765975181</v>
          </cell>
          <cell r="ID6138" t="str">
            <v>On</v>
          </cell>
        </row>
        <row r="6139">
          <cell r="B6139">
            <v>9</v>
          </cell>
          <cell r="D6139">
            <v>12</v>
          </cell>
          <cell r="AD6139">
            <v>50</v>
          </cell>
          <cell r="AE6139">
            <v>29.45</v>
          </cell>
          <cell r="AF6139">
            <v>29.75</v>
          </cell>
          <cell r="AG6139">
            <v>38.76</v>
          </cell>
          <cell r="AH6139">
            <v>38.78</v>
          </cell>
          <cell r="AI6139">
            <v>108.09</v>
          </cell>
          <cell r="AJ6139">
            <v>43</v>
          </cell>
          <cell r="AK6139">
            <v>58.76</v>
          </cell>
          <cell r="AL6139">
            <v>65.34</v>
          </cell>
          <cell r="AM6139">
            <v>32.53</v>
          </cell>
          <cell r="AN6139">
            <v>34.21</v>
          </cell>
          <cell r="AO6139">
            <v>50.62</v>
          </cell>
          <cell r="AP6139">
            <v>38.409999999999997</v>
          </cell>
          <cell r="AQ6139">
            <v>63.11</v>
          </cell>
          <cell r="AR6139">
            <v>44.104803916587151</v>
          </cell>
          <cell r="AS6139">
            <v>45.392436689005123</v>
          </cell>
          <cell r="AT6139">
            <v>47.029019869998166</v>
          </cell>
          <cell r="AU6139">
            <v>48.801970606323778</v>
          </cell>
          <cell r="AV6139">
            <v>51.100775747758284</v>
          </cell>
          <cell r="AW6139">
            <v>54.427537004835088</v>
          </cell>
          <cell r="AX6139">
            <v>57.763878916748283</v>
          </cell>
          <cell r="AY6139">
            <v>61.295187013765243</v>
          </cell>
          <cell r="AZ6139">
            <v>64.946226742237485</v>
          </cell>
          <cell r="BA6139">
            <v>68.636950923872774</v>
          </cell>
          <cell r="BB6139">
            <v>72.579497609278931</v>
          </cell>
          <cell r="BC6139">
            <v>76.600016746948626</v>
          </cell>
          <cell r="BD6139">
            <v>78.721095652337013</v>
          </cell>
          <cell r="BE6139">
            <v>80.492463923079924</v>
          </cell>
          <cell r="BF6139">
            <v>82.303264401370726</v>
          </cell>
          <cell r="BG6139">
            <v>84.155384412826265</v>
          </cell>
          <cell r="BH6139">
            <v>86.048099345602466</v>
          </cell>
          <cell r="BI6139">
            <v>87.984561426432734</v>
          </cell>
          <cell r="BJ6139">
            <v>89.96392158198735</v>
          </cell>
          <cell r="BK6139">
            <v>91.988322549521513</v>
          </cell>
          <cell r="BL6139">
            <v>94.057835749283811</v>
          </cell>
          <cell r="BM6139">
            <v>96.174707512996122</v>
          </cell>
          <cell r="BN6139">
            <v>98.338095342766977</v>
          </cell>
          <cell r="BO6139">
            <v>100.55128804546101</v>
          </cell>
          <cell r="BP6139">
            <v>102.81321877068233</v>
          </cell>
          <cell r="BQ6139">
            <v>105.1261459467194</v>
          </cell>
          <cell r="BR6139">
            <v>107.4923244816754</v>
          </cell>
          <cell r="BS6139">
            <v>109.91093151639157</v>
          </cell>
          <cell r="BT6139">
            <v>112.38307521059068</v>
          </cell>
          <cell r="BU6139">
            <v>114.91205551305482</v>
          </cell>
          <cell r="BV6139">
            <v>117.4979667761075</v>
          </cell>
          <cell r="BW6139">
            <v>120.14112809453808</v>
          </cell>
          <cell r="BX6139">
            <v>122.84460666931354</v>
          </cell>
          <cell r="BY6139">
            <v>125.60862505759145</v>
          </cell>
          <cell r="BZ6139">
            <v>128.43453175602008</v>
          </cell>
          <cell r="CA6139">
            <v>131.32449378895197</v>
          </cell>
          <cell r="CB6139">
            <v>134.27965235474952</v>
          </cell>
          <cell r="EM6139">
            <v>34.61</v>
          </cell>
          <cell r="EN6139">
            <v>32.24</v>
          </cell>
          <cell r="EO6139">
            <v>46.94</v>
          </cell>
          <cell r="EP6139">
            <v>33.700000000000003</v>
          </cell>
          <cell r="EQ6139">
            <v>29.95</v>
          </cell>
          <cell r="ER6139">
            <v>38.696482478234508</v>
          </cell>
          <cell r="ES6139">
            <v>39.826220161923274</v>
          </cell>
          <cell r="ET6139">
            <v>41.262118448813808</v>
          </cell>
          <cell r="EU6139">
            <v>42.81766231276</v>
          </cell>
          <cell r="EV6139">
            <v>44.834578044765806</v>
          </cell>
          <cell r="EW6139">
            <v>47.753397476254698</v>
          </cell>
          <cell r="EX6139">
            <v>50.680622741328236</v>
          </cell>
          <cell r="EY6139">
            <v>53.77890659630016</v>
          </cell>
          <cell r="EZ6139">
            <v>56.982240073246643</v>
          </cell>
          <cell r="FA6139">
            <v>60.220391724408046</v>
          </cell>
          <cell r="FB6139">
            <v>63.679486316914875</v>
          </cell>
          <cell r="FC6139">
            <v>67.20699204301404</v>
          </cell>
          <cell r="FD6139">
            <v>69.067975097207963</v>
          </cell>
          <cell r="FE6139">
            <v>70.622130544332052</v>
          </cell>
          <cell r="FF6139">
            <v>72.210882851502063</v>
          </cell>
          <cell r="FG6139">
            <v>73.835887912320899</v>
          </cell>
          <cell r="FH6139">
            <v>75.496509969976671</v>
          </cell>
          <cell r="FI6139">
            <v>77.195514711553855</v>
          </cell>
          <cell r="FJ6139">
            <v>78.932157180759546</v>
          </cell>
          <cell r="FK6139">
            <v>80.708317363157391</v>
          </cell>
          <cell r="FL6139">
            <v>82.524057921136816</v>
          </cell>
          <cell r="FM6139">
            <v>84.381349731527465</v>
          </cell>
          <cell r="FN6139">
            <v>86.279453607166047</v>
          </cell>
          <cell r="FO6139">
            <v>88.221255067223026</v>
          </cell>
          <cell r="FP6139">
            <v>90.205818083103225</v>
          </cell>
          <cell r="FQ6139">
            <v>92.235124144869687</v>
          </cell>
          <cell r="FR6139">
            <v>94.311151654060438</v>
          </cell>
          <cell r="FS6139">
            <v>96.43317865405875</v>
          </cell>
          <cell r="FT6139">
            <v>98.602177417258702</v>
          </cell>
          <cell r="FU6139">
            <v>100.82104323847821</v>
          </cell>
          <cell r="FV6139">
            <v>103.08985890015161</v>
          </cell>
          <cell r="FW6139">
            <v>105.40890436828779</v>
          </cell>
          <cell r="FX6139">
            <v>107.78087073043132</v>
          </cell>
          <cell r="FY6139">
            <v>110.20595325282044</v>
          </cell>
          <cell r="FZ6139">
            <v>112.68533507362348</v>
          </cell>
          <cell r="GA6139">
            <v>115.22091748731273</v>
          </cell>
          <cell r="GB6139">
            <v>117.81370175358134</v>
          </cell>
          <cell r="ID6139" t="str">
            <v>On</v>
          </cell>
        </row>
        <row r="6140">
          <cell r="B6140">
            <v>9</v>
          </cell>
          <cell r="D6140">
            <v>13</v>
          </cell>
          <cell r="AD6140">
            <v>50</v>
          </cell>
          <cell r="AE6140">
            <v>34.950000000000003</v>
          </cell>
          <cell r="AF6140">
            <v>29.14</v>
          </cell>
          <cell r="AG6140">
            <v>39.92</v>
          </cell>
          <cell r="AH6140">
            <v>39.67</v>
          </cell>
          <cell r="AI6140">
            <v>115.5</v>
          </cell>
          <cell r="AJ6140">
            <v>42.39</v>
          </cell>
          <cell r="AK6140">
            <v>59.85</v>
          </cell>
          <cell r="AL6140">
            <v>67.47</v>
          </cell>
          <cell r="AM6140">
            <v>31.93</v>
          </cell>
          <cell r="AN6140">
            <v>35.159999999999997</v>
          </cell>
          <cell r="AO6140">
            <v>53.24</v>
          </cell>
          <cell r="AP6140">
            <v>38.72</v>
          </cell>
          <cell r="AQ6140">
            <v>68.48</v>
          </cell>
          <cell r="AR6140">
            <v>47.460809376761091</v>
          </cell>
          <cell r="AS6140">
            <v>48.850394278705842</v>
          </cell>
          <cell r="AT6140">
            <v>50.615826357492153</v>
          </cell>
          <cell r="AU6140">
            <v>52.529007259431303</v>
          </cell>
          <cell r="AV6140">
            <v>55.011511330235678</v>
          </cell>
          <cell r="AW6140">
            <v>58.607279549534809</v>
          </cell>
          <cell r="AX6140">
            <v>62.213253439113828</v>
          </cell>
          <cell r="AY6140">
            <v>66.030231628555626</v>
          </cell>
          <cell r="AZ6140">
            <v>69.976716561163627</v>
          </cell>
          <cell r="BA6140">
            <v>73.966001974733388</v>
          </cell>
          <cell r="BB6140">
            <v>78.227863192704717</v>
          </cell>
          <cell r="BC6140">
            <v>82.5739884157978</v>
          </cell>
          <cell r="BD6140">
            <v>84.862540676983002</v>
          </cell>
          <cell r="BE6140">
            <v>86.772102297203489</v>
          </cell>
          <cell r="BF6140">
            <v>88.724172217368761</v>
          </cell>
          <cell r="BG6140">
            <v>90.720786608748767</v>
          </cell>
          <cell r="BH6140">
            <v>92.761158058124508</v>
          </cell>
          <cell r="BI6140">
            <v>94.848695398676085</v>
          </cell>
          <cell r="BJ6140">
            <v>96.982474729824403</v>
          </cell>
          <cell r="BK6140">
            <v>99.164811236027788</v>
          </cell>
          <cell r="BL6140">
            <v>101.39577639404396</v>
          </cell>
          <cell r="BM6140">
            <v>103.67779871318824</v>
          </cell>
          <cell r="BN6140">
            <v>106.00996089344227</v>
          </cell>
          <cell r="BO6140">
            <v>108.39582034781984</v>
          </cell>
          <cell r="BP6140">
            <v>110.83421367904508</v>
          </cell>
          <cell r="BQ6140">
            <v>113.32758194895482</v>
          </cell>
          <cell r="BR6140">
            <v>115.87836224795194</v>
          </cell>
          <cell r="BS6140">
            <v>118.48565784602738</v>
          </cell>
          <cell r="BT6140">
            <v>121.15066200649304</v>
          </cell>
          <cell r="BU6140">
            <v>123.87694331410897</v>
          </cell>
          <cell r="BV6140">
            <v>126.66459662895635</v>
          </cell>
          <cell r="BW6140">
            <v>129.5139628758659</v>
          </cell>
          <cell r="BX6140">
            <v>132.42835521104681</v>
          </cell>
          <cell r="BY6140">
            <v>135.40800827299071</v>
          </cell>
          <cell r="BZ6140">
            <v>138.45437745483406</v>
          </cell>
          <cell r="CA6140">
            <v>141.56980177583461</v>
          </cell>
          <cell r="CB6140">
            <v>144.75550894924814</v>
          </cell>
          <cell r="EM6140">
            <v>33.74</v>
          </cell>
          <cell r="EN6140">
            <v>33.380000000000003</v>
          </cell>
          <cell r="EO6140">
            <v>48.89</v>
          </cell>
          <cell r="EP6140">
            <v>34.97</v>
          </cell>
          <cell r="EQ6140">
            <v>30.04</v>
          </cell>
          <cell r="ER6140">
            <v>42.864269212431182</v>
          </cell>
          <cell r="ES6140">
            <v>44.119273965039859</v>
          </cell>
          <cell r="ET6140">
            <v>45.713725406030491</v>
          </cell>
          <cell r="EU6140">
            <v>47.441616318758072</v>
          </cell>
          <cell r="EV6140">
            <v>49.683691921961305</v>
          </cell>
          <cell r="EW6140">
            <v>52.931212960930587</v>
          </cell>
          <cell r="EX6140">
            <v>56.187951259447587</v>
          </cell>
          <cell r="EY6140">
            <v>59.635258265769373</v>
          </cell>
          <cell r="EZ6140">
            <v>63.199529394212085</v>
          </cell>
          <cell r="FA6140">
            <v>66.802455812407715</v>
          </cell>
          <cell r="FB6140">
            <v>70.651559293617865</v>
          </cell>
          <cell r="FC6140">
            <v>74.576765880693415</v>
          </cell>
          <cell r="FD6140">
            <v>76.643673746748334</v>
          </cell>
          <cell r="FE6140">
            <v>78.368295902200572</v>
          </cell>
          <cell r="FF6140">
            <v>80.131309463878765</v>
          </cell>
          <cell r="FG6140">
            <v>81.934553401548143</v>
          </cell>
          <cell r="FH6140">
            <v>83.777316562309252</v>
          </cell>
          <cell r="FI6140">
            <v>85.662677636665876</v>
          </cell>
          <cell r="FJ6140">
            <v>87.589802203046474</v>
          </cell>
          <cell r="FK6140">
            <v>89.56078122220795</v>
          </cell>
          <cell r="FL6140">
            <v>91.575679248443109</v>
          </cell>
          <cell r="FM6140">
            <v>93.636689591947118</v>
          </cell>
          <cell r="FN6140">
            <v>95.742983792450318</v>
          </cell>
          <cell r="FO6140">
            <v>97.897774730456078</v>
          </cell>
          <cell r="FP6140">
            <v>100.10001168275326</v>
          </cell>
          <cell r="FQ6140">
            <v>102.35189929635717</v>
          </cell>
          <cell r="FR6140">
            <v>104.65563863147932</v>
          </cell>
          <cell r="FS6140">
            <v>107.01041980567091</v>
          </cell>
          <cell r="FT6140">
            <v>109.41732051567824</v>
          </cell>
          <cell r="FU6140">
            <v>111.87956373177661</v>
          </cell>
          <cell r="FV6140">
            <v>114.39723512692674</v>
          </cell>
          <cell r="FW6140">
            <v>116.97064260767124</v>
          </cell>
          <cell r="FX6140">
            <v>119.60277845377858</v>
          </cell>
          <cell r="FY6140">
            <v>122.29385457919642</v>
          </cell>
          <cell r="FZ6140">
            <v>125.04518542343871</v>
          </cell>
          <cell r="GA6140">
            <v>127.8588834736812</v>
          </cell>
          <cell r="GB6140">
            <v>130.73605754016549</v>
          </cell>
          <cell r="ID6140" t="str">
            <v>On</v>
          </cell>
        </row>
        <row r="6141">
          <cell r="B6141">
            <v>9</v>
          </cell>
          <cell r="D6141">
            <v>14</v>
          </cell>
          <cell r="AD6141">
            <v>58.02</v>
          </cell>
          <cell r="AE6141">
            <v>35.14</v>
          </cell>
          <cell r="AF6141">
            <v>31.95</v>
          </cell>
          <cell r="AG6141">
            <v>41.66</v>
          </cell>
          <cell r="AH6141">
            <v>41.26</v>
          </cell>
          <cell r="AI6141">
            <v>132.53</v>
          </cell>
          <cell r="AJ6141">
            <v>42.98</v>
          </cell>
          <cell r="AK6141">
            <v>65.59</v>
          </cell>
          <cell r="AL6141">
            <v>69.849999999999994</v>
          </cell>
          <cell r="AM6141">
            <v>31.61</v>
          </cell>
          <cell r="AN6141">
            <v>36.51</v>
          </cell>
          <cell r="AO6141">
            <v>60.93</v>
          </cell>
          <cell r="AP6141">
            <v>40.950000000000003</v>
          </cell>
          <cell r="AQ6141">
            <v>78.62</v>
          </cell>
          <cell r="AR6141">
            <v>53.204939403471272</v>
          </cell>
          <cell r="AS6141">
            <v>54.768771117416392</v>
          </cell>
          <cell r="AT6141">
            <v>56.754859193097232</v>
          </cell>
          <cell r="AU6141">
            <v>58.908162957406347</v>
          </cell>
          <cell r="AV6141">
            <v>61.705292192967967</v>
          </cell>
          <cell r="AW6141">
            <v>65.761871206855716</v>
          </cell>
          <cell r="AX6141">
            <v>69.8297230066254</v>
          </cell>
          <cell r="AY6141">
            <v>74.136058727921167</v>
          </cell>
          <cell r="AZ6141">
            <v>78.588648550024061</v>
          </cell>
          <cell r="BA6141">
            <v>83.089374510295428</v>
          </cell>
          <cell r="BB6141">
            <v>87.898235934046227</v>
          </cell>
          <cell r="BC6141">
            <v>92.802138588890585</v>
          </cell>
          <cell r="BD6141">
            <v>95.377476338291856</v>
          </cell>
          <cell r="BE6141">
            <v>97.523642761647338</v>
          </cell>
          <cell r="BF6141">
            <v>99.717583779044276</v>
          </cell>
          <cell r="BG6141">
            <v>101.96159109516121</v>
          </cell>
          <cell r="BH6141">
            <v>104.25476921299158</v>
          </cell>
          <cell r="BI6141">
            <v>106.60096670380902</v>
          </cell>
          <cell r="BJ6141">
            <v>108.9991312089734</v>
          </cell>
          <cell r="BK6141">
            <v>111.45187342502385</v>
          </cell>
          <cell r="BL6141">
            <v>113.95926492535223</v>
          </cell>
          <cell r="BM6141">
            <v>116.52404618069458</v>
          </cell>
          <cell r="BN6141">
            <v>119.1451714756673</v>
          </cell>
          <cell r="BO6141">
            <v>121.82665829127131</v>
          </cell>
          <cell r="BP6141">
            <v>124.56717801091555</v>
          </cell>
          <cell r="BQ6141">
            <v>127.36948443756427</v>
          </cell>
          <cell r="BR6141">
            <v>130.23632663118875</v>
          </cell>
          <cell r="BS6141">
            <v>133.16668103869171</v>
          </cell>
          <cell r="BT6141">
            <v>136.16188676443372</v>
          </cell>
          <cell r="BU6141">
            <v>139.22597251200531</v>
          </cell>
          <cell r="BV6141">
            <v>142.35903400968076</v>
          </cell>
          <cell r="BW6141">
            <v>145.56144913203394</v>
          </cell>
          <cell r="BX6141">
            <v>148.83695274972996</v>
          </cell>
          <cell r="BY6141">
            <v>152.18579997048391</v>
          </cell>
          <cell r="BZ6141">
            <v>155.60962891445376</v>
          </cell>
          <cell r="CA6141">
            <v>159.1110733397349</v>
          </cell>
          <cell r="CB6141">
            <v>162.69150921362703</v>
          </cell>
          <cell r="EM6141">
            <v>33.04</v>
          </cell>
          <cell r="EN6141">
            <v>33.97</v>
          </cell>
          <cell r="EO6141">
            <v>55.66</v>
          </cell>
          <cell r="EP6141">
            <v>35.36</v>
          </cell>
          <cell r="EQ6141">
            <v>33.659999999999997</v>
          </cell>
          <cell r="ER6141">
            <v>45.9420429134736</v>
          </cell>
          <cell r="ES6141">
            <v>47.292399187102404</v>
          </cell>
          <cell r="ET6141">
            <v>49.007370477849037</v>
          </cell>
          <cell r="EU6141">
            <v>50.866731188617543</v>
          </cell>
          <cell r="EV6141">
            <v>53.282030084086621</v>
          </cell>
          <cell r="EW6141">
            <v>56.784853867507152</v>
          </cell>
          <cell r="EX6141">
            <v>60.297411612070185</v>
          </cell>
          <cell r="EY6141">
            <v>64.015898330141454</v>
          </cell>
          <cell r="EZ6141">
            <v>67.860674303512837</v>
          </cell>
          <cell r="FA6141">
            <v>71.74701545015985</v>
          </cell>
          <cell r="FB6141">
            <v>75.899429124001813</v>
          </cell>
          <cell r="FC6141">
            <v>80.133910146597572</v>
          </cell>
          <cell r="FD6141">
            <v>82.357693854017086</v>
          </cell>
          <cell r="FE6141">
            <v>84.210891527517688</v>
          </cell>
          <cell r="FF6141">
            <v>86.105342183809654</v>
          </cell>
          <cell r="FG6141">
            <v>88.043024691694754</v>
          </cell>
          <cell r="FH6141">
            <v>90.023165796614947</v>
          </cell>
          <cell r="FI6141">
            <v>92.049088709320799</v>
          </cell>
          <cell r="FJ6141">
            <v>94.119884726478602</v>
          </cell>
          <cell r="FK6141">
            <v>96.23780816383011</v>
          </cell>
          <cell r="FL6141">
            <v>98.402920824431121</v>
          </cell>
          <cell r="FM6141">
            <v>100.61758908301246</v>
          </cell>
          <cell r="FN6141">
            <v>102.88090997263969</v>
          </cell>
          <cell r="FO6141">
            <v>105.19635255627236</v>
          </cell>
          <cell r="FP6141">
            <v>107.56276958402866</v>
          </cell>
          <cell r="FQ6141">
            <v>109.98253894291263</v>
          </cell>
          <cell r="FR6141">
            <v>112.45803442439154</v>
          </cell>
          <cell r="FS6141">
            <v>114.98837219848934</v>
          </cell>
          <cell r="FT6141">
            <v>117.57470857119355</v>
          </cell>
          <cell r="FU6141">
            <v>120.22052229608077</v>
          </cell>
          <cell r="FV6141">
            <v>122.92589603375608</v>
          </cell>
          <cell r="FW6141">
            <v>125.69115607591502</v>
          </cell>
          <cell r="FX6141">
            <v>128.51952745373507</v>
          </cell>
          <cell r="FY6141">
            <v>131.41123045070356</v>
          </cell>
          <cell r="FZ6141">
            <v>134.36767957057594</v>
          </cell>
          <cell r="GA6141">
            <v>137.39114904256473</v>
          </cell>
          <cell r="GB6141">
            <v>140.48282700351285</v>
          </cell>
          <cell r="ID6141" t="str">
            <v>On</v>
          </cell>
        </row>
        <row r="6142">
          <cell r="B6142">
            <v>9</v>
          </cell>
          <cell r="D6142">
            <v>15</v>
          </cell>
          <cell r="AD6142">
            <v>70</v>
          </cell>
          <cell r="AE6142">
            <v>37.22</v>
          </cell>
          <cell r="AF6142">
            <v>31.47</v>
          </cell>
          <cell r="AG6142">
            <v>42</v>
          </cell>
          <cell r="AH6142">
            <v>43.12</v>
          </cell>
          <cell r="AI6142">
            <v>141.69</v>
          </cell>
          <cell r="AJ6142">
            <v>45.6</v>
          </cell>
          <cell r="AK6142">
            <v>66.92</v>
          </cell>
          <cell r="AL6142">
            <v>70.760000000000005</v>
          </cell>
          <cell r="AM6142">
            <v>31.33</v>
          </cell>
          <cell r="AN6142">
            <v>36.229999999999997</v>
          </cell>
          <cell r="AO6142">
            <v>66.33</v>
          </cell>
          <cell r="AP6142">
            <v>43.84</v>
          </cell>
          <cell r="AQ6142">
            <v>84.4</v>
          </cell>
          <cell r="AR6142">
            <v>57.554151520884133</v>
          </cell>
          <cell r="AS6142">
            <v>59.250016580307495</v>
          </cell>
          <cell r="AT6142">
            <v>61.403128908020733</v>
          </cell>
          <cell r="AU6142">
            <v>63.738201690486214</v>
          </cell>
          <cell r="AV6142">
            <v>66.773469675411334</v>
          </cell>
          <cell r="AW6142">
            <v>71.178804391941767</v>
          </cell>
          <cell r="AX6142">
            <v>75.596220926114583</v>
          </cell>
          <cell r="AY6142">
            <v>80.272916329680001</v>
          </cell>
          <cell r="AZ6142">
            <v>85.10853974431231</v>
          </cell>
          <cell r="BA6142">
            <v>89.996338327679752</v>
          </cell>
          <cell r="BB6142">
            <v>95.219181393518966</v>
          </cell>
          <cell r="BC6142">
            <v>100.54522232308</v>
          </cell>
          <cell r="BD6142">
            <v>103.33764683765074</v>
          </cell>
          <cell r="BE6142">
            <v>105.66293121376491</v>
          </cell>
          <cell r="BF6142">
            <v>108.03997709705554</v>
          </cell>
          <cell r="BG6142">
            <v>110.47126936537911</v>
          </cell>
          <cell r="BH6142">
            <v>112.95583092102041</v>
          </cell>
          <cell r="BI6142">
            <v>115.49784307518443</v>
          </cell>
          <cell r="BJ6142">
            <v>118.09615635883715</v>
          </cell>
          <cell r="BK6142">
            <v>120.75360507787738</v>
          </cell>
          <cell r="BL6142">
            <v>123.47026087889863</v>
          </cell>
          <cell r="BM6142">
            <v>126.24910037829389</v>
          </cell>
          <cell r="BN6142">
            <v>129.08898078273381</v>
          </cell>
          <cell r="BO6142">
            <v>131.99426778906789</v>
          </cell>
          <cell r="BP6142">
            <v>134.96350767168133</v>
          </cell>
          <cell r="BQ6142">
            <v>137.99969096983608</v>
          </cell>
          <cell r="BR6142">
            <v>141.10580289529261</v>
          </cell>
          <cell r="BS6142">
            <v>144.2807240232859</v>
          </cell>
          <cell r="BT6142">
            <v>147.52590381210331</v>
          </cell>
          <cell r="BU6142">
            <v>150.84571921976431</v>
          </cell>
          <cell r="BV6142">
            <v>154.24026663225357</v>
          </cell>
          <cell r="BW6142">
            <v>157.70995206568557</v>
          </cell>
          <cell r="BX6142">
            <v>161.25882940166613</v>
          </cell>
          <cell r="BY6142">
            <v>164.88716932947742</v>
          </cell>
          <cell r="BZ6142">
            <v>168.59674841653913</v>
          </cell>
          <cell r="CA6142">
            <v>172.39042344447802</v>
          </cell>
          <cell r="CB6142">
            <v>176.26968256256762</v>
          </cell>
          <cell r="EM6142">
            <v>32.47</v>
          </cell>
          <cell r="EN6142">
            <v>33.32</v>
          </cell>
          <cell r="EO6142">
            <v>59.46</v>
          </cell>
          <cell r="EP6142">
            <v>37.950000000000003</v>
          </cell>
          <cell r="EQ6142">
            <v>33.42</v>
          </cell>
          <cell r="ER6142">
            <v>49.821625233064616</v>
          </cell>
          <cell r="ES6142">
            <v>51.289647108181327</v>
          </cell>
          <cell r="ET6142">
            <v>53.15348407982178</v>
          </cell>
          <cell r="EU6142">
            <v>55.174834720664961</v>
          </cell>
          <cell r="EV6142">
            <v>57.80230780524316</v>
          </cell>
          <cell r="EW6142">
            <v>61.615776155889371</v>
          </cell>
          <cell r="EX6142">
            <v>65.439703105521176</v>
          </cell>
          <cell r="EY6142">
            <v>69.488074240678742</v>
          </cell>
          <cell r="EZ6142">
            <v>73.674021060598818</v>
          </cell>
          <cell r="FA6142">
            <v>77.905133201082265</v>
          </cell>
          <cell r="FB6142">
            <v>82.426275864143349</v>
          </cell>
          <cell r="FC6142">
            <v>87.036751531954508</v>
          </cell>
          <cell r="FD6142">
            <v>89.454007698194459</v>
          </cell>
          <cell r="FE6142">
            <v>91.466885026514092</v>
          </cell>
          <cell r="FF6142">
            <v>93.524569590174679</v>
          </cell>
          <cell r="FG6142">
            <v>95.629212418251313</v>
          </cell>
          <cell r="FH6142">
            <v>97.779967688246444</v>
          </cell>
          <cell r="FI6142">
            <v>99.980454943048571</v>
          </cell>
          <cell r="FJ6142">
            <v>102.22967914730542</v>
          </cell>
          <cell r="FK6142">
            <v>104.53009381171182</v>
          </cell>
          <cell r="FL6142">
            <v>106.88176095698455</v>
          </cell>
          <cell r="FM6142">
            <v>109.28725728458606</v>
          </cell>
          <cell r="FN6142">
            <v>111.74559353797326</v>
          </cell>
          <cell r="FO6142">
            <v>114.26054887306401</v>
          </cell>
          <cell r="FP6142">
            <v>116.83086487546319</v>
          </cell>
          <cell r="FQ6142">
            <v>119.45913029893428</v>
          </cell>
          <cell r="FR6142">
            <v>122.14792928550078</v>
          </cell>
          <cell r="FS6142">
            <v>124.89629280756614</v>
          </cell>
          <cell r="FT6142">
            <v>127.70547558552282</v>
          </cell>
          <cell r="FU6142">
            <v>130.57926652349579</v>
          </cell>
          <cell r="FV6142">
            <v>133.51774905780161</v>
          </cell>
          <cell r="FW6142">
            <v>136.5212746554007</v>
          </cell>
          <cell r="FX6142">
            <v>139.59335255002804</v>
          </cell>
          <cell r="FY6142">
            <v>142.73421706326798</v>
          </cell>
          <cell r="FZ6142">
            <v>145.94540607681705</v>
          </cell>
          <cell r="GA6142">
            <v>149.22939255743478</v>
          </cell>
          <cell r="GB6142">
            <v>152.58746471828104</v>
          </cell>
          <cell r="ID6142" t="str">
            <v>On</v>
          </cell>
        </row>
        <row r="6143">
          <cell r="B6143">
            <v>9</v>
          </cell>
          <cell r="D6143">
            <v>16</v>
          </cell>
          <cell r="AD6143">
            <v>74.03</v>
          </cell>
          <cell r="AE6143">
            <v>39</v>
          </cell>
          <cell r="AF6143">
            <v>32.869999999999997</v>
          </cell>
          <cell r="AG6143">
            <v>42</v>
          </cell>
          <cell r="AH6143">
            <v>43.85</v>
          </cell>
          <cell r="AI6143">
            <v>150.09</v>
          </cell>
          <cell r="AJ6143">
            <v>47.1</v>
          </cell>
          <cell r="AK6143">
            <v>70.95</v>
          </cell>
          <cell r="AL6143">
            <v>74.47</v>
          </cell>
          <cell r="AM6143">
            <v>31.28</v>
          </cell>
          <cell r="AN6143">
            <v>35.85</v>
          </cell>
          <cell r="AO6143">
            <v>74.59</v>
          </cell>
          <cell r="AP6143">
            <v>48.42</v>
          </cell>
          <cell r="AQ6143">
            <v>87.43</v>
          </cell>
          <cell r="AR6143">
            <v>59.154439082234141</v>
          </cell>
          <cell r="AS6143">
            <v>60.899696305204806</v>
          </cell>
          <cell r="AT6143">
            <v>63.113886878133741</v>
          </cell>
          <cell r="AU6143">
            <v>65.51550558579514</v>
          </cell>
          <cell r="AV6143">
            <v>68.63773766114879</v>
          </cell>
          <cell r="AW6143">
            <v>73.170187297535861</v>
          </cell>
          <cell r="AX6143">
            <v>77.715024914593286</v>
          </cell>
          <cell r="AY6143">
            <v>82.52670094162562</v>
          </cell>
          <cell r="AZ6143">
            <v>87.501916338028224</v>
          </cell>
          <cell r="BA6143">
            <v>92.530785812852614</v>
          </cell>
          <cell r="BB6143">
            <v>97.904478557771981</v>
          </cell>
          <cell r="BC6143">
            <v>103.38434289608574</v>
          </cell>
          <cell r="BD6143">
            <v>106.25620240522858</v>
          </cell>
          <cell r="BE6143">
            <v>108.64715882783733</v>
          </cell>
          <cell r="BF6143">
            <v>111.09133971119832</v>
          </cell>
          <cell r="BG6143">
            <v>113.59129855662668</v>
          </cell>
          <cell r="BH6143">
            <v>116.14603013312636</v>
          </cell>
          <cell r="BI6143">
            <v>118.75983648911037</v>
          </cell>
          <cell r="BJ6143">
            <v>121.43153364836331</v>
          </cell>
          <cell r="BK6143">
            <v>124.16403707127655</v>
          </cell>
          <cell r="BL6143">
            <v>126.95741843165429</v>
          </cell>
          <cell r="BM6143">
            <v>129.81474076743424</v>
          </cell>
          <cell r="BN6143">
            <v>132.73482679101494</v>
          </cell>
          <cell r="BO6143">
            <v>135.72216929660141</v>
          </cell>
          <cell r="BP6143">
            <v>138.77526842896492</v>
          </cell>
          <cell r="BQ6143">
            <v>141.8972013684847</v>
          </cell>
          <cell r="BR6143">
            <v>145.09103975042768</v>
          </cell>
          <cell r="BS6143">
            <v>148.35563010500545</v>
          </cell>
          <cell r="BT6143">
            <v>151.69246192751098</v>
          </cell>
          <cell r="BU6143">
            <v>155.10603928819029</v>
          </cell>
          <cell r="BV6143">
            <v>158.59645881784934</v>
          </cell>
          <cell r="BW6143">
            <v>162.16413820918234</v>
          </cell>
          <cell r="BX6143">
            <v>165.81324636946928</v>
          </cell>
          <cell r="BY6143">
            <v>169.54406038825979</v>
          </cell>
          <cell r="BZ6143">
            <v>173.35840852945185</v>
          </cell>
          <cell r="CA6143">
            <v>177.25922851071033</v>
          </cell>
          <cell r="CB6143">
            <v>181.24804919920103</v>
          </cell>
          <cell r="EM6143">
            <v>32.33</v>
          </cell>
          <cell r="EN6143">
            <v>33.44</v>
          </cell>
          <cell r="EO6143">
            <v>66.05</v>
          </cell>
          <cell r="EP6143">
            <v>42.05</v>
          </cell>
          <cell r="EQ6143">
            <v>33.409999999999997</v>
          </cell>
          <cell r="ER6143">
            <v>51.37224624964778</v>
          </cell>
          <cell r="ES6143">
            <v>52.887902305532052</v>
          </cell>
          <cell r="ET6143">
            <v>54.810800149226012</v>
          </cell>
          <cell r="EU6143">
            <v>56.896468605590364</v>
          </cell>
          <cell r="EV6143">
            <v>59.607948547114958</v>
          </cell>
          <cell r="EW6143">
            <v>63.544121765001712</v>
          </cell>
          <cell r="EX6143">
            <v>67.491053235411968</v>
          </cell>
          <cell r="EY6143">
            <v>71.669718599656278</v>
          </cell>
          <cell r="EZ6143">
            <v>75.990408550476801</v>
          </cell>
          <cell r="FA6143">
            <v>80.3576939989767</v>
          </cell>
          <cell r="FB6143">
            <v>85.024438730985366</v>
          </cell>
          <cell r="FC6143">
            <v>89.783387418017455</v>
          </cell>
          <cell r="FD6143">
            <v>92.277433109042988</v>
          </cell>
          <cell r="FE6143">
            <v>94.353841980804617</v>
          </cell>
          <cell r="FF6143">
            <v>96.476473251877096</v>
          </cell>
          <cell r="FG6143">
            <v>98.647544492072527</v>
          </cell>
          <cell r="FH6143">
            <v>100.86618271577784</v>
          </cell>
          <cell r="FI6143">
            <v>103.13612400592918</v>
          </cell>
          <cell r="FJ6143">
            <v>105.45634014691609</v>
          </cell>
          <cell r="FK6143">
            <v>107.82936304930151</v>
          </cell>
          <cell r="FL6143">
            <v>110.25525495768407</v>
          </cell>
          <cell r="FM6143">
            <v>112.73667594528314</v>
          </cell>
          <cell r="FN6143">
            <v>115.27260360516682</v>
          </cell>
          <cell r="FO6143">
            <v>117.86693967207948</v>
          </cell>
          <cell r="FP6143">
            <v>120.51838160755834</v>
          </cell>
          <cell r="FQ6143">
            <v>123.2296017667241</v>
          </cell>
          <cell r="FR6143">
            <v>126.00326768908475</v>
          </cell>
          <cell r="FS6143">
            <v>128.83837765211646</v>
          </cell>
          <cell r="FT6143">
            <v>131.73622519727047</v>
          </cell>
          <cell r="FU6143">
            <v>134.70072185188766</v>
          </cell>
          <cell r="FV6143">
            <v>137.73195153429501</v>
          </cell>
          <cell r="FW6143">
            <v>140.83027698670213</v>
          </cell>
          <cell r="FX6143">
            <v>143.99931866658784</v>
          </cell>
          <cell r="FY6143">
            <v>147.23931721037431</v>
          </cell>
          <cell r="FZ6143">
            <v>150.55186036066604</v>
          </cell>
          <cell r="GA6143">
            <v>153.93949935719473</v>
          </cell>
          <cell r="GB6143">
            <v>157.40356193363078</v>
          </cell>
          <cell r="ID6143" t="str">
            <v>On</v>
          </cell>
        </row>
        <row r="6144">
          <cell r="B6144">
            <v>9</v>
          </cell>
          <cell r="D6144">
            <v>17</v>
          </cell>
          <cell r="AD6144">
            <v>75</v>
          </cell>
          <cell r="AE6144">
            <v>41</v>
          </cell>
          <cell r="AF6144">
            <v>29.57</v>
          </cell>
          <cell r="AG6144">
            <v>41.1</v>
          </cell>
          <cell r="AH6144">
            <v>46.55</v>
          </cell>
          <cell r="AI6144">
            <v>156.69</v>
          </cell>
          <cell r="AJ6144">
            <v>47.2</v>
          </cell>
          <cell r="AK6144">
            <v>71.459999999999994</v>
          </cell>
          <cell r="AL6144">
            <v>72.069999999999993</v>
          </cell>
          <cell r="AM6144">
            <v>31.54</v>
          </cell>
          <cell r="AN6144">
            <v>36.69</v>
          </cell>
          <cell r="AO6144">
            <v>81.75</v>
          </cell>
          <cell r="AP6144">
            <v>53.21</v>
          </cell>
          <cell r="AQ6144">
            <v>87.19</v>
          </cell>
          <cell r="AR6144">
            <v>61.253255060301917</v>
          </cell>
          <cell r="AS6144">
            <v>63.061915906266137</v>
          </cell>
          <cell r="AT6144">
            <v>65.356853649358058</v>
          </cell>
          <cell r="AU6144">
            <v>67.846318650740372</v>
          </cell>
          <cell r="AV6144">
            <v>71.083723983152041</v>
          </cell>
          <cell r="AW6144">
            <v>75.784939764841297</v>
          </cell>
          <cell r="AX6144">
            <v>80.498930678467332</v>
          </cell>
          <cell r="AY6144">
            <v>85.489830508514927</v>
          </cell>
          <cell r="AZ6144">
            <v>90.650405829907854</v>
          </cell>
          <cell r="BA6144">
            <v>95.866587151305637</v>
          </cell>
          <cell r="BB6144">
            <v>101.44062445542333</v>
          </cell>
          <cell r="BC6144">
            <v>107.12478011950643</v>
          </cell>
          <cell r="BD6144">
            <v>110.10157018929861</v>
          </cell>
          <cell r="BE6144">
            <v>112.57905444886107</v>
          </cell>
          <cell r="BF6144">
            <v>115.11168869992053</v>
          </cell>
          <cell r="BG6144">
            <v>117.70212060940447</v>
          </cell>
          <cell r="BH6144">
            <v>120.34930483941113</v>
          </cell>
          <cell r="BI6144">
            <v>123.05770466239591</v>
          </cell>
          <cell r="BJ6144">
            <v>125.82608876760973</v>
          </cell>
          <cell r="BK6144">
            <v>128.6574809557215</v>
          </cell>
          <cell r="BL6144">
            <v>131.5519529357542</v>
          </cell>
          <cell r="BM6144">
            <v>134.51268188359904</v>
          </cell>
          <cell r="BN6144">
            <v>137.53844319240602</v>
          </cell>
          <cell r="BO6144">
            <v>140.63389809226626</v>
          </cell>
          <cell r="BP6144">
            <v>143.79748639054236</v>
          </cell>
          <cell r="BQ6144">
            <v>147.03239968972935</v>
          </cell>
          <cell r="BR6144">
            <v>150.34182376612046</v>
          </cell>
          <cell r="BS6144">
            <v>153.72455841071704</v>
          </cell>
          <cell r="BT6144">
            <v>157.1821465913346</v>
          </cell>
          <cell r="BU6144">
            <v>160.71926083246339</v>
          </cell>
          <cell r="BV6144">
            <v>164.33599808121812</v>
          </cell>
          <cell r="BW6144">
            <v>168.03278910153088</v>
          </cell>
          <cell r="BX6144">
            <v>171.81395765365446</v>
          </cell>
          <cell r="BY6144">
            <v>175.67978808948627</v>
          </cell>
          <cell r="BZ6144">
            <v>179.63217519317965</v>
          </cell>
          <cell r="CA6144">
            <v>183.67416474108805</v>
          </cell>
          <cell r="CB6144">
            <v>187.80733995188709</v>
          </cell>
          <cell r="EM6144">
            <v>32.380000000000003</v>
          </cell>
          <cell r="EN6144">
            <v>34.090000000000003</v>
          </cell>
          <cell r="EO6144">
            <v>71.67</v>
          </cell>
          <cell r="EP6144">
            <v>47.03</v>
          </cell>
          <cell r="EQ6144">
            <v>33.76</v>
          </cell>
          <cell r="ER6144">
            <v>54.139082606389763</v>
          </cell>
          <cell r="ES6144">
            <v>55.737679103020042</v>
          </cell>
          <cell r="ET6144">
            <v>57.766074556085506</v>
          </cell>
          <cell r="EU6144">
            <v>59.966404174860358</v>
          </cell>
          <cell r="EV6144">
            <v>62.827805655471536</v>
          </cell>
          <cell r="EW6144">
            <v>66.983005396363211</v>
          </cell>
          <cell r="EX6144">
            <v>71.149496519607567</v>
          </cell>
          <cell r="EY6144">
            <v>75.560735365823291</v>
          </cell>
          <cell r="EZ6144">
            <v>80.12194298403621</v>
          </cell>
          <cell r="FA6144">
            <v>84.732298322230861</v>
          </cell>
          <cell r="FB6144">
            <v>89.658946967460238</v>
          </cell>
          <cell r="FC6144">
            <v>94.682924431880991</v>
          </cell>
          <cell r="FD6144">
            <v>97.313979440005895</v>
          </cell>
          <cell r="FE6144">
            <v>99.503719803231277</v>
          </cell>
          <cell r="FF6144">
            <v>101.74220484039209</v>
          </cell>
          <cell r="FG6144">
            <v>104.0317747088948</v>
          </cell>
          <cell r="FH6144">
            <v>106.37150548012603</v>
          </cell>
          <cell r="FI6144">
            <v>108.76534204609058</v>
          </cell>
          <cell r="FJ6144">
            <v>111.21219610488039</v>
          </cell>
          <cell r="FK6144">
            <v>113.71474026212333</v>
          </cell>
          <cell r="FL6144">
            <v>116.27303789829958</v>
          </cell>
          <cell r="FM6144">
            <v>118.88989718071159</v>
          </cell>
          <cell r="FN6144">
            <v>121.5642357327355</v>
          </cell>
          <cell r="FO6144">
            <v>124.30017341250296</v>
          </cell>
          <cell r="FP6144">
            <v>127.09633123373816</v>
          </cell>
          <cell r="FQ6144">
            <v>129.95553011478992</v>
          </cell>
          <cell r="FR6144">
            <v>132.88058582448122</v>
          </cell>
          <cell r="FS6144">
            <v>135.8704375503857</v>
          </cell>
          <cell r="FT6144">
            <v>138.92644905450979</v>
          </cell>
          <cell r="FU6144">
            <v>142.05275017761235</v>
          </cell>
          <cell r="FV6144">
            <v>145.24942660702291</v>
          </cell>
          <cell r="FW6144">
            <v>148.51685907620742</v>
          </cell>
          <cell r="FX6144">
            <v>151.85886916841514</v>
          </cell>
          <cell r="FY6144">
            <v>155.2757082098955</v>
          </cell>
          <cell r="FZ6144">
            <v>158.76905091778312</v>
          </cell>
          <cell r="GA6144">
            <v>162.34158932105566</v>
          </cell>
          <cell r="GB6144">
            <v>165.99472275770063</v>
          </cell>
          <cell r="ID6144" t="str">
            <v>On</v>
          </cell>
        </row>
        <row r="6145">
          <cell r="B6145">
            <v>9</v>
          </cell>
          <cell r="D6145">
            <v>18</v>
          </cell>
          <cell r="AD6145">
            <v>66</v>
          </cell>
          <cell r="AE6145">
            <v>37.24</v>
          </cell>
          <cell r="AF6145">
            <v>26.74</v>
          </cell>
          <cell r="AG6145">
            <v>38.1</v>
          </cell>
          <cell r="AH6145">
            <v>46.15</v>
          </cell>
          <cell r="AI6145">
            <v>145.02000000000001</v>
          </cell>
          <cell r="AJ6145">
            <v>42.47</v>
          </cell>
          <cell r="AK6145">
            <v>63.64</v>
          </cell>
          <cell r="AL6145">
            <v>71.38</v>
          </cell>
          <cell r="AM6145">
            <v>31.33</v>
          </cell>
          <cell r="AN6145">
            <v>36.700000000000003</v>
          </cell>
          <cell r="AO6145">
            <v>65.19</v>
          </cell>
          <cell r="AP6145">
            <v>47.72</v>
          </cell>
          <cell r="AQ6145">
            <v>72.959999999999994</v>
          </cell>
          <cell r="AR6145">
            <v>56.108595164762825</v>
          </cell>
          <cell r="AS6145">
            <v>57.76058904715439</v>
          </cell>
          <cell r="AT6145">
            <v>59.858181120106686</v>
          </cell>
          <cell r="AU6145">
            <v>62.132833580199083</v>
          </cell>
          <cell r="AV6145">
            <v>65.088940337773096</v>
          </cell>
          <cell r="AW6145">
            <v>69.378339011966972</v>
          </cell>
          <cell r="AX6145">
            <v>73.679550740409567</v>
          </cell>
          <cell r="AY6145">
            <v>78.233128204129699</v>
          </cell>
          <cell r="AZ6145">
            <v>82.941420391464092</v>
          </cell>
          <cell r="BA6145">
            <v>87.700545170528656</v>
          </cell>
          <cell r="BB6145">
            <v>92.785768663650913</v>
          </cell>
          <cell r="BC6145">
            <v>97.971478542870074</v>
          </cell>
          <cell r="BD6145">
            <v>100.69174240246818</v>
          </cell>
          <cell r="BE6145">
            <v>102.9574892264543</v>
          </cell>
          <cell r="BF6145">
            <v>105.2736723546752</v>
          </cell>
          <cell r="BG6145">
            <v>107.64271242023774</v>
          </cell>
          <cell r="BH6145">
            <v>110.06365947757823</v>
          </cell>
          <cell r="BI6145">
            <v>112.54058421727346</v>
          </cell>
          <cell r="BJ6145">
            <v>115.07236946671864</v>
          </cell>
          <cell r="BK6145">
            <v>117.66177519230806</v>
          </cell>
          <cell r="BL6145">
            <v>120.30887301630946</v>
          </cell>
          <cell r="BM6145">
            <v>123.01656105939914</v>
          </cell>
          <cell r="BN6145">
            <v>125.78372881390773</v>
          </cell>
          <cell r="BO6145">
            <v>128.61462622298089</v>
          </cell>
          <cell r="BP6145">
            <v>131.50784114220201</v>
          </cell>
          <cell r="BQ6145">
            <v>134.46628541883993</v>
          </cell>
          <cell r="BR6145">
            <v>137.49286576689542</v>
          </cell>
          <cell r="BS6145">
            <v>140.58649464641712</v>
          </cell>
          <cell r="BT6145">
            <v>143.74858482802642</v>
          </cell>
          <cell r="BU6145">
            <v>146.983397503227</v>
          </cell>
          <cell r="BV6145">
            <v>150.29102883944407</v>
          </cell>
          <cell r="BW6145">
            <v>153.67187552054889</v>
          </cell>
          <cell r="BX6145">
            <v>157.12988536005875</v>
          </cell>
          <cell r="BY6145">
            <v>160.66532387908535</v>
          </cell>
          <cell r="BZ6145">
            <v>164.27992164117134</v>
          </cell>
          <cell r="CA6145">
            <v>167.97646128310544</v>
          </cell>
          <cell r="CB6145">
            <v>171.75639365903606</v>
          </cell>
          <cell r="EM6145">
            <v>32.369999999999997</v>
          </cell>
          <cell r="EN6145">
            <v>33.880000000000003</v>
          </cell>
          <cell r="EO6145">
            <v>58.26</v>
          </cell>
          <cell r="EP6145">
            <v>43.04</v>
          </cell>
          <cell r="EQ6145">
            <v>31.69</v>
          </cell>
          <cell r="ER6145">
            <v>50.605908128486838</v>
          </cell>
          <cell r="ES6145">
            <v>52.095887522831624</v>
          </cell>
          <cell r="ET6145">
            <v>53.987764363147356</v>
          </cell>
          <cell r="EU6145">
            <v>56.039336908880315</v>
          </cell>
          <cell r="EV6145">
            <v>58.705532106826368</v>
          </cell>
          <cell r="EW6145">
            <v>62.57426050031556</v>
          </cell>
          <cell r="EX6145">
            <v>66.453643417167385</v>
          </cell>
          <cell r="EY6145">
            <v>70.560642034906593</v>
          </cell>
          <cell r="EZ6145">
            <v>74.80718218039847</v>
          </cell>
          <cell r="FA6145">
            <v>79.099569659253007</v>
          </cell>
          <cell r="FB6145">
            <v>83.686074670652459</v>
          </cell>
          <cell r="FC6145">
            <v>88.363211158531598</v>
          </cell>
          <cell r="FD6145">
            <v>90.816693063751686</v>
          </cell>
          <cell r="FE6145">
            <v>92.860233367698939</v>
          </cell>
          <cell r="FF6145">
            <v>94.949263582255256</v>
          </cell>
          <cell r="FG6145">
            <v>97.085966943986435</v>
          </cell>
          <cell r="FH6145">
            <v>99.269486670472901</v>
          </cell>
          <cell r="FI6145">
            <v>101.50349423117036</v>
          </cell>
          <cell r="FJ6145">
            <v>103.7869820169231</v>
          </cell>
          <cell r="FK6145">
            <v>106.12243931846058</v>
          </cell>
          <cell r="FL6145">
            <v>108.50993073390526</v>
          </cell>
          <cell r="FM6145">
            <v>110.95207015918984</v>
          </cell>
          <cell r="FN6145">
            <v>113.44785599644989</v>
          </cell>
          <cell r="FO6145">
            <v>116.00112138803641</v>
          </cell>
          <cell r="FP6145">
            <v>118.61059268148313</v>
          </cell>
          <cell r="FQ6145">
            <v>121.27889615311967</v>
          </cell>
          <cell r="FR6145">
            <v>124.00865344943796</v>
          </cell>
          <cell r="FS6145">
            <v>126.79888368779952</v>
          </cell>
          <cell r="FT6145">
            <v>129.65086108546222</v>
          </cell>
          <cell r="FU6145">
            <v>132.56842892998512</v>
          </cell>
          <cell r="FV6145">
            <v>135.55167395745332</v>
          </cell>
          <cell r="FW6145">
            <v>138.60095394812291</v>
          </cell>
          <cell r="FX6145">
            <v>141.71982954519967</v>
          </cell>
          <cell r="FY6145">
            <v>144.90854022958578</v>
          </cell>
          <cell r="FZ6145">
            <v>148.16864684484523</v>
          </cell>
          <cell r="GA6145">
            <v>151.50265912876904</v>
          </cell>
          <cell r="GB6145">
            <v>154.91188564721108</v>
          </cell>
          <cell r="ID6145" t="str">
            <v>On</v>
          </cell>
        </row>
        <row r="6146">
          <cell r="B6146">
            <v>9</v>
          </cell>
          <cell r="D6146">
            <v>19</v>
          </cell>
          <cell r="AD6146">
            <v>50</v>
          </cell>
          <cell r="AE6146">
            <v>28</v>
          </cell>
          <cell r="AF6146">
            <v>23</v>
          </cell>
          <cell r="AG6146">
            <v>31.09</v>
          </cell>
          <cell r="AH6146">
            <v>37.44</v>
          </cell>
          <cell r="AI6146">
            <v>111</v>
          </cell>
          <cell r="AJ6146">
            <v>38.03</v>
          </cell>
          <cell r="AK6146">
            <v>56.27</v>
          </cell>
          <cell r="AL6146">
            <v>62.84</v>
          </cell>
          <cell r="AM6146">
            <v>31.07</v>
          </cell>
          <cell r="AN6146">
            <v>37.229999999999997</v>
          </cell>
          <cell r="AO6146">
            <v>53.08</v>
          </cell>
          <cell r="AP6146">
            <v>38.46</v>
          </cell>
          <cell r="AQ6146">
            <v>55.4</v>
          </cell>
          <cell r="AR6146">
            <v>44.558701198859239</v>
          </cell>
          <cell r="AS6146">
            <v>45.859976531336223</v>
          </cell>
          <cell r="AT6146">
            <v>47.514054717010566</v>
          </cell>
          <cell r="AU6146">
            <v>49.306032116506351</v>
          </cell>
          <cell r="AV6146">
            <v>51.62980137079213</v>
          </cell>
          <cell r="AW6146">
            <v>54.993164010978653</v>
          </cell>
          <cell r="AX6146">
            <v>58.366190307388834</v>
          </cell>
          <cell r="AY6146">
            <v>61.93636853453819</v>
          </cell>
          <cell r="AZ6146">
            <v>65.627609858886373</v>
          </cell>
          <cell r="BA6146">
            <v>69.358958385565487</v>
          </cell>
          <cell r="BB6146">
            <v>73.34495838019221</v>
          </cell>
          <cell r="BC6146">
            <v>77.409786719985092</v>
          </cell>
          <cell r="BD6146">
            <v>79.55359606199093</v>
          </cell>
          <cell r="BE6146">
            <v>81.343697174576675</v>
          </cell>
          <cell r="BF6146">
            <v>83.173647261080902</v>
          </cell>
          <cell r="BG6146">
            <v>85.045354221612399</v>
          </cell>
          <cell r="BH6146">
            <v>86.958084608891028</v>
          </cell>
          <cell r="BI6146">
            <v>88.915025661407341</v>
          </cell>
          <cell r="BJ6146">
            <v>90.915317964378758</v>
          </cell>
          <cell r="BK6146">
            <v>92.961127781091406</v>
          </cell>
          <cell r="BL6146">
            <v>95.052526539386875</v>
          </cell>
          <cell r="BM6146">
            <v>97.191785294882777</v>
          </cell>
          <cell r="BN6146">
            <v>99.378051211457361</v>
          </cell>
          <cell r="BO6146">
            <v>101.61464961044945</v>
          </cell>
          <cell r="BP6146">
            <v>103.90050060088515</v>
          </cell>
          <cell r="BQ6146">
            <v>106.23788739621055</v>
          </cell>
          <cell r="BR6146">
            <v>108.6290896291143</v>
          </cell>
          <cell r="BS6146">
            <v>111.07327422718664</v>
          </cell>
          <cell r="BT6146">
            <v>113.5715609628476</v>
          </cell>
          <cell r="BU6146">
            <v>116.12728630326575</v>
          </cell>
          <cell r="BV6146">
            <v>118.74054466892953</v>
          </cell>
          <cell r="BW6146">
            <v>121.41165786840409</v>
          </cell>
          <cell r="BX6146">
            <v>124.1437267930262</v>
          </cell>
          <cell r="BY6146">
            <v>126.93697551348605</v>
          </cell>
          <cell r="BZ6146">
            <v>129.7927668477675</v>
          </cell>
          <cell r="CA6146">
            <v>132.71329128560487</v>
          </cell>
          <cell r="CB6146">
            <v>135.69970182744399</v>
          </cell>
          <cell r="EM6146">
            <v>32.15</v>
          </cell>
          <cell r="EN6146">
            <v>34.03</v>
          </cell>
          <cell r="EO6146">
            <v>48.74</v>
          </cell>
          <cell r="EP6146">
            <v>35.99</v>
          </cell>
          <cell r="EQ6146">
            <v>31.1</v>
          </cell>
          <cell r="ER6146">
            <v>41.697026940898176</v>
          </cell>
          <cell r="ES6146">
            <v>42.9147310286737</v>
          </cell>
          <cell r="ET6146">
            <v>44.462580064098027</v>
          </cell>
          <cell r="EU6146">
            <v>46.139472071582517</v>
          </cell>
          <cell r="EV6146">
            <v>48.314002894820817</v>
          </cell>
          <cell r="EW6146">
            <v>51.461361746103009</v>
          </cell>
          <cell r="EX6146">
            <v>54.617763628781177</v>
          </cell>
          <cell r="EY6146">
            <v>57.958655838742317</v>
          </cell>
          <cell r="EZ6146">
            <v>61.412836162800843</v>
          </cell>
          <cell r="FA6146">
            <v>64.904547901625108</v>
          </cell>
          <cell r="FB6146">
            <v>68.634556736950529</v>
          </cell>
          <cell r="FC6146">
            <v>72.438331358613198</v>
          </cell>
          <cell r="FD6146">
            <v>74.444459757437684</v>
          </cell>
          <cell r="FE6146">
            <v>76.119595977977497</v>
          </cell>
          <cell r="FF6146">
            <v>77.832021968962593</v>
          </cell>
          <cell r="FG6146">
            <v>79.58352310025559</v>
          </cell>
          <cell r="FH6146">
            <v>81.37341302844483</v>
          </cell>
          <cell r="FI6146">
            <v>83.204674299377274</v>
          </cell>
          <cell r="FJ6146">
            <v>85.07650269209546</v>
          </cell>
          <cell r="FK6146">
            <v>86.99092534689234</v>
          </cell>
          <cell r="FL6146">
            <v>88.94800910433004</v>
          </cell>
          <cell r="FM6146">
            <v>90.94987916700029</v>
          </cell>
          <cell r="FN6146">
            <v>92.995737470107912</v>
          </cell>
          <cell r="FO6146">
            <v>95.088695774312939</v>
          </cell>
          <cell r="FP6146">
            <v>97.227743542013954</v>
          </cell>
          <cell r="FQ6146">
            <v>99.415017352824179</v>
          </cell>
          <cell r="FR6146">
            <v>101.65265043556484</v>
          </cell>
          <cell r="FS6146">
            <v>103.93986321987643</v>
          </cell>
          <cell r="FT6146">
            <v>106.27770356351755</v>
          </cell>
          <cell r="FU6146">
            <v>108.66929365716418</v>
          </cell>
          <cell r="FV6146">
            <v>111.11472185737841</v>
          </cell>
          <cell r="FW6146">
            <v>113.61428930535266</v>
          </cell>
          <cell r="FX6146">
            <v>116.17089774521615</v>
          </cell>
          <cell r="FY6146">
            <v>118.78475685726372</v>
          </cell>
          <cell r="FZ6146">
            <v>121.45714193580739</v>
          </cell>
          <cell r="GA6146">
            <v>124.19010279170357</v>
          </cell>
          <cell r="GB6146">
            <v>126.98471837674751</v>
          </cell>
          <cell r="ID6146" t="str">
            <v>On</v>
          </cell>
        </row>
        <row r="6147">
          <cell r="B6147">
            <v>9</v>
          </cell>
          <cell r="D6147">
            <v>20</v>
          </cell>
          <cell r="AD6147">
            <v>50</v>
          </cell>
          <cell r="AE6147">
            <v>31.9</v>
          </cell>
          <cell r="AF6147">
            <v>27.58</v>
          </cell>
          <cell r="AG6147">
            <v>39.92</v>
          </cell>
          <cell r="AH6147">
            <v>43.73</v>
          </cell>
          <cell r="AI6147">
            <v>110</v>
          </cell>
          <cell r="AJ6147">
            <v>44.78</v>
          </cell>
          <cell r="AK6147">
            <v>63.76</v>
          </cell>
          <cell r="AL6147">
            <v>73.8</v>
          </cell>
          <cell r="AM6147">
            <v>34.130000000000003</v>
          </cell>
          <cell r="AN6147">
            <v>43.77</v>
          </cell>
          <cell r="AO6147">
            <v>63.31</v>
          </cell>
          <cell r="AP6147">
            <v>40.520000000000003</v>
          </cell>
          <cell r="AQ6147">
            <v>55.21</v>
          </cell>
          <cell r="AR6147">
            <v>53.329902081462983</v>
          </cell>
          <cell r="AS6147">
            <v>54.897611956920734</v>
          </cell>
          <cell r="AT6147">
            <v>56.888459579072375</v>
          </cell>
          <cell r="AU6147">
            <v>59.046950958183146</v>
          </cell>
          <cell r="AV6147">
            <v>61.850853749918862</v>
          </cell>
          <cell r="AW6147">
            <v>65.917327175581164</v>
          </cell>
          <cell r="AX6147">
            <v>69.995097516922044</v>
          </cell>
          <cell r="AY6147">
            <v>74.311939677155095</v>
          </cell>
          <cell r="AZ6147">
            <v>78.775394665753751</v>
          </cell>
          <cell r="BA6147">
            <v>83.287101087171962</v>
          </cell>
          <cell r="BB6147">
            <v>88.107703368045946</v>
          </cell>
          <cell r="BC6147">
            <v>93.02357837103159</v>
          </cell>
          <cell r="BD6147">
            <v>95.605107432933863</v>
          </cell>
          <cell r="BE6147">
            <v>97.756395893942724</v>
          </cell>
          <cell r="BF6147">
            <v>99.955573082064817</v>
          </cell>
          <cell r="BG6147">
            <v>102.20493599630207</v>
          </cell>
          <cell r="BH6147">
            <v>104.50358699235841</v>
          </cell>
          <cell r="BI6147">
            <v>106.8553840251959</v>
          </cell>
          <cell r="BJ6147">
            <v>109.25927207367906</v>
          </cell>
          <cell r="BK6147">
            <v>111.71786814209813</v>
          </cell>
          <cell r="BL6147">
            <v>114.23124380597693</v>
          </cell>
          <cell r="BM6147">
            <v>116.80214627224211</v>
          </cell>
          <cell r="BN6147">
            <v>119.42952716404815</v>
          </cell>
          <cell r="BO6147">
            <v>122.11741386018141</v>
          </cell>
          <cell r="BP6147">
            <v>124.86447413938522</v>
          </cell>
          <cell r="BQ6147">
            <v>127.67346855801912</v>
          </cell>
          <cell r="BR6147">
            <v>130.54715291239029</v>
          </cell>
          <cell r="BS6147">
            <v>133.48450102316193</v>
          </cell>
          <cell r="BT6147">
            <v>136.4868551062153</v>
          </cell>
          <cell r="BU6147">
            <v>139.5582537641053</v>
          </cell>
          <cell r="BV6147">
            <v>142.69879274429763</v>
          </cell>
          <cell r="BW6147">
            <v>145.90885086780577</v>
          </cell>
          <cell r="BX6147">
            <v>149.19217192568752</v>
          </cell>
          <cell r="BY6147">
            <v>152.54901154292074</v>
          </cell>
          <cell r="BZ6147">
            <v>155.98101189630432</v>
          </cell>
          <cell r="CA6147">
            <v>159.49081303455006</v>
          </cell>
          <cell r="CB6147">
            <v>163.07979408986364</v>
          </cell>
          <cell r="EM6147">
            <v>32.97</v>
          </cell>
          <cell r="EN6147">
            <v>39.28</v>
          </cell>
          <cell r="EO6147">
            <v>57.1</v>
          </cell>
          <cell r="EP6147">
            <v>37</v>
          </cell>
          <cell r="EQ6147">
            <v>28.66</v>
          </cell>
          <cell r="ER6147">
            <v>48.697097162244077</v>
          </cell>
          <cell r="ES6147">
            <v>50.128619012982895</v>
          </cell>
          <cell r="ET6147">
            <v>51.946520346142094</v>
          </cell>
          <cell r="EU6147">
            <v>53.917502108903655</v>
          </cell>
          <cell r="EV6147">
            <v>56.4778279552566</v>
          </cell>
          <cell r="EW6147">
            <v>60.19104406457312</v>
          </cell>
          <cell r="EX6147">
            <v>63.914575718808372</v>
          </cell>
          <cell r="EY6147">
            <v>67.856410860186031</v>
          </cell>
          <cell r="EZ6147">
            <v>71.932122473664577</v>
          </cell>
          <cell r="FA6147">
            <v>76.051893885127399</v>
          </cell>
          <cell r="FB6147">
            <v>80.453727162332171</v>
          </cell>
          <cell r="FC6147">
            <v>84.942556755384217</v>
          </cell>
          <cell r="FD6147">
            <v>87.299826629283132</v>
          </cell>
          <cell r="FE6147">
            <v>89.264231196344525</v>
          </cell>
          <cell r="FF6147">
            <v>91.272364364175658</v>
          </cell>
          <cell r="FG6147">
            <v>93.326323589910558</v>
          </cell>
          <cell r="FH6147">
            <v>95.425289208224598</v>
          </cell>
          <cell r="FI6147">
            <v>97.572784030904444</v>
          </cell>
          <cell r="FJ6147">
            <v>99.767844687219267</v>
          </cell>
          <cell r="FK6147">
            <v>102.01286084051407</v>
          </cell>
          <cell r="FL6147">
            <v>104.30789784849817</v>
          </cell>
          <cell r="FM6147">
            <v>106.65546426636125</v>
          </cell>
          <cell r="FN6147">
            <v>109.05460279046844</v>
          </cell>
          <cell r="FO6147">
            <v>111.50899093846772</v>
          </cell>
          <cell r="FP6147">
            <v>114.0174122200704</v>
          </cell>
          <cell r="FQ6147">
            <v>116.58238738022474</v>
          </cell>
          <cell r="FR6147">
            <v>119.20643281733564</v>
          </cell>
          <cell r="FS6147">
            <v>121.88861149696423</v>
          </cell>
          <cell r="FT6147">
            <v>124.63014903578394</v>
          </cell>
          <cell r="FU6147">
            <v>127.43473320019486</v>
          </cell>
          <cell r="FV6147">
            <v>130.3024514200151</v>
          </cell>
          <cell r="FW6147">
            <v>133.23364960781868</v>
          </cell>
          <cell r="FX6147">
            <v>136.23174632898414</v>
          </cell>
          <cell r="FY6147">
            <v>139.29697500217341</v>
          </cell>
          <cell r="FZ6147">
            <v>142.4308351471683</v>
          </cell>
          <cell r="GA6147">
            <v>145.63573746985071</v>
          </cell>
          <cell r="GB6147">
            <v>148.91294129627229</v>
          </cell>
          <cell r="ID6147" t="str">
            <v>On</v>
          </cell>
        </row>
        <row r="6148">
          <cell r="B6148">
            <v>9</v>
          </cell>
          <cell r="D6148">
            <v>21</v>
          </cell>
          <cell r="AD6148">
            <v>65</v>
          </cell>
          <cell r="AE6148">
            <v>35.03</v>
          </cell>
          <cell r="AF6148">
            <v>29.24</v>
          </cell>
          <cell r="AG6148">
            <v>37.07</v>
          </cell>
          <cell r="AH6148">
            <v>50</v>
          </cell>
          <cell r="AI6148">
            <v>119.41</v>
          </cell>
          <cell r="AJ6148">
            <v>48</v>
          </cell>
          <cell r="AK6148">
            <v>60.17</v>
          </cell>
          <cell r="AL6148">
            <v>77</v>
          </cell>
          <cell r="AM6148">
            <v>33.65</v>
          </cell>
          <cell r="AN6148">
            <v>45.95</v>
          </cell>
          <cell r="AO6148">
            <v>55.72</v>
          </cell>
          <cell r="AP6148">
            <v>39.07</v>
          </cell>
          <cell r="AQ6148">
            <v>51.38</v>
          </cell>
          <cell r="AR6148">
            <v>54.53162386109048</v>
          </cell>
          <cell r="AS6148">
            <v>56.136025107322993</v>
          </cell>
          <cell r="AT6148">
            <v>58.172925125543969</v>
          </cell>
          <cell r="AU6148">
            <v>60.381553944464777</v>
          </cell>
          <cell r="AV6148">
            <v>63.251086097367775</v>
          </cell>
          <cell r="AW6148">
            <v>67.413610935910711</v>
          </cell>
          <cell r="AX6148">
            <v>71.587658423856126</v>
          </cell>
          <cell r="AY6148">
            <v>76.006499778735048</v>
          </cell>
          <cell r="AZ6148">
            <v>80.575442426478133</v>
          </cell>
          <cell r="BA6148">
            <v>85.193750650236765</v>
          </cell>
          <cell r="BB6148">
            <v>90.128358286211707</v>
          </cell>
          <cell r="BC6148">
            <v>95.160485280782012</v>
          </cell>
          <cell r="BD6148">
            <v>97.801882946177628</v>
          </cell>
          <cell r="BE6148">
            <v>100.00260258928371</v>
          </cell>
          <cell r="BF6148">
            <v>102.25231153455861</v>
          </cell>
          <cell r="BG6148">
            <v>104.55335952195013</v>
          </cell>
          <cell r="BH6148">
            <v>106.90482684912318</v>
          </cell>
          <cell r="BI6148">
            <v>109.31066297189088</v>
          </cell>
          <cell r="BJ6148">
            <v>111.7697863532107</v>
          </cell>
          <cell r="BK6148">
            <v>114.28487549235075</v>
          </cell>
          <cell r="BL6148">
            <v>116.85600198513247</v>
          </cell>
          <cell r="BM6148">
            <v>119.48597816645118</v>
          </cell>
          <cell r="BN6148">
            <v>122.17372915277069</v>
          </cell>
          <cell r="BO6148">
            <v>124.92337827192289</v>
          </cell>
          <cell r="BP6148">
            <v>127.73355870925253</v>
          </cell>
          <cell r="BQ6148">
            <v>130.60709631286727</v>
          </cell>
          <cell r="BR6148">
            <v>133.54681200866139</v>
          </cell>
          <cell r="BS6148">
            <v>136.55165344530712</v>
          </cell>
          <cell r="BT6148">
            <v>139.62299318365629</v>
          </cell>
          <cell r="BU6148">
            <v>142.76496578614396</v>
          </cell>
          <cell r="BV6148">
            <v>145.97766718269443</v>
          </cell>
          <cell r="BW6148">
            <v>149.26148431170415</v>
          </cell>
          <cell r="BX6148">
            <v>152.62024850108503</v>
          </cell>
          <cell r="BY6148">
            <v>156.05421985352322</v>
          </cell>
          <cell r="BZ6148">
            <v>159.56507899501437</v>
          </cell>
          <cell r="CA6148">
            <v>163.15552730662958</v>
          </cell>
          <cell r="CB6148">
            <v>166.8269747727837</v>
          </cell>
          <cell r="EM6148">
            <v>33.68</v>
          </cell>
          <cell r="EN6148">
            <v>42.39</v>
          </cell>
          <cell r="EO6148">
            <v>51.29</v>
          </cell>
          <cell r="EP6148">
            <v>35.42</v>
          </cell>
          <cell r="EQ6148">
            <v>27.54</v>
          </cell>
          <cell r="ER6148">
            <v>49.437167063215384</v>
          </cell>
          <cell r="ES6148">
            <v>50.891681835202981</v>
          </cell>
          <cell r="ET6148">
            <v>52.73829045167053</v>
          </cell>
          <cell r="EU6148">
            <v>54.740584610006209</v>
          </cell>
          <cell r="EV6148">
            <v>57.342039149443735</v>
          </cell>
          <cell r="EW6148">
            <v>61.115692330431472</v>
          </cell>
          <cell r="EX6148">
            <v>64.89979169114369</v>
          </cell>
          <cell r="EY6148">
            <v>68.905815770739579</v>
          </cell>
          <cell r="EZ6148">
            <v>73.047918370766723</v>
          </cell>
          <cell r="FA6148">
            <v>77.234774712858624</v>
          </cell>
          <cell r="FB6148">
            <v>81.708381123563314</v>
          </cell>
          <cell r="FC6148">
            <v>86.270396433204482</v>
          </cell>
          <cell r="FD6148">
            <v>88.665029279590783</v>
          </cell>
          <cell r="FE6148">
            <v>90.660153153632692</v>
          </cell>
          <cell r="FF6148">
            <v>92.699689648171656</v>
          </cell>
          <cell r="FG6148">
            <v>94.78576898560209</v>
          </cell>
          <cell r="FH6148">
            <v>96.917557384078407</v>
          </cell>
          <cell r="FI6148">
            <v>99.098635333104042</v>
          </cell>
          <cell r="FJ6148">
            <v>101.32802233505819</v>
          </cell>
          <cell r="FK6148">
            <v>103.60814665828164</v>
          </cell>
          <cell r="FL6148">
            <v>105.93907320996652</v>
          </cell>
          <cell r="FM6148">
            <v>108.32335159088049</v>
          </cell>
          <cell r="FN6148">
            <v>110.76000733532476</v>
          </cell>
          <cell r="FO6148">
            <v>113.25277856133886</v>
          </cell>
          <cell r="FP6148">
            <v>115.80042614491234</v>
          </cell>
          <cell r="FQ6148">
            <v>118.40551193759302</v>
          </cell>
          <cell r="FR6148">
            <v>121.07059332855866</v>
          </cell>
          <cell r="FS6148">
            <v>123.7947162793135</v>
          </cell>
          <cell r="FT6148">
            <v>126.57912512324306</v>
          </cell>
          <cell r="FU6148">
            <v>129.42756816343024</v>
          </cell>
          <cell r="FV6148">
            <v>132.34013236782792</v>
          </cell>
          <cell r="FW6148">
            <v>135.31716852624933</v>
          </cell>
          <cell r="FX6148">
            <v>138.36215003604894</v>
          </cell>
          <cell r="FY6148">
            <v>141.47531270058337</v>
          </cell>
          <cell r="FZ6148">
            <v>144.65818013830074</v>
          </cell>
          <cell r="GA6148">
            <v>147.91320136167954</v>
          </cell>
          <cell r="GB6148">
            <v>151.24165463148194</v>
          </cell>
          <cell r="ID6148" t="str">
            <v>On</v>
          </cell>
        </row>
        <row r="6149">
          <cell r="B6149">
            <v>9</v>
          </cell>
          <cell r="D6149">
            <v>22</v>
          </cell>
          <cell r="AD6149">
            <v>51.83</v>
          </cell>
          <cell r="AE6149">
            <v>28</v>
          </cell>
          <cell r="AF6149">
            <v>22.51</v>
          </cell>
          <cell r="AG6149">
            <v>30.13</v>
          </cell>
          <cell r="AH6149">
            <v>40.71</v>
          </cell>
          <cell r="AI6149">
            <v>97.89</v>
          </cell>
          <cell r="AJ6149">
            <v>37.43</v>
          </cell>
          <cell r="AK6149">
            <v>48.96</v>
          </cell>
          <cell r="AL6149">
            <v>58.64</v>
          </cell>
          <cell r="AM6149">
            <v>29.46</v>
          </cell>
          <cell r="AN6149">
            <v>36.119999999999997</v>
          </cell>
          <cell r="AO6149">
            <v>43.25</v>
          </cell>
          <cell r="AP6149">
            <v>34.01</v>
          </cell>
          <cell r="AQ6149">
            <v>37.33</v>
          </cell>
          <cell r="AR6149">
            <v>38.622773917321155</v>
          </cell>
          <cell r="AS6149">
            <v>39.743315895420018</v>
          </cell>
          <cell r="AT6149">
            <v>41.169682142400831</v>
          </cell>
          <cell r="AU6149">
            <v>42.713795808326481</v>
          </cell>
          <cell r="AV6149">
            <v>44.712977724414962</v>
          </cell>
          <cell r="AW6149">
            <v>47.601140195222818</v>
          </cell>
          <cell r="AX6149">
            <v>50.497856582742777</v>
          </cell>
          <cell r="AY6149">
            <v>53.563403537269387</v>
          </cell>
          <cell r="AZ6149">
            <v>56.732749905102722</v>
          </cell>
          <cell r="BA6149">
            <v>59.936695635219984</v>
          </cell>
          <cell r="BB6149">
            <v>63.358646720059106</v>
          </cell>
          <cell r="BC6149">
            <v>66.848311741145906</v>
          </cell>
          <cell r="BD6149">
            <v>68.69612409990269</v>
          </cell>
          <cell r="BE6149">
            <v>70.241913250749519</v>
          </cell>
          <cell r="BF6149">
            <v>71.822112559211277</v>
          </cell>
          <cell r="BG6149">
            <v>73.438367883458611</v>
          </cell>
          <cell r="BH6149">
            <v>75.090055909208743</v>
          </cell>
          <cell r="BI6149">
            <v>76.779910850785811</v>
          </cell>
          <cell r="BJ6149">
            <v>78.507205031059115</v>
          </cell>
          <cell r="BK6149">
            <v>80.273800259448876</v>
          </cell>
          <cell r="BL6149">
            <v>82.079767863708184</v>
          </cell>
          <cell r="BM6149">
            <v>83.927056907470543</v>
          </cell>
          <cell r="BN6149">
            <v>85.814946247345091</v>
          </cell>
          <cell r="BO6149">
            <v>87.746286622806323</v>
          </cell>
          <cell r="BP6149">
            <v>89.720168957959245</v>
          </cell>
          <cell r="BQ6149">
            <v>91.738553666672004</v>
          </cell>
          <cell r="BR6149">
            <v>93.803398381472405</v>
          </cell>
          <cell r="BS6149">
            <v>95.914000072785413</v>
          </cell>
          <cell r="BT6149">
            <v>98.071328270339919</v>
          </cell>
          <cell r="BU6149">
            <v>100.27824480634243</v>
          </cell>
          <cell r="BV6149">
            <v>102.53484320177589</v>
          </cell>
          <cell r="BW6149">
            <v>104.84140599170686</v>
          </cell>
          <cell r="BX6149">
            <v>107.20060021293098</v>
          </cell>
          <cell r="BY6149">
            <v>109.61262823343097</v>
          </cell>
          <cell r="BZ6149">
            <v>112.07866342038096</v>
          </cell>
          <cell r="CA6149">
            <v>114.600592611102</v>
          </cell>
          <cell r="CB6149">
            <v>117.17941606297357</v>
          </cell>
          <cell r="EM6149">
            <v>30.35</v>
          </cell>
          <cell r="EN6149">
            <v>34.130000000000003</v>
          </cell>
          <cell r="EO6149">
            <v>41.41</v>
          </cell>
          <cell r="EP6149">
            <v>32.42</v>
          </cell>
          <cell r="EQ6149">
            <v>26.98</v>
          </cell>
          <cell r="ER6149">
            <v>36.817122328713673</v>
          </cell>
          <cell r="ES6149">
            <v>37.885277898545048</v>
          </cell>
          <cell r="ET6149">
            <v>39.244960160442076</v>
          </cell>
          <cell r="EU6149">
            <v>40.716885036928687</v>
          </cell>
          <cell r="EV6149">
            <v>42.622603288019207</v>
          </cell>
          <cell r="EW6149">
            <v>45.375741403385007</v>
          </cell>
          <cell r="EX6149">
            <v>48.137033531682476</v>
          </cell>
          <cell r="EY6149">
            <v>51.059263236644334</v>
          </cell>
          <cell r="EZ6149">
            <v>54.080439633149972</v>
          </cell>
          <cell r="FA6149">
            <v>57.134597838689565</v>
          </cell>
          <cell r="FB6149">
            <v>60.396569440291579</v>
          </cell>
          <cell r="FC6149">
            <v>63.72308928691416</v>
          </cell>
          <cell r="FD6149">
            <v>65.484514652127189</v>
          </cell>
          <cell r="FE6149">
            <v>66.958036683013816</v>
          </cell>
          <cell r="FF6149">
            <v>68.464360163764482</v>
          </cell>
          <cell r="FG6149">
            <v>70.005054007107574</v>
          </cell>
          <cell r="FH6149">
            <v>71.579524039298676</v>
          </cell>
          <cell r="FI6149">
            <v>73.190376647529447</v>
          </cell>
          <cell r="FJ6149">
            <v>74.836918174270423</v>
          </cell>
          <cell r="FK6149">
            <v>76.520923387572267</v>
          </cell>
          <cell r="FL6149">
            <v>78.242460280547476</v>
          </cell>
          <cell r="FM6149">
            <v>80.00338679624214</v>
          </cell>
          <cell r="FN6149">
            <v>81.803015505408069</v>
          </cell>
          <cell r="FO6149">
            <v>83.644063872725127</v>
          </cell>
          <cell r="FP6149">
            <v>85.52566532246513</v>
          </cell>
          <cell r="FQ6149">
            <v>87.449688617274532</v>
          </cell>
          <cell r="FR6149">
            <v>89.41799986848973</v>
          </cell>
          <cell r="FS6149">
            <v>91.429928913840143</v>
          </cell>
          <cell r="FT6149">
            <v>93.486399956613369</v>
          </cell>
          <cell r="FU6149">
            <v>95.590141035625464</v>
          </cell>
          <cell r="FV6149">
            <v>97.741241299664054</v>
          </cell>
          <cell r="FW6149">
            <v>99.939970075011374</v>
          </cell>
          <cell r="FX6149">
            <v>102.18886971194422</v>
          </cell>
          <cell r="FY6149">
            <v>104.48813311754873</v>
          </cell>
          <cell r="FZ6149">
            <v>106.8388788029624</v>
          </cell>
          <cell r="GA6149">
            <v>109.24290539405844</v>
          </cell>
          <cell r="GB6149">
            <v>111.70116638522798</v>
          </cell>
          <cell r="ID6149" t="str">
            <v>On</v>
          </cell>
        </row>
        <row r="6150">
          <cell r="B6150">
            <v>9</v>
          </cell>
          <cell r="D6150">
            <v>23</v>
          </cell>
          <cell r="AD6150">
            <v>25</v>
          </cell>
          <cell r="AE6150">
            <v>23.25</v>
          </cell>
          <cell r="AF6150">
            <v>19.350000000000001</v>
          </cell>
          <cell r="AG6150">
            <v>21.27</v>
          </cell>
          <cell r="AH6150">
            <v>34.5</v>
          </cell>
          <cell r="AI6150">
            <v>67.36</v>
          </cell>
          <cell r="AJ6150">
            <v>30.34</v>
          </cell>
          <cell r="AK6150">
            <v>38.049999999999997</v>
          </cell>
          <cell r="AL6150">
            <v>52.65</v>
          </cell>
          <cell r="AM6150">
            <v>25.51</v>
          </cell>
          <cell r="AN6150">
            <v>33.92</v>
          </cell>
          <cell r="AO6150">
            <v>36.590000000000003</v>
          </cell>
          <cell r="AP6150">
            <v>29.05</v>
          </cell>
          <cell r="AQ6150">
            <v>33.409999999999997</v>
          </cell>
          <cell r="AR6150">
            <v>29.06090141963028</v>
          </cell>
          <cell r="AS6150">
            <v>29.870280277382442</v>
          </cell>
          <cell r="AT6150">
            <v>30.939180231117334</v>
          </cell>
          <cell r="AU6150">
            <v>32.092319508976317</v>
          </cell>
          <cell r="AV6150">
            <v>33.584917934095245</v>
          </cell>
          <cell r="AW6150">
            <v>35.737485514852835</v>
          </cell>
          <cell r="AX6150">
            <v>37.896609851487888</v>
          </cell>
          <cell r="AY6150">
            <v>40.181214906295892</v>
          </cell>
          <cell r="AZ6150">
            <v>42.543094829559564</v>
          </cell>
          <cell r="BA6150">
            <v>44.930880881344358</v>
          </cell>
          <cell r="BB6150">
            <v>47.480664108349053</v>
          </cell>
          <cell r="BC6150">
            <v>50.080936967853837</v>
          </cell>
          <cell r="BD6150">
            <v>51.462859999056619</v>
          </cell>
          <cell r="BE6150">
            <v>52.620886364109111</v>
          </cell>
          <cell r="BF6150">
            <v>53.804661269877855</v>
          </cell>
          <cell r="BG6150">
            <v>55.015469107455601</v>
          </cell>
          <cell r="BH6150">
            <v>56.252817232643416</v>
          </cell>
          <cell r="BI6150">
            <v>57.518751963566558</v>
          </cell>
          <cell r="BJ6150">
            <v>58.81272757826892</v>
          </cell>
          <cell r="BK6150">
            <v>60.136143187319441</v>
          </cell>
          <cell r="BL6150">
            <v>61.489069950419811</v>
          </cell>
          <cell r="BM6150">
            <v>62.872949813930909</v>
          </cell>
          <cell r="BN6150">
            <v>64.28724349331317</v>
          </cell>
          <cell r="BO6150">
            <v>65.734062655200901</v>
          </cell>
          <cell r="BP6150">
            <v>67.212775750026964</v>
          </cell>
          <cell r="BQ6150">
            <v>68.724834717961045</v>
          </cell>
          <cell r="BR6150">
            <v>70.271690068366638</v>
          </cell>
          <cell r="BS6150">
            <v>71.852817839362856</v>
          </cell>
          <cell r="BT6150">
            <v>73.468959566624918</v>
          </cell>
          <cell r="BU6150">
            <v>75.122237907304253</v>
          </cell>
          <cell r="BV6150">
            <v>76.812744863798159</v>
          </cell>
          <cell r="BW6150">
            <v>78.540667045556475</v>
          </cell>
          <cell r="BX6150">
            <v>80.30803077884525</v>
          </cell>
          <cell r="BY6150">
            <v>82.114986990631138</v>
          </cell>
          <cell r="BZ6150">
            <v>83.962385218163831</v>
          </cell>
          <cell r="CA6150">
            <v>85.85165096257353</v>
          </cell>
          <cell r="CB6150">
            <v>87.783552255405766</v>
          </cell>
          <cell r="EM6150">
            <v>26.1</v>
          </cell>
          <cell r="EN6150">
            <v>32.39</v>
          </cell>
          <cell r="EO6150">
            <v>35.06</v>
          </cell>
          <cell r="EP6150">
            <v>28.49</v>
          </cell>
          <cell r="EQ6150">
            <v>27.08</v>
          </cell>
          <cell r="ER6150">
            <v>28.500691271781985</v>
          </cell>
          <cell r="ES6150">
            <v>29.294467645529284</v>
          </cell>
          <cell r="ET6150">
            <v>30.342762298951214</v>
          </cell>
          <cell r="EU6150">
            <v>31.473672385911712</v>
          </cell>
          <cell r="EV6150">
            <v>32.937497829341602</v>
          </cell>
          <cell r="EW6150">
            <v>35.048570131433983</v>
          </cell>
          <cell r="EX6150">
            <v>37.166072794109809</v>
          </cell>
          <cell r="EY6150">
            <v>39.406637269548021</v>
          </cell>
          <cell r="EZ6150">
            <v>41.722986977423474</v>
          </cell>
          <cell r="FA6150">
            <v>44.064743418571453</v>
          </cell>
          <cell r="FB6150">
            <v>46.565374197826657</v>
          </cell>
          <cell r="FC6150">
            <v>49.115521315461471</v>
          </cell>
          <cell r="FD6150">
            <v>50.470804866544682</v>
          </cell>
          <cell r="FE6150">
            <v>51.606507831788932</v>
          </cell>
          <cell r="FF6150">
            <v>52.767462980338038</v>
          </cell>
          <cell r="FG6150">
            <v>53.954929943938382</v>
          </cell>
          <cell r="FH6150">
            <v>55.168425575146671</v>
          </cell>
          <cell r="FI6150">
            <v>56.409956744991781</v>
          </cell>
          <cell r="FJ6150">
            <v>57.678988251458911</v>
          </cell>
          <cell r="FK6150">
            <v>58.976892234310874</v>
          </cell>
          <cell r="FL6150">
            <v>60.303738481496055</v>
          </cell>
          <cell r="FM6150">
            <v>61.660941142818984</v>
          </cell>
          <cell r="FN6150">
            <v>63.047971329586652</v>
          </cell>
          <cell r="FO6150">
            <v>64.46690000160666</v>
          </cell>
          <cell r="FP6150">
            <v>65.917107783761381</v>
          </cell>
          <cell r="FQ6150">
            <v>67.4000186270124</v>
          </cell>
          <cell r="FR6150">
            <v>68.917055079096912</v>
          </cell>
          <cell r="FS6150">
            <v>70.467703278604048</v>
          </cell>
          <cell r="FT6150">
            <v>72.0526904665454</v>
          </cell>
          <cell r="FU6150">
            <v>73.674098381380318</v>
          </cell>
          <cell r="FV6150">
            <v>75.332017251965908</v>
          </cell>
          <cell r="FW6150">
            <v>77.02663009046141</v>
          </cell>
          <cell r="FX6150">
            <v>78.759924161421722</v>
          </cell>
          <cell r="FY6150">
            <v>80.532047482378005</v>
          </cell>
          <cell r="FZ6150">
            <v>82.343833213958263</v>
          </cell>
          <cell r="GA6150">
            <v>84.19667937775283</v>
          </cell>
          <cell r="GB6150">
            <v>86.091339199879869</v>
          </cell>
          <cell r="ID6150" t="str">
            <v>On</v>
          </cell>
        </row>
        <row r="6151">
          <cell r="B6151">
            <v>9</v>
          </cell>
          <cell r="D6151">
            <v>24</v>
          </cell>
          <cell r="AD6151">
            <v>18.079999999999998</v>
          </cell>
          <cell r="AE6151">
            <v>21</v>
          </cell>
          <cell r="AF6151">
            <v>14.31</v>
          </cell>
          <cell r="AG6151">
            <v>19.14</v>
          </cell>
          <cell r="AH6151">
            <v>29.34</v>
          </cell>
          <cell r="AI6151">
            <v>48.71</v>
          </cell>
          <cell r="AJ6151">
            <v>27.82</v>
          </cell>
          <cell r="AK6151">
            <v>33.979999999999997</v>
          </cell>
          <cell r="AL6151">
            <v>56</v>
          </cell>
          <cell r="AM6151">
            <v>24.52</v>
          </cell>
          <cell r="AN6151">
            <v>29.68</v>
          </cell>
          <cell r="AO6151">
            <v>31.55</v>
          </cell>
          <cell r="AP6151">
            <v>26.47</v>
          </cell>
          <cell r="AQ6151">
            <v>28.07</v>
          </cell>
          <cell r="AR6151">
            <v>31.288553757675203</v>
          </cell>
          <cell r="AS6151">
            <v>32.865149384312893</v>
          </cell>
          <cell r="AT6151">
            <v>33.693267590256418</v>
          </cell>
          <cell r="AU6151">
            <v>34.649734405257831</v>
          </cell>
          <cell r="AV6151">
            <v>35.695772797152991</v>
          </cell>
          <cell r="AW6151">
            <v>36.983312059887503</v>
          </cell>
          <cell r="AX6151">
            <v>38.285141345096719</v>
          </cell>
          <cell r="AY6151">
            <v>39.643761185667685</v>
          </cell>
          <cell r="AZ6151">
            <v>41.041277990462916</v>
          </cell>
          <cell r="BA6151">
            <v>42.460515587353171</v>
          </cell>
          <cell r="BB6151">
            <v>43.949940718443607</v>
          </cell>
          <cell r="BC6151">
            <v>45.470306039057903</v>
          </cell>
          <cell r="BD6151">
            <v>46.582120831330506</v>
          </cell>
          <cell r="BE6151">
            <v>47.629778627186681</v>
          </cell>
          <cell r="BF6151">
            <v>48.701752176146186</v>
          </cell>
          <cell r="BG6151">
            <v>49.797306670657818</v>
          </cell>
          <cell r="BH6151">
            <v>50.917540129558631</v>
          </cell>
          <cell r="BI6151">
            <v>52.063207318819579</v>
          </cell>
          <cell r="BJ6151">
            <v>53.23476950141265</v>
          </cell>
          <cell r="BK6151">
            <v>54.432771762440609</v>
          </cell>
          <cell r="BL6151">
            <v>55.657285537452601</v>
          </cell>
          <cell r="BM6151">
            <v>56.909469861640702</v>
          </cell>
          <cell r="BN6151">
            <v>58.189793288980226</v>
          </cell>
          <cell r="BO6151">
            <v>59.499658448785745</v>
          </cell>
          <cell r="BP6151">
            <v>60.838286954706454</v>
          </cell>
          <cell r="BQ6151">
            <v>62.206850077334728</v>
          </cell>
          <cell r="BR6151">
            <v>63.606515163732155</v>
          </cell>
          <cell r="BS6151">
            <v>65.037771368748992</v>
          </cell>
          <cell r="BT6151">
            <v>66.500926916502522</v>
          </cell>
          <cell r="BU6151">
            <v>67.997396029278093</v>
          </cell>
          <cell r="BV6151">
            <v>69.527273478045089</v>
          </cell>
          <cell r="BW6151">
            <v>71.091901116166326</v>
          </cell>
          <cell r="BX6151">
            <v>72.691437132660013</v>
          </cell>
          <cell r="BY6151">
            <v>74.326616098761676</v>
          </cell>
          <cell r="BZ6151">
            <v>75.99901000326193</v>
          </cell>
          <cell r="CA6151">
            <v>77.709187519413561</v>
          </cell>
          <cell r="CB6151">
            <v>79.457491430912256</v>
          </cell>
          <cell r="EM6151">
            <v>24.93</v>
          </cell>
          <cell r="EN6151">
            <v>28.84</v>
          </cell>
          <cell r="EO6151">
            <v>30.04</v>
          </cell>
          <cell r="EP6151">
            <v>25.97</v>
          </cell>
          <cell r="EQ6151">
            <v>24.84</v>
          </cell>
          <cell r="ER6151">
            <v>30.69753460849358</v>
          </cell>
          <cell r="ES6151">
            <v>32.244349433721418</v>
          </cell>
          <cell r="ET6151">
            <v>33.056825059273109</v>
          </cell>
          <cell r="EU6151">
            <v>33.99522487739123</v>
          </cell>
          <cell r="EV6151">
            <v>35.02150432724077</v>
          </cell>
          <cell r="EW6151">
            <v>36.28472286344082</v>
          </cell>
          <cell r="EX6151">
            <v>37.561961493470413</v>
          </cell>
          <cell r="EY6151">
            <v>38.894917944533049</v>
          </cell>
          <cell r="EZ6151">
            <v>40.266036623057119</v>
          </cell>
          <cell r="FA6151">
            <v>41.658465802930181</v>
          </cell>
          <cell r="FB6151">
            <v>43.119756723006439</v>
          </cell>
          <cell r="FC6151">
            <v>44.611403393816914</v>
          </cell>
          <cell r="FD6151">
            <v>45.7022167733152</v>
          </cell>
          <cell r="FE6151">
            <v>46.730085037704498</v>
          </cell>
          <cell r="FF6151">
            <v>47.78180974743168</v>
          </cell>
          <cell r="FG6151">
            <v>48.856669974952155</v>
          </cell>
          <cell r="FH6151">
            <v>49.955742998286276</v>
          </cell>
          <cell r="FI6151">
            <v>51.079769326397603</v>
          </cell>
          <cell r="FJ6151">
            <v>52.229201509319473</v>
          </cell>
          <cell r="FK6151">
            <v>53.404574335873917</v>
          </cell>
          <cell r="FL6151">
            <v>54.605957892241939</v>
          </cell>
          <cell r="FM6151">
            <v>55.834489320242128</v>
          </cell>
          <cell r="FN6151">
            <v>57.090628323189136</v>
          </cell>
          <cell r="FO6151">
            <v>58.375751035699501</v>
          </cell>
          <cell r="FP6151">
            <v>59.689093774602441</v>
          </cell>
          <cell r="FQ6151">
            <v>61.031805685998599</v>
          </cell>
          <cell r="FR6151">
            <v>62.405032066570612</v>
          </cell>
          <cell r="FS6151">
            <v>63.809252831371793</v>
          </cell>
          <cell r="FT6151">
            <v>65.244770382378945</v>
          </cell>
          <cell r="FU6151">
            <v>66.712972228196151</v>
          </cell>
          <cell r="FV6151">
            <v>68.213951349634712</v>
          </cell>
          <cell r="FW6151">
            <v>69.749024253375126</v>
          </cell>
          <cell r="FX6151">
            <v>71.318346140354379</v>
          </cell>
          <cell r="FY6151">
            <v>72.922637706265235</v>
          </cell>
          <cell r="FZ6151">
            <v>74.563441246116824</v>
          </cell>
          <cell r="GA6151">
            <v>76.241314691317342</v>
          </cell>
          <cell r="GB6151">
            <v>77.956594350615461</v>
          </cell>
          <cell r="ID6151" t="str">
            <v>Off</v>
          </cell>
        </row>
        <row r="6152">
          <cell r="B6152">
            <v>9</v>
          </cell>
          <cell r="D6152">
            <v>1</v>
          </cell>
          <cell r="AD6152">
            <v>15.9</v>
          </cell>
          <cell r="AE6152">
            <v>18.239999999999998</v>
          </cell>
          <cell r="AF6152">
            <v>13.01</v>
          </cell>
          <cell r="AG6152">
            <v>17.100000000000001</v>
          </cell>
          <cell r="AH6152">
            <v>27.52</v>
          </cell>
          <cell r="AI6152">
            <v>42.3</v>
          </cell>
          <cell r="AJ6152">
            <v>24.38</v>
          </cell>
          <cell r="AK6152">
            <v>28.54</v>
          </cell>
          <cell r="AL6152">
            <v>58.46</v>
          </cell>
          <cell r="AM6152">
            <v>24.14</v>
          </cell>
          <cell r="AN6152">
            <v>28.86</v>
          </cell>
          <cell r="AO6152">
            <v>31.4</v>
          </cell>
          <cell r="AP6152">
            <v>24.44</v>
          </cell>
          <cell r="AQ6152">
            <v>29.9</v>
          </cell>
          <cell r="AR6152">
            <v>29.575102350611502</v>
          </cell>
          <cell r="AS6152">
            <v>31.055802007484026</v>
          </cell>
          <cell r="AT6152">
            <v>31.838585800335935</v>
          </cell>
          <cell r="AU6152">
            <v>32.74161633411984</v>
          </cell>
          <cell r="AV6152">
            <v>33.729494688852242</v>
          </cell>
          <cell r="AW6152">
            <v>34.94509476274014</v>
          </cell>
          <cell r="AX6152">
            <v>36.174207077998545</v>
          </cell>
          <cell r="AY6152">
            <v>37.456893770170105</v>
          </cell>
          <cell r="AZ6152">
            <v>38.776298568508501</v>
          </cell>
          <cell r="BA6152">
            <v>40.116225174076448</v>
          </cell>
          <cell r="BB6152">
            <v>41.522360882177125</v>
          </cell>
          <cell r="BC6152">
            <v>42.957711524140024</v>
          </cell>
          <cell r="BD6152">
            <v>44.00791653797107</v>
          </cell>
          <cell r="BE6152">
            <v>44.997684247411229</v>
          </cell>
          <cell r="BF6152">
            <v>46.010414940553176</v>
          </cell>
          <cell r="BG6152">
            <v>47.045430557872059</v>
          </cell>
          <cell r="BH6152">
            <v>48.103758876713869</v>
          </cell>
          <cell r="BI6152">
            <v>49.18611527108834</v>
          </cell>
          <cell r="BJ6152">
            <v>50.292932983466876</v>
          </cell>
          <cell r="BK6152">
            <v>51.424729752942653</v>
          </cell>
          <cell r="BL6152">
            <v>52.581576971275886</v>
          </cell>
          <cell r="BM6152">
            <v>53.764565970573116</v>
          </cell>
          <cell r="BN6152">
            <v>54.974137219030041</v>
          </cell>
          <cell r="BO6152">
            <v>56.211611818190001</v>
          </cell>
          <cell r="BP6152">
            <v>57.476265861250937</v>
          </cell>
          <cell r="BQ6152">
            <v>58.769202561405578</v>
          </cell>
          <cell r="BR6152">
            <v>60.091521576162378</v>
          </cell>
          <cell r="BS6152">
            <v>61.443683207053667</v>
          </cell>
          <cell r="BT6152">
            <v>62.825982925205516</v>
          </cell>
          <cell r="BU6152">
            <v>64.239753373385327</v>
          </cell>
          <cell r="BV6152">
            <v>65.685088910927035</v>
          </cell>
          <cell r="BW6152">
            <v>67.163248750230935</v>
          </cell>
          <cell r="BX6152">
            <v>68.674392820131601</v>
          </cell>
          <cell r="BY6152">
            <v>70.219213446986529</v>
          </cell>
          <cell r="BZ6152">
            <v>71.799187210511548</v>
          </cell>
          <cell r="CA6152">
            <v>73.414855825697799</v>
          </cell>
          <cell r="CB6152">
            <v>75.066548156019678</v>
          </cell>
          <cell r="EM6152">
            <v>24.48</v>
          </cell>
          <cell r="EN6152">
            <v>28.03</v>
          </cell>
          <cell r="EO6152">
            <v>30.19</v>
          </cell>
          <cell r="EP6152">
            <v>23.73</v>
          </cell>
          <cell r="EQ6152">
            <v>25.58</v>
          </cell>
          <cell r="ER6152">
            <v>28.715923845335961</v>
          </cell>
          <cell r="ES6152">
            <v>30.153608086644677</v>
          </cell>
          <cell r="ET6152">
            <v>30.913651433795895</v>
          </cell>
          <cell r="EU6152">
            <v>31.790448265493605</v>
          </cell>
          <cell r="EV6152">
            <v>32.749628026451049</v>
          </cell>
          <cell r="EW6152">
            <v>33.929914022906033</v>
          </cell>
          <cell r="EX6152">
            <v>35.123319720167977</v>
          </cell>
          <cell r="EY6152">
            <v>36.368743419236353</v>
          </cell>
          <cell r="EZ6152">
            <v>37.649818536444627</v>
          </cell>
          <cell r="FA6152">
            <v>38.950819287268168</v>
          </cell>
          <cell r="FB6152">
            <v>40.316105717433025</v>
          </cell>
          <cell r="FC6152">
            <v>41.709758366114677</v>
          </cell>
          <cell r="FD6152">
            <v>42.729454150820516</v>
          </cell>
          <cell r="FE6152">
            <v>43.690468379339947</v>
          </cell>
          <cell r="FF6152">
            <v>44.673778499972457</v>
          </cell>
          <cell r="FG6152">
            <v>45.678726151321762</v>
          </cell>
          <cell r="FH6152">
            <v>46.706309253045006</v>
          </cell>
          <cell r="FI6152">
            <v>47.757222397010075</v>
          </cell>
          <cell r="FJ6152">
            <v>48.831886239675484</v>
          </cell>
          <cell r="FK6152">
            <v>49.930803479432448</v>
          </cell>
          <cell r="FL6152">
            <v>51.054043434057967</v>
          </cell>
          <cell r="FM6152">
            <v>52.20266573165712</v>
          </cell>
          <cell r="FN6152">
            <v>53.377098044500116</v>
          </cell>
          <cell r="FO6152">
            <v>54.578623095157475</v>
          </cell>
          <cell r="FP6152">
            <v>55.80653800685289</v>
          </cell>
          <cell r="FQ6152">
            <v>57.061913943623331</v>
          </cell>
          <cell r="FR6152">
            <v>58.345818617116741</v>
          </cell>
          <cell r="FS6152">
            <v>59.658698956766912</v>
          </cell>
          <cell r="FT6152">
            <v>61.0008418500461</v>
          </cell>
          <cell r="FU6152">
            <v>62.373541225467825</v>
          </cell>
          <cell r="FV6152">
            <v>63.776888701157873</v>
          </cell>
          <cell r="FW6152">
            <v>65.212106908468897</v>
          </cell>
          <cell r="FX6152">
            <v>66.679351130185054</v>
          </cell>
          <cell r="FY6152">
            <v>68.179293580073249</v>
          </cell>
          <cell r="FZ6152">
            <v>69.713367942121067</v>
          </cell>
          <cell r="GA6152">
            <v>71.282100194100195</v>
          </cell>
          <cell r="GB6152">
            <v>72.885809645758869</v>
          </cell>
          <cell r="ID6152" t="str">
            <v>Off</v>
          </cell>
        </row>
        <row r="6153">
          <cell r="B6153">
            <v>9</v>
          </cell>
          <cell r="D6153">
            <v>2</v>
          </cell>
          <cell r="AD6153">
            <v>13.3</v>
          </cell>
          <cell r="AE6153">
            <v>15.15</v>
          </cell>
          <cell r="AF6153">
            <v>11.05</v>
          </cell>
          <cell r="AG6153">
            <v>14.29</v>
          </cell>
          <cell r="AH6153">
            <v>23</v>
          </cell>
          <cell r="AI6153">
            <v>34.71</v>
          </cell>
          <cell r="AJ6153">
            <v>21.67</v>
          </cell>
          <cell r="AK6153">
            <v>26.52</v>
          </cell>
          <cell r="AL6153">
            <v>56.82</v>
          </cell>
          <cell r="AM6153">
            <v>22.33</v>
          </cell>
          <cell r="AN6153">
            <v>27.74</v>
          </cell>
          <cell r="AO6153">
            <v>29.74</v>
          </cell>
          <cell r="AP6153">
            <v>21.06</v>
          </cell>
          <cell r="AQ6153">
            <v>28.08</v>
          </cell>
          <cell r="AR6153">
            <v>26.969163081019637</v>
          </cell>
          <cell r="AS6153">
            <v>28.305236644335174</v>
          </cell>
          <cell r="AT6153">
            <v>29.018503847317319</v>
          </cell>
          <cell r="AU6153">
            <v>29.839759608497303</v>
          </cell>
          <cell r="AV6153">
            <v>30.738193102151925</v>
          </cell>
          <cell r="AW6153">
            <v>31.84256387900874</v>
          </cell>
          <cell r="AX6153">
            <v>32.959276748591193</v>
          </cell>
          <cell r="AY6153">
            <v>34.124534313806052</v>
          </cell>
          <cell r="AZ6153">
            <v>35.323118017313995</v>
          </cell>
          <cell r="BA6153">
            <v>36.540389125666692</v>
          </cell>
          <cell r="BB6153">
            <v>37.817634611959534</v>
          </cell>
          <cell r="BC6153">
            <v>39.121429784828663</v>
          </cell>
          <cell r="BD6153">
            <v>40.077269664060495</v>
          </cell>
          <cell r="BE6153">
            <v>40.978641725434585</v>
          </cell>
          <cell r="BF6153">
            <v>41.900913325686332</v>
          </cell>
          <cell r="BG6153">
            <v>42.843489019939852</v>
          </cell>
          <cell r="BH6153">
            <v>43.807292602549538</v>
          </cell>
          <cell r="BI6153">
            <v>44.792976989266727</v>
          </cell>
          <cell r="BJ6153">
            <v>45.800934648796456</v>
          </cell>
          <cell r="BK6153">
            <v>46.831640042325901</v>
          </cell>
          <cell r="BL6153">
            <v>47.885164495433322</v>
          </cell>
          <cell r="BM6153">
            <v>48.962495668624861</v>
          </cell>
          <cell r="BN6153">
            <v>50.064033158507549</v>
          </cell>
          <cell r="BO6153">
            <v>51.190972526692356</v>
          </cell>
          <cell r="BP6153">
            <v>52.342672578526034</v>
          </cell>
          <cell r="BQ6153">
            <v>53.520132320114328</v>
          </cell>
          <cell r="BR6153">
            <v>54.72434775750316</v>
          </cell>
          <cell r="BS6153">
            <v>55.955737161431855</v>
          </cell>
          <cell r="BT6153">
            <v>57.214575753612436</v>
          </cell>
          <cell r="BU6153">
            <v>58.502070559195516</v>
          </cell>
          <cell r="BV6153">
            <v>59.818315315708716</v>
          </cell>
          <cell r="BW6153">
            <v>61.164445537677452</v>
          </cell>
          <cell r="BX6153">
            <v>62.540620259123465</v>
          </cell>
          <cell r="BY6153">
            <v>63.94746856072608</v>
          </cell>
          <cell r="BZ6153">
            <v>65.386323052862878</v>
          </cell>
          <cell r="CA6153">
            <v>66.857682757972441</v>
          </cell>
          <cell r="CB6153">
            <v>68.361854527330905</v>
          </cell>
          <cell r="EM6153">
            <v>23.53</v>
          </cell>
          <cell r="EN6153">
            <v>26.95</v>
          </cell>
          <cell r="EO6153">
            <v>28.85</v>
          </cell>
          <cell r="EP6153">
            <v>20.420000000000002</v>
          </cell>
          <cell r="EQ6153">
            <v>24.66</v>
          </cell>
          <cell r="ER6153">
            <v>26.149587374853802</v>
          </cell>
          <cell r="ES6153">
            <v>27.445058512693464</v>
          </cell>
          <cell r="ET6153">
            <v>28.136649979212713</v>
          </cell>
          <cell r="EU6153">
            <v>28.932948300356838</v>
          </cell>
          <cell r="EV6153">
            <v>29.804078971792137</v>
          </cell>
          <cell r="EW6153">
            <v>30.87488862342633</v>
          </cell>
          <cell r="EX6153">
            <v>31.957665299441228</v>
          </cell>
          <cell r="EY6153">
            <v>33.087511428676144</v>
          </cell>
          <cell r="EZ6153">
            <v>34.249670936066089</v>
          </cell>
          <cell r="FA6153">
            <v>35.42994994995793</v>
          </cell>
          <cell r="FB6153">
            <v>36.668380758604641</v>
          </cell>
          <cell r="FC6153">
            <v>37.932554425745558</v>
          </cell>
          <cell r="FD6153">
            <v>38.859346939226754</v>
          </cell>
          <cell r="FE6153">
            <v>39.733326877178264</v>
          </cell>
          <cell r="FF6153">
            <v>40.62757123031885</v>
          </cell>
          <cell r="FG6153">
            <v>41.54150264896353</v>
          </cell>
          <cell r="FH6153">
            <v>42.476016853944046</v>
          </cell>
          <cell r="FI6153">
            <v>43.431746919317504</v>
          </cell>
          <cell r="FJ6153">
            <v>44.409073386914706</v>
          </cell>
          <cell r="FK6153">
            <v>45.40845629934924</v>
          </cell>
          <cell r="FL6153">
            <v>46.429964814660423</v>
          </cell>
          <cell r="FM6153">
            <v>47.474556578980042</v>
          </cell>
          <cell r="FN6153">
            <v>48.542619045428502</v>
          </cell>
          <cell r="FO6153">
            <v>49.635311443260115</v>
          </cell>
          <cell r="FP6153">
            <v>50.752012063319171</v>
          </cell>
          <cell r="FQ6153">
            <v>51.893689552551507</v>
          </cell>
          <cell r="FR6153">
            <v>53.06130964901304</v>
          </cell>
          <cell r="FS6153">
            <v>54.255277912461473</v>
          </cell>
          <cell r="FT6153">
            <v>55.47586120079611</v>
          </cell>
          <cell r="FU6153">
            <v>56.724229858441241</v>
          </cell>
          <cell r="FV6153">
            <v>58.00047477430067</v>
          </cell>
          <cell r="FW6153">
            <v>59.305696955335883</v>
          </cell>
          <cell r="FX6153">
            <v>60.640050602625891</v>
          </cell>
          <cell r="FY6153">
            <v>62.004145679488445</v>
          </cell>
          <cell r="FZ6153">
            <v>63.399274299119661</v>
          </cell>
          <cell r="GA6153">
            <v>64.825920318983734</v>
          </cell>
          <cell r="GB6153">
            <v>66.28438126534175</v>
          </cell>
          <cell r="ID6153" t="str">
            <v>Off</v>
          </cell>
        </row>
        <row r="6154">
          <cell r="B6154">
            <v>9</v>
          </cell>
          <cell r="D6154">
            <v>3</v>
          </cell>
          <cell r="AD6154">
            <v>12.87</v>
          </cell>
          <cell r="AE6154">
            <v>14.27</v>
          </cell>
          <cell r="AF6154">
            <v>9</v>
          </cell>
          <cell r="AG6154">
            <v>13.07</v>
          </cell>
          <cell r="AH6154">
            <v>20</v>
          </cell>
          <cell r="AI6154">
            <v>31.26</v>
          </cell>
          <cell r="AJ6154">
            <v>20.25</v>
          </cell>
          <cell r="AK6154">
            <v>24.99</v>
          </cell>
          <cell r="AL6154">
            <v>54.45</v>
          </cell>
          <cell r="AM6154">
            <v>20.100000000000001</v>
          </cell>
          <cell r="AN6154">
            <v>25.63</v>
          </cell>
          <cell r="AO6154">
            <v>28.56</v>
          </cell>
          <cell r="AP6154">
            <v>19.45</v>
          </cell>
          <cell r="AQ6154">
            <v>25.72</v>
          </cell>
          <cell r="AR6154">
            <v>24.983026260602784</v>
          </cell>
          <cell r="AS6154">
            <v>26.210143336095662</v>
          </cell>
          <cell r="AT6154">
            <v>26.869834868066199</v>
          </cell>
          <cell r="AU6154">
            <v>27.62823872679164</v>
          </cell>
          <cell r="AV6154">
            <v>28.457467891618045</v>
          </cell>
          <cell r="AW6154">
            <v>29.475167685007946</v>
          </cell>
          <cell r="AX6154">
            <v>30.504331034352369</v>
          </cell>
          <cell r="AY6154">
            <v>31.578061476593753</v>
          </cell>
          <cell r="AZ6154">
            <v>32.682451298303292</v>
          </cell>
          <cell r="BA6154">
            <v>33.804119054838715</v>
          </cell>
          <cell r="BB6154">
            <v>34.98081744563607</v>
          </cell>
          <cell r="BC6154">
            <v>36.18199106303102</v>
          </cell>
          <cell r="BD6154">
            <v>37.065216862589025</v>
          </cell>
          <cell r="BE6154">
            <v>37.89885018346957</v>
          </cell>
          <cell r="BF6154">
            <v>38.751804057640769</v>
          </cell>
          <cell r="BG6154">
            <v>39.623542156183376</v>
          </cell>
          <cell r="BH6154">
            <v>40.514911988783766</v>
          </cell>
          <cell r="BI6154">
            <v>41.426516211193395</v>
          </cell>
          <cell r="BJ6154">
            <v>42.358718136530662</v>
          </cell>
          <cell r="BK6154">
            <v>43.311957481167411</v>
          </cell>
          <cell r="BL6154">
            <v>44.28630552067402</v>
          </cell>
          <cell r="BM6154">
            <v>45.28267016747332</v>
          </cell>
          <cell r="BN6154">
            <v>46.301421789550773</v>
          </cell>
          <cell r="BO6154">
            <v>47.343658654567562</v>
          </cell>
          <cell r="BP6154">
            <v>48.408802457177387</v>
          </cell>
          <cell r="BQ6154">
            <v>49.497772050801402</v>
          </cell>
          <cell r="BR6154">
            <v>50.611483708288347</v>
          </cell>
          <cell r="BS6154">
            <v>51.75032559672907</v>
          </cell>
          <cell r="BT6154">
            <v>52.91455661437891</v>
          </cell>
          <cell r="BU6154">
            <v>54.105286434289916</v>
          </cell>
          <cell r="BV6154">
            <v>55.322608324494396</v>
          </cell>
          <cell r="BW6154">
            <v>56.567565595529217</v>
          </cell>
          <cell r="BX6154">
            <v>57.840312907386753</v>
          </cell>
          <cell r="BY6154">
            <v>59.141432183753658</v>
          </cell>
          <cell r="BZ6154">
            <v>60.472147491745694</v>
          </cell>
          <cell r="CA6154">
            <v>61.832923550570058</v>
          </cell>
          <cell r="CB6154">
            <v>63.224049557479653</v>
          </cell>
          <cell r="EM6154">
            <v>20.149999999999999</v>
          </cell>
          <cell r="EN6154">
            <v>25.09</v>
          </cell>
          <cell r="EO6154">
            <v>27.87</v>
          </cell>
          <cell r="EP6154">
            <v>18.87</v>
          </cell>
          <cell r="EQ6154">
            <v>24.2</v>
          </cell>
          <cell r="ER6154">
            <v>24.238031133037254</v>
          </cell>
          <cell r="ES6154">
            <v>25.428555514248082</v>
          </cell>
          <cell r="ET6154">
            <v>26.068575010817955</v>
          </cell>
          <cell r="EU6154">
            <v>26.804363227483716</v>
          </cell>
          <cell r="EV6154">
            <v>27.608864735981108</v>
          </cell>
          <cell r="EW6154">
            <v>28.596216669208225</v>
          </cell>
          <cell r="EX6154">
            <v>29.594690314561916</v>
          </cell>
          <cell r="EY6154">
            <v>30.636402059811012</v>
          </cell>
          <cell r="EZ6154">
            <v>31.707858920256204</v>
          </cell>
          <cell r="FA6154">
            <v>32.796078486622449</v>
          </cell>
          <cell r="FB6154">
            <v>33.937687670907593</v>
          </cell>
          <cell r="FC6154">
            <v>35.103042229274827</v>
          </cell>
          <cell r="FD6154">
            <v>35.959930190079945</v>
          </cell>
          <cell r="FE6154">
            <v>36.768704522471509</v>
          </cell>
          <cell r="FF6154">
            <v>37.596223268261255</v>
          </cell>
          <cell r="FG6154">
            <v>38.441966091885881</v>
          </cell>
          <cell r="FH6154">
            <v>39.306755230249344</v>
          </cell>
          <cell r="FI6154">
            <v>40.191175367877605</v>
          </cell>
          <cell r="FJ6154">
            <v>41.095578983873196</v>
          </cell>
          <cell r="FK6154">
            <v>42.020392682243141</v>
          </cell>
          <cell r="FL6154">
            <v>42.965685613116648</v>
          </cell>
          <cell r="FM6154">
            <v>43.93233861492142</v>
          </cell>
          <cell r="FN6154">
            <v>44.920711011250546</v>
          </cell>
          <cell r="FO6154">
            <v>45.931868319367091</v>
          </cell>
          <cell r="FP6154">
            <v>46.965249479019917</v>
          </cell>
          <cell r="FQ6154">
            <v>48.021745943373908</v>
          </cell>
          <cell r="FR6154">
            <v>49.102246661974355</v>
          </cell>
          <cell r="FS6154">
            <v>50.207128226749489</v>
          </cell>
          <cell r="FT6154">
            <v>51.336641815595378</v>
          </cell>
          <cell r="FU6154">
            <v>52.491864011056599</v>
          </cell>
          <cell r="FV6154">
            <v>53.672885299907932</v>
          </cell>
          <cell r="FW6154">
            <v>54.88071788111241</v>
          </cell>
          <cell r="FX6154">
            <v>56.115511802693476</v>
          </cell>
          <cell r="FY6154">
            <v>57.377831635343526</v>
          </cell>
          <cell r="FZ6154">
            <v>58.668864944434006</v>
          </cell>
          <cell r="GA6154">
            <v>59.989062591221447</v>
          </cell>
          <cell r="GB6154">
            <v>61.338705149081804</v>
          </cell>
          <cell r="ID6154" t="str">
            <v>Off</v>
          </cell>
        </row>
        <row r="6155">
          <cell r="B6155">
            <v>9</v>
          </cell>
          <cell r="D6155">
            <v>4</v>
          </cell>
          <cell r="AD6155">
            <v>12.5</v>
          </cell>
          <cell r="AE6155">
            <v>13.27</v>
          </cell>
          <cell r="AF6155">
            <v>9</v>
          </cell>
          <cell r="AG6155">
            <v>11.94</v>
          </cell>
          <cell r="AH6155">
            <v>15.89</v>
          </cell>
          <cell r="AI6155">
            <v>28.49</v>
          </cell>
          <cell r="AJ6155">
            <v>18.920000000000002</v>
          </cell>
          <cell r="AK6155">
            <v>24.34</v>
          </cell>
          <cell r="AL6155">
            <v>51.18</v>
          </cell>
          <cell r="AM6155">
            <v>17.940000000000001</v>
          </cell>
          <cell r="AN6155">
            <v>25.09</v>
          </cell>
          <cell r="AO6155">
            <v>27.22</v>
          </cell>
          <cell r="AP6155">
            <v>18</v>
          </cell>
          <cell r="AQ6155">
            <v>24.91</v>
          </cell>
          <cell r="AR6155">
            <v>23.77369178792479</v>
          </cell>
          <cell r="AS6155">
            <v>24.934938848194491</v>
          </cell>
          <cell r="AT6155">
            <v>25.561788516930932</v>
          </cell>
          <cell r="AU6155">
            <v>26.281727006275752</v>
          </cell>
          <cell r="AV6155">
            <v>27.068434708891978</v>
          </cell>
          <cell r="AW6155">
            <v>28.032657071719392</v>
          </cell>
          <cell r="AX6155">
            <v>29.00781300082118</v>
          </cell>
          <cell r="AY6155">
            <v>30.025060549441669</v>
          </cell>
          <cell r="AZ6155">
            <v>31.071313431345697</v>
          </cell>
          <cell r="BA6155">
            <v>32.133981817118197</v>
          </cell>
          <cell r="BB6155">
            <v>33.248599371453238</v>
          </cell>
          <cell r="BC6155">
            <v>34.386413021857479</v>
          </cell>
          <cell r="BD6155">
            <v>35.225167596893094</v>
          </cell>
          <cell r="BE6155">
            <v>36.017419188737698</v>
          </cell>
          <cell r="BF6155">
            <v>36.828027563093016</v>
          </cell>
          <cell r="BG6155">
            <v>37.656490956165342</v>
          </cell>
          <cell r="BH6155">
            <v>38.503611530834831</v>
          </cell>
          <cell r="BI6155">
            <v>39.369960353237026</v>
          </cell>
          <cell r="BJ6155">
            <v>40.255883697355237</v>
          </cell>
          <cell r="BK6155">
            <v>41.161799470038979</v>
          </cell>
          <cell r="BL6155">
            <v>42.087778916570365</v>
          </cell>
          <cell r="BM6155">
            <v>43.034681119107425</v>
          </cell>
          <cell r="BN6155">
            <v>44.002859362595473</v>
          </cell>
          <cell r="BO6155">
            <v>44.993352074559468</v>
          </cell>
          <cell r="BP6155">
            <v>46.005619186319691</v>
          </cell>
          <cell r="BQ6155">
            <v>47.04053047598476</v>
          </cell>
          <cell r="BR6155">
            <v>48.098953395030961</v>
          </cell>
          <cell r="BS6155">
            <v>49.18125849786172</v>
          </cell>
          <cell r="BT6155">
            <v>50.287694412914306</v>
          </cell>
          <cell r="BU6155">
            <v>51.419310938091769</v>
          </cell>
          <cell r="BV6155">
            <v>52.576201057198048</v>
          </cell>
          <cell r="BW6155">
            <v>53.759352709007906</v>
          </cell>
          <cell r="BX6155">
            <v>54.968916518826489</v>
          </cell>
          <cell r="BY6155">
            <v>56.205446085626761</v>
          </cell>
          <cell r="BZ6155">
            <v>57.470099825680919</v>
          </cell>
          <cell r="CA6155">
            <v>58.763320915859673</v>
          </cell>
          <cell r="CB6155">
            <v>60.085387478243533</v>
          </cell>
          <cell r="EM6155">
            <v>17.55</v>
          </cell>
          <cell r="EN6155">
            <v>24.61</v>
          </cell>
          <cell r="EO6155">
            <v>26.57</v>
          </cell>
          <cell r="EP6155">
            <v>17.48</v>
          </cell>
          <cell r="EQ6155">
            <v>23.46</v>
          </cell>
          <cell r="ER6155">
            <v>23.08689624738474</v>
          </cell>
          <cell r="ES6155">
            <v>24.214596170357762</v>
          </cell>
          <cell r="ET6155">
            <v>24.823336848664038</v>
          </cell>
          <cell r="EU6155">
            <v>25.522477114983342</v>
          </cell>
          <cell r="EV6155">
            <v>26.286457706190657</v>
          </cell>
          <cell r="EW6155">
            <v>27.222824756314164</v>
          </cell>
          <cell r="EX6155">
            <v>28.16980951413079</v>
          </cell>
          <cell r="EY6155">
            <v>29.157669911346687</v>
          </cell>
          <cell r="EZ6155">
            <v>30.173697709995711</v>
          </cell>
          <cell r="FA6155">
            <v>31.205666786845896</v>
          </cell>
          <cell r="FB6155">
            <v>32.288084278500143</v>
          </cell>
          <cell r="FC6155">
            <v>33.393027756781599</v>
          </cell>
          <cell r="FD6155">
            <v>34.207551644093961</v>
          </cell>
          <cell r="FE6155">
            <v>34.976915967729724</v>
          </cell>
          <cell r="FF6155">
            <v>35.764106766825883</v>
          </cell>
          <cell r="FG6155">
            <v>36.568636772987233</v>
          </cell>
          <cell r="FH6155">
            <v>37.391284975499602</v>
          </cell>
          <cell r="FI6155">
            <v>38.232605943032404</v>
          </cell>
          <cell r="FJ6155">
            <v>39.092935946098308</v>
          </cell>
          <cell r="FK6155">
            <v>39.972680818682299</v>
          </cell>
          <cell r="FL6155">
            <v>40.871909747869445</v>
          </cell>
          <cell r="FM6155">
            <v>41.791456997888766</v>
          </cell>
          <cell r="FN6155">
            <v>42.731665647676053</v>
          </cell>
          <cell r="FO6155">
            <v>43.69354412573886</v>
          </cell>
          <cell r="FP6155">
            <v>44.676567965381565</v>
          </cell>
          <cell r="FQ6155">
            <v>45.681581817789649</v>
          </cell>
          <cell r="FR6155">
            <v>46.70942807473007</v>
          </cell>
          <cell r="FS6155">
            <v>47.760466585701273</v>
          </cell>
          <cell r="FT6155">
            <v>48.83493879654123</v>
          </cell>
          <cell r="FU6155">
            <v>49.933864177658009</v>
          </cell>
          <cell r="FV6155">
            <v>51.057333026656771</v>
          </cell>
          <cell r="FW6155">
            <v>52.206304741858794</v>
          </cell>
          <cell r="FX6155">
            <v>53.380925597171505</v>
          </cell>
          <cell r="FY6155">
            <v>54.581733198708655</v>
          </cell>
          <cell r="FZ6155">
            <v>55.809852497383474</v>
          </cell>
          <cell r="GA6155">
            <v>57.065713867179284</v>
          </cell>
          <cell r="GB6155">
            <v>58.34958739553872</v>
          </cell>
          <cell r="ID6155" t="str">
            <v>Off</v>
          </cell>
        </row>
        <row r="6156">
          <cell r="B6156">
            <v>9</v>
          </cell>
          <cell r="D6156">
            <v>5</v>
          </cell>
          <cell r="AD6156">
            <v>12.8</v>
          </cell>
          <cell r="AE6156">
            <v>13.42</v>
          </cell>
          <cell r="AF6156">
            <v>9</v>
          </cell>
          <cell r="AG6156">
            <v>12.97</v>
          </cell>
          <cell r="AH6156">
            <v>17.510000000000002</v>
          </cell>
          <cell r="AI6156">
            <v>29.92</v>
          </cell>
          <cell r="AJ6156">
            <v>20.49</v>
          </cell>
          <cell r="AK6156">
            <v>25.64</v>
          </cell>
          <cell r="AL6156">
            <v>51.42</v>
          </cell>
          <cell r="AM6156">
            <v>18.14</v>
          </cell>
          <cell r="AN6156">
            <v>25.95</v>
          </cell>
          <cell r="AO6156">
            <v>28.3</v>
          </cell>
          <cell r="AP6156">
            <v>18.59</v>
          </cell>
          <cell r="AQ6156">
            <v>25.03</v>
          </cell>
          <cell r="AR6156">
            <v>24.800113478602405</v>
          </cell>
          <cell r="AS6156">
            <v>26.017158527930043</v>
          </cell>
          <cell r="AT6156">
            <v>26.671933609652488</v>
          </cell>
          <cell r="AU6156">
            <v>27.424564755590293</v>
          </cell>
          <cell r="AV6156">
            <v>28.24745120658287</v>
          </cell>
          <cell r="AW6156">
            <v>29.257225306350374</v>
          </cell>
          <cell r="AX6156">
            <v>30.278381658984678</v>
          </cell>
          <cell r="AY6156">
            <v>31.343743064361853</v>
          </cell>
          <cell r="AZ6156">
            <v>32.439520673000672</v>
          </cell>
          <cell r="BA6156">
            <v>33.552446748743549</v>
          </cell>
          <cell r="BB6156">
            <v>34.719953856915112</v>
          </cell>
          <cell r="BC6156">
            <v>35.911746423610637</v>
          </cell>
          <cell r="BD6156">
            <v>36.788305397941379</v>
          </cell>
          <cell r="BE6156">
            <v>37.615711229252561</v>
          </cell>
          <cell r="BF6156">
            <v>38.462292384847423</v>
          </cell>
          <cell r="BG6156">
            <v>39.327518094235948</v>
          </cell>
          <cell r="BH6156">
            <v>40.212228753703471</v>
          </cell>
          <cell r="BI6156">
            <v>41.117022469114275</v>
          </cell>
          <cell r="BJ6156">
            <v>42.042259811556789</v>
          </cell>
          <cell r="BK6156">
            <v>42.988377349789147</v>
          </cell>
          <cell r="BL6156">
            <v>43.955446354763467</v>
          </cell>
          <cell r="BM6156">
            <v>44.944367416289126</v>
          </cell>
          <cell r="BN6156">
            <v>45.955508153550412</v>
          </cell>
          <cell r="BO6156">
            <v>46.989957921773154</v>
          </cell>
          <cell r="BP6156">
            <v>48.047144211846572</v>
          </cell>
          <cell r="BQ6156">
            <v>49.127978517212284</v>
          </cell>
          <cell r="BR6156">
            <v>50.233369789490283</v>
          </cell>
          <cell r="BS6156">
            <v>51.363703366133592</v>
          </cell>
          <cell r="BT6156">
            <v>52.519236668493058</v>
          </cell>
          <cell r="BU6156">
            <v>53.701070451798785</v>
          </cell>
          <cell r="BV6156">
            <v>54.909297940713984</v>
          </cell>
          <cell r="BW6156">
            <v>56.144953892785495</v>
          </cell>
          <cell r="BX6156">
            <v>57.408192674672428</v>
          </cell>
          <cell r="BY6156">
            <v>58.699591836123759</v>
          </cell>
          <cell r="BZ6156">
            <v>60.020365412874753</v>
          </cell>
          <cell r="CA6156">
            <v>61.370975017321328</v>
          </cell>
          <cell r="CB6156">
            <v>62.751708246889613</v>
          </cell>
          <cell r="EM6156">
            <v>17.7</v>
          </cell>
          <cell r="EN6156">
            <v>25.43</v>
          </cell>
          <cell r="EO6156">
            <v>27.56</v>
          </cell>
          <cell r="EP6156">
            <v>18.059999999999999</v>
          </cell>
          <cell r="EQ6156">
            <v>23.53</v>
          </cell>
          <cell r="ER6156">
            <v>24.093063443978451</v>
          </cell>
          <cell r="ES6156">
            <v>25.275410597870714</v>
          </cell>
          <cell r="ET6156">
            <v>25.911518073712958</v>
          </cell>
          <cell r="EU6156">
            <v>26.6426917421173</v>
          </cell>
          <cell r="EV6156">
            <v>27.442117740230586</v>
          </cell>
          <cell r="EW6156">
            <v>28.42310322930004</v>
          </cell>
          <cell r="EX6156">
            <v>29.415146463758109</v>
          </cell>
          <cell r="EY6156">
            <v>30.450134467045455</v>
          </cell>
          <cell r="EZ6156">
            <v>31.514671509111999</v>
          </cell>
          <cell r="FA6156">
            <v>32.595868116315678</v>
          </cell>
          <cell r="FB6156">
            <v>33.73008965335594</v>
          </cell>
          <cell r="FC6156">
            <v>34.887904271673378</v>
          </cell>
          <cell r="FD6156">
            <v>35.739472592082905</v>
          </cell>
          <cell r="FE6156">
            <v>36.543289123200708</v>
          </cell>
          <cell r="FF6156">
            <v>37.365734291035203</v>
          </cell>
          <cell r="FG6156">
            <v>38.206292457337341</v>
          </cell>
          <cell r="FH6156">
            <v>39.065780058735051</v>
          </cell>
          <cell r="FI6156">
            <v>39.944778149123387</v>
          </cell>
          <cell r="FJ6156">
            <v>40.843637019726494</v>
          </cell>
          <cell r="FK6156">
            <v>41.762780792748359</v>
          </cell>
          <cell r="FL6156">
            <v>42.702278707209693</v>
          </cell>
          <cell r="FM6156">
            <v>43.663005677148014</v>
          </cell>
          <cell r="FN6156">
            <v>44.645318840942458</v>
          </cell>
          <cell r="FO6156">
            <v>45.650276496354117</v>
          </cell>
          <cell r="FP6156">
            <v>46.677322456479239</v>
          </cell>
          <cell r="FQ6156">
            <v>47.727342228125536</v>
          </cell>
          <cell r="FR6156">
            <v>48.801218848746338</v>
          </cell>
          <cell r="FS6156">
            <v>49.89932666984253</v>
          </cell>
          <cell r="FT6156">
            <v>51.021915773694701</v>
          </cell>
          <cell r="FU6156">
            <v>52.170055533054651</v>
          </cell>
          <cell r="FV6156">
            <v>53.343836514754948</v>
          </cell>
          <cell r="FW6156">
            <v>54.544263975454868</v>
          </cell>
          <cell r="FX6156">
            <v>55.771487880827536</v>
          </cell>
          <cell r="FY6156">
            <v>57.026069314706561</v>
          </cell>
          <cell r="FZ6156">
            <v>58.309187700727165</v>
          </cell>
          <cell r="GA6156">
            <v>59.621291490738194</v>
          </cell>
          <cell r="GB6156">
            <v>60.962660082777099</v>
          </cell>
          <cell r="ID6156" t="str">
            <v>Off</v>
          </cell>
        </row>
        <row r="6157">
          <cell r="B6157">
            <v>9</v>
          </cell>
          <cell r="D6157">
            <v>6</v>
          </cell>
          <cell r="AD6157">
            <v>15</v>
          </cell>
          <cell r="AE6157">
            <v>18.27</v>
          </cell>
          <cell r="AF6157">
            <v>13.73</v>
          </cell>
          <cell r="AG6157">
            <v>14.16</v>
          </cell>
          <cell r="AH6157">
            <v>26.09</v>
          </cell>
          <cell r="AI6157">
            <v>42.21</v>
          </cell>
          <cell r="AJ6157">
            <v>25.45</v>
          </cell>
          <cell r="AK6157">
            <v>29.78</v>
          </cell>
          <cell r="AL6157">
            <v>52.71</v>
          </cell>
          <cell r="AM6157">
            <v>18.739999999999998</v>
          </cell>
          <cell r="AN6157">
            <v>28.69</v>
          </cell>
          <cell r="AO6157">
            <v>30.87</v>
          </cell>
          <cell r="AP6157">
            <v>21.8</v>
          </cell>
          <cell r="AQ6157">
            <v>27.07</v>
          </cell>
          <cell r="AR6157">
            <v>28.883776557816731</v>
          </cell>
          <cell r="AS6157">
            <v>30.326163317292909</v>
          </cell>
          <cell r="AT6157">
            <v>31.090479619466048</v>
          </cell>
          <cell r="AU6157">
            <v>31.971793568074158</v>
          </cell>
          <cell r="AV6157">
            <v>32.935898736918581</v>
          </cell>
          <cell r="AW6157">
            <v>34.121909283212858</v>
          </cell>
          <cell r="AX6157">
            <v>35.321122216601957</v>
          </cell>
          <cell r="AY6157">
            <v>36.572569001347027</v>
          </cell>
          <cell r="AZ6157">
            <v>37.859830530857607</v>
          </cell>
          <cell r="BA6157">
            <v>39.167126732276536</v>
          </cell>
          <cell r="BB6157">
            <v>40.538969772238168</v>
          </cell>
          <cell r="BC6157">
            <v>41.939318829768432</v>
          </cell>
          <cell r="BD6157">
            <v>42.964460017544823</v>
          </cell>
          <cell r="BE6157">
            <v>43.930761559434387</v>
          </cell>
          <cell r="BF6157">
            <v>44.919478404861358</v>
          </cell>
          <cell r="BG6157">
            <v>45.929954245265321</v>
          </cell>
          <cell r="BH6157">
            <v>46.963189400244779</v>
          </cell>
          <cell r="BI6157">
            <v>48.01988255994344</v>
          </cell>
          <cell r="BJ6157">
            <v>49.100456232713725</v>
          </cell>
          <cell r="BK6157">
            <v>50.205416600722856</v>
          </cell>
          <cell r="BL6157">
            <v>51.334835038192359</v>
          </cell>
          <cell r="BM6157">
            <v>52.489775342738312</v>
          </cell>
          <cell r="BN6157">
            <v>53.670667222551813</v>
          </cell>
          <cell r="BO6157">
            <v>54.878798405429833</v>
          </cell>
          <cell r="BP6157">
            <v>56.113466920678519</v>
          </cell>
          <cell r="BQ6157">
            <v>57.375748305093374</v>
          </cell>
          <cell r="BR6157">
            <v>58.666714687014853</v>
          </cell>
          <cell r="BS6157">
            <v>59.986815300811742</v>
          </cell>
          <cell r="BT6157">
            <v>61.336340207341124</v>
          </cell>
          <cell r="BU6157">
            <v>62.716588655060853</v>
          </cell>
          <cell r="BV6157">
            <v>64.127654838537111</v>
          </cell>
          <cell r="BW6157">
            <v>65.57076524381813</v>
          </cell>
          <cell r="BX6157">
            <v>67.046079403378172</v>
          </cell>
          <cell r="BY6157">
            <v>68.554272910270214</v>
          </cell>
          <cell r="BZ6157">
            <v>70.0967842017821</v>
          </cell>
          <cell r="CA6157">
            <v>71.674143591070745</v>
          </cell>
          <cell r="CB6157">
            <v>73.286674064252878</v>
          </cell>
          <cell r="EM6157">
            <v>18.21</v>
          </cell>
          <cell r="EN6157">
            <v>28.07</v>
          </cell>
          <cell r="EO6157">
            <v>29.74</v>
          </cell>
          <cell r="EP6157">
            <v>21.08</v>
          </cell>
          <cell r="EQ6157">
            <v>24.73</v>
          </cell>
          <cell r="ER6157">
            <v>27.929816965081496</v>
          </cell>
          <cell r="ES6157">
            <v>29.324565262776812</v>
          </cell>
          <cell r="ET6157">
            <v>30.063638090749734</v>
          </cell>
          <cell r="EU6157">
            <v>30.915844422706567</v>
          </cell>
          <cell r="EV6157">
            <v>31.848107585974478</v>
          </cell>
          <cell r="EW6157">
            <v>32.994947141748945</v>
          </cell>
          <cell r="EX6157">
            <v>34.154553042475648</v>
          </cell>
          <cell r="EY6157">
            <v>35.364667639834643</v>
          </cell>
          <cell r="EZ6157">
            <v>36.609414109654963</v>
          </cell>
          <cell r="FA6157">
            <v>37.873533555797671</v>
          </cell>
          <cell r="FB6157">
            <v>39.200068018292683</v>
          </cell>
          <cell r="FC6157">
            <v>40.55416701520727</v>
          </cell>
          <cell r="FD6157">
            <v>41.54545032889196</v>
          </cell>
          <cell r="FE6157">
            <v>42.479837324443892</v>
          </cell>
          <cell r="FF6157">
            <v>43.435899301581529</v>
          </cell>
          <cell r="FG6157">
            <v>44.413001627990496</v>
          </cell>
          <cell r="FH6157">
            <v>45.412111585190821</v>
          </cell>
          <cell r="FI6157">
            <v>46.433904787321453</v>
          </cell>
          <cell r="FJ6157">
            <v>47.478789788330516</v>
          </cell>
          <cell r="FK6157">
            <v>48.547256052442094</v>
          </cell>
          <cell r="FL6157">
            <v>49.63937259656398</v>
          </cell>
          <cell r="FM6157">
            <v>50.75616808371209</v>
          </cell>
          <cell r="FN6157">
            <v>51.898058029880374</v>
          </cell>
          <cell r="FO6157">
            <v>53.066287632406457</v>
          </cell>
          <cell r="FP6157">
            <v>54.260178104949681</v>
          </cell>
          <cell r="FQ6157">
            <v>55.480769461989368</v>
          </cell>
          <cell r="FR6157">
            <v>56.729098422122611</v>
          </cell>
          <cell r="FS6157">
            <v>58.005599382619785</v>
          </cell>
          <cell r="FT6157">
            <v>59.310552824346367</v>
          </cell>
          <cell r="FU6157">
            <v>60.645215084801954</v>
          </cell>
          <cell r="FV6157">
            <v>62.00967724753955</v>
          </cell>
          <cell r="FW6157">
            <v>63.405125290811284</v>
          </cell>
          <cell r="FX6157">
            <v>64.831713478128975</v>
          </cell>
          <cell r="FY6157">
            <v>66.290095089380543</v>
          </cell>
          <cell r="FZ6157">
            <v>67.781661053833332</v>
          </cell>
          <cell r="GA6157">
            <v>69.306924169714279</v>
          </cell>
          <cell r="GB6157">
            <v>70.866196755708742</v>
          </cell>
          <cell r="ID6157" t="str">
            <v>Off</v>
          </cell>
        </row>
        <row r="6158">
          <cell r="B6158">
            <v>9</v>
          </cell>
          <cell r="D6158">
            <v>7</v>
          </cell>
          <cell r="AD6158">
            <v>25.5</v>
          </cell>
          <cell r="AE6158">
            <v>22.55</v>
          </cell>
          <cell r="AF6158">
            <v>16.5</v>
          </cell>
          <cell r="AG6158">
            <v>16</v>
          </cell>
          <cell r="AH6158">
            <v>34.200000000000003</v>
          </cell>
          <cell r="AI6158">
            <v>75</v>
          </cell>
          <cell r="AJ6158">
            <v>34.07</v>
          </cell>
          <cell r="AK6158">
            <v>41.56</v>
          </cell>
          <cell r="AL6158">
            <v>52.22</v>
          </cell>
          <cell r="AM6158">
            <v>19.13</v>
          </cell>
          <cell r="AN6158">
            <v>35.85</v>
          </cell>
          <cell r="AO6158">
            <v>37.1</v>
          </cell>
          <cell r="AP6158">
            <v>27.22</v>
          </cell>
          <cell r="AQ6158">
            <v>29.41</v>
          </cell>
          <cell r="AR6158">
            <v>31.836759011721274</v>
          </cell>
          <cell r="AS6158">
            <v>32.73536028633432</v>
          </cell>
          <cell r="AT6158">
            <v>33.908552072131329</v>
          </cell>
          <cell r="AU6158">
            <v>35.175652754039547</v>
          </cell>
          <cell r="AV6158">
            <v>36.816216648966417</v>
          </cell>
          <cell r="AW6158">
            <v>39.183986485791664</v>
          </cell>
          <cell r="AX6158">
            <v>41.558881254211641</v>
          </cell>
          <cell r="AY6158">
            <v>44.071967266705052</v>
          </cell>
          <cell r="AZ6158">
            <v>46.670099525429812</v>
          </cell>
          <cell r="BA6158">
            <v>49.296671520941892</v>
          </cell>
          <cell r="BB6158">
            <v>52.10166763302832</v>
          </cell>
          <cell r="BC6158">
            <v>54.962191313542569</v>
          </cell>
          <cell r="BD6158">
            <v>56.479969099655058</v>
          </cell>
          <cell r="BE6158">
            <v>57.750885470454158</v>
          </cell>
          <cell r="BF6158">
            <v>59.050070403094018</v>
          </cell>
          <cell r="BG6158">
            <v>60.378916584230993</v>
          </cell>
          <cell r="BH6158">
            <v>61.736890846001387</v>
          </cell>
          <cell r="BI6158">
            <v>63.126241525193983</v>
          </cell>
          <cell r="BJ6158">
            <v>64.546368401145742</v>
          </cell>
          <cell r="BK6158">
            <v>65.998806444516362</v>
          </cell>
          <cell r="BL6158">
            <v>67.483626863415509</v>
          </cell>
          <cell r="BM6158">
            <v>69.002419463423621</v>
          </cell>
          <cell r="BN6158">
            <v>70.554590487929659</v>
          </cell>
          <cell r="BO6158">
            <v>72.14246756760808</v>
          </cell>
          <cell r="BP6158">
            <v>73.765338716936924</v>
          </cell>
          <cell r="BQ6158">
            <v>75.424804126006421</v>
          </cell>
          <cell r="BR6158">
            <v>77.122462165513383</v>
          </cell>
          <cell r="BS6158">
            <v>78.857735204399162</v>
          </cell>
          <cell r="BT6158">
            <v>80.631431743116593</v>
          </cell>
          <cell r="BU6158">
            <v>82.445890431606543</v>
          </cell>
          <cell r="BV6158">
            <v>84.301203709261642</v>
          </cell>
          <cell r="BW6158">
            <v>86.197584223542222</v>
          </cell>
          <cell r="BX6158">
            <v>88.137247524612761</v>
          </cell>
          <cell r="BY6158">
            <v>90.120358559860122</v>
          </cell>
          <cell r="BZ6158">
            <v>92.147859842405651</v>
          </cell>
          <cell r="CA6158">
            <v>94.221312341852808</v>
          </cell>
          <cell r="CB6158">
            <v>96.34155227172505</v>
          </cell>
          <cell r="EM6158">
            <v>18.62</v>
          </cell>
          <cell r="EN6158">
            <v>34.520000000000003</v>
          </cell>
          <cell r="EO6158">
            <v>34.78</v>
          </cell>
          <cell r="EP6158">
            <v>26.09</v>
          </cell>
          <cell r="EQ6158">
            <v>25.72</v>
          </cell>
          <cell r="ER6158">
            <v>30.515100757377226</v>
          </cell>
          <cell r="ES6158">
            <v>31.376397864454901</v>
          </cell>
          <cell r="ET6158">
            <v>32.500886244008321</v>
          </cell>
          <cell r="EU6158">
            <v>33.715385023985739</v>
          </cell>
          <cell r="EV6158">
            <v>35.287843217176118</v>
          </cell>
          <cell r="EW6158">
            <v>37.557318420804719</v>
          </cell>
          <cell r="EX6158">
            <v>39.833622774518069</v>
          </cell>
          <cell r="EY6158">
            <v>42.24238155724963</v>
          </cell>
          <cell r="EZ6158">
            <v>44.732656010964874</v>
          </cell>
          <cell r="FA6158">
            <v>47.250189565810949</v>
          </cell>
          <cell r="FB6158">
            <v>49.938740211084088</v>
          </cell>
          <cell r="FC6158">
            <v>52.680513275912041</v>
          </cell>
          <cell r="FD6158">
            <v>54.13528265282882</v>
          </cell>
          <cell r="FE6158">
            <v>55.3534387187417</v>
          </cell>
          <cell r="FF6158">
            <v>56.598689816925898</v>
          </cell>
          <cell r="FG6158">
            <v>57.872370818610825</v>
          </cell>
          <cell r="FH6158">
            <v>59.173970689646445</v>
          </cell>
          <cell r="FI6158">
            <v>60.50564443028329</v>
          </cell>
          <cell r="FJ6158">
            <v>61.866816737174595</v>
          </cell>
          <cell r="FK6158">
            <v>63.258958858832912</v>
          </cell>
          <cell r="FL6158">
            <v>64.682139047263433</v>
          </cell>
          <cell r="FM6158">
            <v>66.13788110950486</v>
          </cell>
          <cell r="FN6158">
            <v>67.625615937916422</v>
          </cell>
          <cell r="FO6158">
            <v>69.147574534860212</v>
          </cell>
          <cell r="FP6158">
            <v>70.703074471891426</v>
          </cell>
          <cell r="FQ6158">
            <v>72.293649509460238</v>
          </cell>
          <cell r="FR6158">
            <v>73.920831664152985</v>
          </cell>
          <cell r="FS6158">
            <v>75.584067284451663</v>
          </cell>
          <cell r="FT6158">
            <v>77.284131307050401</v>
          </cell>
          <cell r="FU6158">
            <v>79.023265296128386</v>
          </cell>
          <cell r="FV6158">
            <v>80.801557853586928</v>
          </cell>
          <cell r="FW6158">
            <v>82.619212799126259</v>
          </cell>
          <cell r="FX6158">
            <v>84.478353707463157</v>
          </cell>
          <cell r="FY6158">
            <v>86.379138678425818</v>
          </cell>
          <cell r="FZ6158">
            <v>88.322471098029524</v>
          </cell>
          <cell r="GA6158">
            <v>90.309847134421005</v>
          </cell>
          <cell r="GB6158">
            <v>92.342068286895909</v>
          </cell>
          <cell r="ID6158" t="str">
            <v>Off</v>
          </cell>
        </row>
        <row r="6159">
          <cell r="B6159">
            <v>9</v>
          </cell>
          <cell r="D6159">
            <v>8</v>
          </cell>
          <cell r="AD6159">
            <v>19.649999999999999</v>
          </cell>
          <cell r="AE6159">
            <v>22.97</v>
          </cell>
          <cell r="AF6159">
            <v>20</v>
          </cell>
          <cell r="AG6159">
            <v>19.02</v>
          </cell>
          <cell r="AH6159">
            <v>32.15</v>
          </cell>
          <cell r="AI6159">
            <v>51.32</v>
          </cell>
          <cell r="AJ6159">
            <v>31.85</v>
          </cell>
          <cell r="AK6159">
            <v>39.299999999999997</v>
          </cell>
          <cell r="AL6159">
            <v>58.87</v>
          </cell>
          <cell r="AM6159">
            <v>20.53</v>
          </cell>
          <cell r="AN6159">
            <v>34.26</v>
          </cell>
          <cell r="AO6159">
            <v>36.700000000000003</v>
          </cell>
          <cell r="AP6159">
            <v>27.3</v>
          </cell>
          <cell r="AQ6159">
            <v>30.7</v>
          </cell>
          <cell r="AR6159">
            <v>36.375227549151262</v>
          </cell>
          <cell r="AS6159">
            <v>38.236446767444406</v>
          </cell>
          <cell r="AT6159">
            <v>39.199175930325971</v>
          </cell>
          <cell r="AU6159">
            <v>40.314302348814486</v>
          </cell>
          <cell r="AV6159">
            <v>41.53304753359086</v>
          </cell>
          <cell r="AW6159">
            <v>43.034240114618711</v>
          </cell>
          <cell r="AX6159">
            <v>44.552031066666181</v>
          </cell>
          <cell r="AY6159">
            <v>46.136167155998933</v>
          </cell>
          <cell r="AZ6159">
            <v>47.765672371437077</v>
          </cell>
          <cell r="BA6159">
            <v>49.420458307234114</v>
          </cell>
          <cell r="BB6159">
            <v>51.157251490059593</v>
          </cell>
          <cell r="BC6159">
            <v>52.930108614412333</v>
          </cell>
          <cell r="BD6159">
            <v>54.224855286543878</v>
          </cell>
          <cell r="BE6159">
            <v>55.444387049572285</v>
          </cell>
          <cell r="BF6159">
            <v>56.692250791290029</v>
          </cell>
          <cell r="BG6159">
            <v>57.967543419604908</v>
          </cell>
          <cell r="BH6159">
            <v>59.271571337215363</v>
          </cell>
          <cell r="BI6159">
            <v>60.605206377276744</v>
          </cell>
          <cell r="BJ6159">
            <v>61.96899289577015</v>
          </cell>
          <cell r="BK6159">
            <v>63.363557242188918</v>
          </cell>
          <cell r="BL6159">
            <v>64.788970982056753</v>
          </cell>
          <cell r="BM6159">
            <v>66.246594173406237</v>
          </cell>
          <cell r="BN6159">
            <v>67.736978656941972</v>
          </cell>
          <cell r="BO6159">
            <v>69.261769167240644</v>
          </cell>
          <cell r="BP6159">
            <v>70.820025593184425</v>
          </cell>
          <cell r="BQ6159">
            <v>72.41312127988202</v>
          </cell>
          <cell r="BR6159">
            <v>74.042424557084047</v>
          </cell>
          <cell r="BS6159">
            <v>75.708510144539048</v>
          </cell>
          <cell r="BT6159">
            <v>77.411724167818605</v>
          </cell>
          <cell r="BU6159">
            <v>79.153723108038932</v>
          </cell>
          <cell r="BV6159">
            <v>80.93460295797135</v>
          </cell>
          <cell r="BW6159">
            <v>82.755950806963952</v>
          </cell>
          <cell r="BX6159">
            <v>84.617919853351978</v>
          </cell>
          <cell r="BY6159">
            <v>86.52137003014343</v>
          </cell>
          <cell r="BZ6159">
            <v>88.468156508411283</v>
          </cell>
          <cell r="CA6159">
            <v>90.458928074917253</v>
          </cell>
          <cell r="CB6159">
            <v>92.4940688793221</v>
          </cell>
          <cell r="EM6159">
            <v>22.07</v>
          </cell>
          <cell r="EN6159">
            <v>32.119999999999997</v>
          </cell>
          <cell r="EO6159">
            <v>35.17</v>
          </cell>
          <cell r="EP6159">
            <v>25.95</v>
          </cell>
          <cell r="EQ6159">
            <v>26.8</v>
          </cell>
          <cell r="ER6159">
            <v>34.576452560456964</v>
          </cell>
          <cell r="ES6159">
            <v>36.345633465757594</v>
          </cell>
          <cell r="ET6159">
            <v>37.260755142562594</v>
          </cell>
          <cell r="EU6159">
            <v>38.320737946950032</v>
          </cell>
          <cell r="EV6159">
            <v>39.479215512699</v>
          </cell>
          <cell r="EW6159">
            <v>40.906173295763935</v>
          </cell>
          <cell r="EX6159">
            <v>42.34890865128159</v>
          </cell>
          <cell r="EY6159">
            <v>43.854708340592389</v>
          </cell>
          <cell r="EZ6159">
            <v>45.403633627794584</v>
          </cell>
          <cell r="FA6159">
            <v>46.976589489843413</v>
          </cell>
          <cell r="FB6159">
            <v>48.627497295496205</v>
          </cell>
          <cell r="FC6159">
            <v>50.312685660952383</v>
          </cell>
          <cell r="FD6159">
            <v>51.543406398747749</v>
          </cell>
          <cell r="FE6159">
            <v>52.702631646022006</v>
          </cell>
          <cell r="FF6159">
            <v>53.888787840072389</v>
          </cell>
          <cell r="FG6159">
            <v>55.101016547206861</v>
          </cell>
          <cell r="FH6159">
            <v>56.340559567792624</v>
          </cell>
          <cell r="FI6159">
            <v>57.608245622356463</v>
          </cell>
          <cell r="FJ6159">
            <v>58.904592148177116</v>
          </cell>
          <cell r="FK6159">
            <v>60.230194521421332</v>
          </cell>
          <cell r="FL6159">
            <v>61.585120768658342</v>
          </cell>
          <cell r="FM6159">
            <v>62.970663692303731</v>
          </cell>
          <cell r="FN6159">
            <v>64.387347844236047</v>
          </cell>
          <cell r="FO6159">
            <v>65.836736626003471</v>
          </cell>
          <cell r="FP6159">
            <v>67.317936415499474</v>
          </cell>
          <cell r="FQ6159">
            <v>68.832252645162569</v>
          </cell>
          <cell r="FR6159">
            <v>70.380985980085384</v>
          </cell>
          <cell r="FS6159">
            <v>71.96468271980909</v>
          </cell>
          <cell r="FT6159">
            <v>73.583671873805599</v>
          </cell>
          <cell r="FU6159">
            <v>75.239528009289756</v>
          </cell>
          <cell r="FV6159">
            <v>76.932342372137597</v>
          </cell>
          <cell r="FW6159">
            <v>78.663623569256941</v>
          </cell>
          <cell r="FX6159">
            <v>80.433517223241168</v>
          </cell>
          <cell r="FY6159">
            <v>82.242840742938526</v>
          </cell>
          <cell r="FZ6159">
            <v>84.093357560193141</v>
          </cell>
          <cell r="GA6159">
            <v>85.985684378904864</v>
          </cell>
          <cell r="GB6159">
            <v>87.920186352322645</v>
          </cell>
          <cell r="ID6159" t="str">
            <v>On</v>
          </cell>
        </row>
        <row r="6160">
          <cell r="B6160">
            <v>9</v>
          </cell>
          <cell r="D6160">
            <v>9</v>
          </cell>
          <cell r="AD6160">
            <v>21.12</v>
          </cell>
          <cell r="AE6160">
            <v>23.92</v>
          </cell>
          <cell r="AF6160">
            <v>20.11</v>
          </cell>
          <cell r="AG6160">
            <v>23.1</v>
          </cell>
          <cell r="AH6160">
            <v>31.46</v>
          </cell>
          <cell r="AI6160">
            <v>60</v>
          </cell>
          <cell r="AJ6160">
            <v>32.409999999999997</v>
          </cell>
          <cell r="AK6160">
            <v>38.57</v>
          </cell>
          <cell r="AL6160">
            <v>62.87</v>
          </cell>
          <cell r="AM6160">
            <v>23.99</v>
          </cell>
          <cell r="AN6160">
            <v>36.29</v>
          </cell>
          <cell r="AO6160">
            <v>38.04</v>
          </cell>
          <cell r="AP6160">
            <v>29.14</v>
          </cell>
          <cell r="AQ6160">
            <v>32.57</v>
          </cell>
          <cell r="AR6160">
            <v>30.134039398275338</v>
          </cell>
          <cell r="AS6160">
            <v>30.977642355676387</v>
          </cell>
          <cell r="AT6160">
            <v>32.086986693033666</v>
          </cell>
          <cell r="AU6160">
            <v>33.284294524014456</v>
          </cell>
          <cell r="AV6160">
            <v>34.834314559962728</v>
          </cell>
          <cell r="AW6160">
            <v>37.070479984524574</v>
          </cell>
          <cell r="AX6160">
            <v>39.313419005632177</v>
          </cell>
          <cell r="AY6160">
            <v>41.686783103886022</v>
          </cell>
          <cell r="AZ6160">
            <v>44.140443714786464</v>
          </cell>
          <cell r="BA6160">
            <v>46.62099234422292</v>
          </cell>
          <cell r="BB6160">
            <v>49.269929356857759</v>
          </cell>
          <cell r="BC6160">
            <v>51.971312776248581</v>
          </cell>
          <cell r="BD6160">
            <v>53.405903456473524</v>
          </cell>
          <cell r="BE6160">
            <v>54.607650467027909</v>
          </cell>
          <cell r="BF6160">
            <v>55.836121586871421</v>
          </cell>
          <cell r="BG6160">
            <v>57.092643888310732</v>
          </cell>
          <cell r="BH6160">
            <v>58.376708433098209</v>
          </cell>
          <cell r="BI6160">
            <v>59.690440201322403</v>
          </cell>
          <cell r="BJ6160">
            <v>61.033271995655859</v>
          </cell>
          <cell r="BK6160">
            <v>62.406655822196093</v>
          </cell>
          <cell r="BL6160">
            <v>63.810662859267573</v>
          </cell>
          <cell r="BM6160">
            <v>65.246792370445917</v>
          </cell>
          <cell r="BN6160">
            <v>66.714483605795593</v>
          </cell>
          <cell r="BO6160">
            <v>68.2159320642089</v>
          </cell>
          <cell r="BP6160">
            <v>69.750475131648926</v>
          </cell>
          <cell r="BQ6160">
            <v>71.319622215798319</v>
          </cell>
          <cell r="BR6160">
            <v>72.924881144150305</v>
          </cell>
          <cell r="BS6160">
            <v>74.565706798032153</v>
          </cell>
          <cell r="BT6160">
            <v>76.24286678985024</v>
          </cell>
          <cell r="BU6160">
            <v>77.958567619904272</v>
          </cell>
          <cell r="BV6160">
            <v>79.712901458597671</v>
          </cell>
          <cell r="BW6160">
            <v>81.50606454291443</v>
          </cell>
          <cell r="BX6160">
            <v>83.340157133675916</v>
          </cell>
          <cell r="BY6160">
            <v>85.215335356741789</v>
          </cell>
          <cell r="BZ6160">
            <v>87.132484443012004</v>
          </cell>
          <cell r="CA6160">
            <v>89.093082638709518</v>
          </cell>
          <cell r="CB6160">
            <v>91.097924519936214</v>
          </cell>
          <cell r="EM6160">
            <v>25.53</v>
          </cell>
          <cell r="EN6160">
            <v>32.67</v>
          </cell>
          <cell r="EO6160">
            <v>36.549999999999997</v>
          </cell>
          <cell r="EP6160">
            <v>27.5</v>
          </cell>
          <cell r="EQ6160">
            <v>28.37</v>
          </cell>
          <cell r="ER6160">
            <v>28.438094833650368</v>
          </cell>
          <cell r="ES6160">
            <v>29.234219793448887</v>
          </cell>
          <cell r="ET6160">
            <v>30.281130201044121</v>
          </cell>
          <cell r="EU6160">
            <v>31.411053514426818</v>
          </cell>
          <cell r="EV6160">
            <v>32.87383838019818</v>
          </cell>
          <cell r="EW6160">
            <v>34.98415235327473</v>
          </cell>
          <cell r="EX6160">
            <v>37.100858704697487</v>
          </cell>
          <cell r="EY6160">
            <v>39.340649806344047</v>
          </cell>
          <cell r="EZ6160">
            <v>41.656218330701016</v>
          </cell>
          <cell r="FA6160">
            <v>43.997161615172622</v>
          </cell>
          <cell r="FB6160">
            <v>46.497016380013321</v>
          </cell>
          <cell r="FC6160">
            <v>49.046365866397934</v>
          </cell>
          <cell r="FD6160">
            <v>50.400217743755036</v>
          </cell>
          <cell r="FE6160">
            <v>51.534330399563054</v>
          </cell>
          <cell r="FF6160">
            <v>52.693663131055729</v>
          </cell>
          <cell r="FG6160">
            <v>53.879468322873883</v>
          </cell>
          <cell r="FH6160">
            <v>55.091265679828439</v>
          </cell>
          <cell r="FI6160">
            <v>56.331060588070208</v>
          </cell>
          <cell r="FJ6160">
            <v>57.598317772152917</v>
          </cell>
          <cell r="FK6160">
            <v>58.894407519231038</v>
          </cell>
          <cell r="FL6160">
            <v>60.219397001710988</v>
          </cell>
          <cell r="FM6160">
            <v>61.574701104573187</v>
          </cell>
          <cell r="FN6160">
            <v>62.959790636903868</v>
          </cell>
          <cell r="FO6160">
            <v>64.376737534857398</v>
          </cell>
          <cell r="FP6160">
            <v>65.824916476333058</v>
          </cell>
          <cell r="FQ6160">
            <v>67.305751919507671</v>
          </cell>
          <cell r="FR6160">
            <v>68.820666831301764</v>
          </cell>
          <cell r="FS6160">
            <v>70.36914677233645</v>
          </cell>
          <cell r="FT6160">
            <v>71.95191615377081</v>
          </cell>
          <cell r="FU6160">
            <v>73.571057294007119</v>
          </cell>
          <cell r="FV6160">
            <v>75.226657176095941</v>
          </cell>
          <cell r="FW6160">
            <v>76.918900992798442</v>
          </cell>
          <cell r="FX6160">
            <v>78.649770802199299</v>
          </cell>
          <cell r="FY6160">
            <v>80.419413943390495</v>
          </cell>
          <cell r="FZ6160">
            <v>82.228665826452641</v>
          </cell>
          <cell r="GA6160">
            <v>84.078921501870681</v>
          </cell>
          <cell r="GB6160">
            <v>85.970930826981657</v>
          </cell>
          <cell r="ID6160" t="str">
            <v>On</v>
          </cell>
        </row>
        <row r="6161">
          <cell r="B6161">
            <v>9</v>
          </cell>
          <cell r="D6161">
            <v>10</v>
          </cell>
          <cell r="AD6161">
            <v>25.5</v>
          </cell>
          <cell r="AE6161">
            <v>27.77</v>
          </cell>
          <cell r="AF6161">
            <v>24.79</v>
          </cell>
          <cell r="AG6161">
            <v>28.43</v>
          </cell>
          <cell r="AH6161">
            <v>34.69</v>
          </cell>
          <cell r="AI6161">
            <v>80.87</v>
          </cell>
          <cell r="AJ6161">
            <v>36.47</v>
          </cell>
          <cell r="AK6161">
            <v>43.55</v>
          </cell>
          <cell r="AL6161">
            <v>75.510000000000005</v>
          </cell>
          <cell r="AM6161">
            <v>26.88</v>
          </cell>
          <cell r="AN6161">
            <v>37.71</v>
          </cell>
          <cell r="AO6161">
            <v>41.84</v>
          </cell>
          <cell r="AP6161">
            <v>31.09</v>
          </cell>
          <cell r="AQ6161">
            <v>34.799999999999997</v>
          </cell>
          <cell r="AR6161">
            <v>33.615080519008465</v>
          </cell>
          <cell r="AS6161">
            <v>34.57214548510246</v>
          </cell>
          <cell r="AT6161">
            <v>35.811542207520418</v>
          </cell>
          <cell r="AU6161">
            <v>37.151110686800401</v>
          </cell>
          <cell r="AV6161">
            <v>38.885406954952167</v>
          </cell>
          <cell r="AW6161">
            <v>41.389097784736968</v>
          </cell>
          <cell r="AX6161">
            <v>43.900291187286157</v>
          </cell>
          <cell r="AY6161">
            <v>46.557670757531476</v>
          </cell>
          <cell r="AZ6161">
            <v>49.304991560586025</v>
          </cell>
          <cell r="BA6161">
            <v>52.08236356702524</v>
          </cell>
          <cell r="BB6161">
            <v>55.048486548336356</v>
          </cell>
          <cell r="BC6161">
            <v>58.073320355410175</v>
          </cell>
          <cell r="BD6161">
            <v>59.677421017561507</v>
          </cell>
          <cell r="BE6161">
            <v>61.020282249812674</v>
          </cell>
          <cell r="BF6161">
            <v>62.393019987884735</v>
          </cell>
          <cell r="BG6161">
            <v>63.797092347529613</v>
          </cell>
          <cell r="BH6161">
            <v>65.231943243538765</v>
          </cell>
          <cell r="BI6161">
            <v>66.699947707827306</v>
          </cell>
          <cell r="BJ6161">
            <v>68.200472575993942</v>
          </cell>
          <cell r="BK6161">
            <v>69.735138050064577</v>
          </cell>
          <cell r="BL6161">
            <v>71.304015369605338</v>
          </cell>
          <cell r="BM6161">
            <v>72.908788311524518</v>
          </cell>
          <cell r="BN6161">
            <v>74.548830194096951</v>
          </cell>
          <cell r="BO6161">
            <v>76.226605348375372</v>
          </cell>
          <cell r="BP6161">
            <v>77.941350104163433</v>
          </cell>
          <cell r="BQ6161">
            <v>79.694758876792818</v>
          </cell>
          <cell r="BR6161">
            <v>81.488524009168145</v>
          </cell>
          <cell r="BS6161">
            <v>83.32203546817054</v>
          </cell>
          <cell r="BT6161">
            <v>85.196143741189772</v>
          </cell>
          <cell r="BU6161">
            <v>87.113324198048929</v>
          </cell>
          <cell r="BV6161">
            <v>89.073669562630727</v>
          </cell>
          <cell r="BW6161">
            <v>91.077411290399013</v>
          </cell>
          <cell r="BX6161">
            <v>93.126882367906575</v>
          </cell>
          <cell r="BY6161">
            <v>95.222257797872743</v>
          </cell>
          <cell r="BZ6161">
            <v>97.364540872129567</v>
          </cell>
          <cell r="CA6161">
            <v>99.555377536095918</v>
          </cell>
          <cell r="CB6161">
            <v>101.79564678330628</v>
          </cell>
          <cell r="EM6161">
            <v>28.85</v>
          </cell>
          <cell r="EN6161">
            <v>32.74</v>
          </cell>
          <cell r="EO6161">
            <v>39.75</v>
          </cell>
          <cell r="EP6161">
            <v>29.69</v>
          </cell>
          <cell r="EQ6161">
            <v>28.96</v>
          </cell>
          <cell r="ER6161">
            <v>32.101374738158938</v>
          </cell>
          <cell r="ES6161">
            <v>33.015342536271859</v>
          </cell>
          <cell r="ET6161">
            <v>34.198928534618247</v>
          </cell>
          <cell r="EU6161">
            <v>35.478175499874688</v>
          </cell>
          <cell r="EV6161">
            <v>37.134375442024123</v>
          </cell>
          <cell r="EW6161">
            <v>39.525323680567411</v>
          </cell>
          <cell r="EX6161">
            <v>41.9234366468487</v>
          </cell>
          <cell r="EY6161">
            <v>44.46115293634962</v>
          </cell>
          <cell r="EZ6161">
            <v>47.084760354898656</v>
          </cell>
          <cell r="FA6161">
            <v>49.737065754421984</v>
          </cell>
          <cell r="FB6161">
            <v>52.569622567388443</v>
          </cell>
          <cell r="FC6161">
            <v>55.458246424963917</v>
          </cell>
          <cell r="FD6161">
            <v>56.990113541698335</v>
          </cell>
          <cell r="FE6161">
            <v>58.272504985427418</v>
          </cell>
          <cell r="FF6161">
            <v>59.583427579295531</v>
          </cell>
          <cell r="FG6161">
            <v>60.924273779290914</v>
          </cell>
          <cell r="FH6161">
            <v>62.294512541031395</v>
          </cell>
          <cell r="FI6161">
            <v>63.696411947423378</v>
          </cell>
          <cell r="FJ6161">
            <v>65.129367345810877</v>
          </cell>
          <cell r="FK6161">
            <v>66.594925979621024</v>
          </cell>
          <cell r="FL6161">
            <v>68.093155880462618</v>
          </cell>
          <cell r="FM6161">
            <v>69.62566500383285</v>
          </cell>
          <cell r="FN6161">
            <v>71.191854887833344</v>
          </cell>
          <cell r="FO6161">
            <v>72.794078893318272</v>
          </cell>
          <cell r="FP6161">
            <v>74.431607738585157</v>
          </cell>
          <cell r="FQ6161">
            <v>76.106059538500446</v>
          </cell>
          <cell r="FR6161">
            <v>77.819050428826074</v>
          </cell>
          <cell r="FS6161">
            <v>79.569997846573941</v>
          </cell>
          <cell r="FT6161">
            <v>81.359713981213403</v>
          </cell>
          <cell r="FU6161">
            <v>83.190562735287003</v>
          </cell>
          <cell r="FV6161">
            <v>85.062632657269432</v>
          </cell>
          <cell r="FW6161">
            <v>86.976144780056188</v>
          </cell>
          <cell r="FX6161">
            <v>88.933327034517418</v>
          </cell>
          <cell r="FY6161">
            <v>90.934346542902603</v>
          </cell>
          <cell r="FZ6161">
            <v>92.980161418254326</v>
          </cell>
          <cell r="GA6161">
            <v>95.072343488153365</v>
          </cell>
          <cell r="GB6161">
            <v>97.211732164566214</v>
          </cell>
          <cell r="ID6161" t="str">
            <v>On</v>
          </cell>
        </row>
        <row r="6162">
          <cell r="B6162">
            <v>9</v>
          </cell>
          <cell r="D6162">
            <v>11</v>
          </cell>
          <cell r="AD6162">
            <v>32.26</v>
          </cell>
          <cell r="AE6162">
            <v>29.31</v>
          </cell>
          <cell r="AF6162">
            <v>27.25</v>
          </cell>
          <cell r="AG6162">
            <v>32.74</v>
          </cell>
          <cell r="AH6162">
            <v>38.06</v>
          </cell>
          <cell r="AI6162">
            <v>95.12</v>
          </cell>
          <cell r="AJ6162">
            <v>37.369999999999997</v>
          </cell>
          <cell r="AK6162">
            <v>48.09</v>
          </cell>
          <cell r="AL6162">
            <v>84.77</v>
          </cell>
          <cell r="AM6162">
            <v>29.27</v>
          </cell>
          <cell r="AN6162">
            <v>42.38</v>
          </cell>
          <cell r="AO6162">
            <v>46.22</v>
          </cell>
          <cell r="AP6162">
            <v>33</v>
          </cell>
          <cell r="AQ6162">
            <v>37.86</v>
          </cell>
          <cell r="AR6162">
            <v>38.45445086164959</v>
          </cell>
          <cell r="AS6162">
            <v>39.569841504704009</v>
          </cell>
          <cell r="AT6162">
            <v>40.989762889432249</v>
          </cell>
          <cell r="AU6162">
            <v>42.526858879101837</v>
          </cell>
          <cell r="AV6162">
            <v>44.516857989960783</v>
          </cell>
          <cell r="AW6162">
            <v>47.391584668745686</v>
          </cell>
          <cell r="AX6162">
            <v>50.274833520165949</v>
          </cell>
          <cell r="AY6162">
            <v>53.326112826778683</v>
          </cell>
          <cell r="AZ6162">
            <v>56.480703695773713</v>
          </cell>
          <cell r="BA6162">
            <v>59.669737978602598</v>
          </cell>
          <cell r="BB6162">
            <v>63.075742430687832</v>
          </cell>
          <cell r="BC6162">
            <v>66.549146544924312</v>
          </cell>
          <cell r="BD6162">
            <v>68.388579775513222</v>
          </cell>
          <cell r="BE6162">
            <v>69.927448665802416</v>
          </cell>
          <cell r="BF6162">
            <v>71.500573617893863</v>
          </cell>
          <cell r="BG6162">
            <v>73.109593139077944</v>
          </cell>
          <cell r="BH6162">
            <v>74.753886976609465</v>
          </cell>
          <cell r="BI6162">
            <v>76.436176553608732</v>
          </cell>
          <cell r="BJ6162">
            <v>78.155737888796196</v>
          </cell>
          <cell r="BK6162">
            <v>79.914424194766696</v>
          </cell>
          <cell r="BL6162">
            <v>81.712306796426134</v>
          </cell>
          <cell r="BM6162">
            <v>83.551325641998119</v>
          </cell>
          <cell r="BN6162">
            <v>85.430763282637741</v>
          </cell>
          <cell r="BO6162">
            <v>87.353457033676719</v>
          </cell>
          <cell r="BP6162">
            <v>89.318502666080562</v>
          </cell>
          <cell r="BQ6162">
            <v>91.327851455333914</v>
          </cell>
          <cell r="BR6162">
            <v>93.383451918332469</v>
          </cell>
          <cell r="BS6162">
            <v>95.484604673086025</v>
          </cell>
          <cell r="BT6162">
            <v>97.632275007386397</v>
          </cell>
          <cell r="BU6162">
            <v>99.829311327769688</v>
          </cell>
          <cell r="BV6162">
            <v>102.07580712962029</v>
          </cell>
          <cell r="BW6162">
            <v>104.37204379138466</v>
          </cell>
          <cell r="BX6162">
            <v>106.72067612368603</v>
          </cell>
          <cell r="BY6162">
            <v>109.1219058574158</v>
          </cell>
          <cell r="BZ6162">
            <v>111.5769009630243</v>
          </cell>
          <cell r="CA6162">
            <v>114.08753970382801</v>
          </cell>
          <cell r="CB6162">
            <v>116.65481802409862</v>
          </cell>
          <cell r="EM6162">
            <v>30.28</v>
          </cell>
          <cell r="EN6162">
            <v>36.25</v>
          </cell>
          <cell r="EO6162">
            <v>43.39</v>
          </cell>
          <cell r="EP6162">
            <v>30.72</v>
          </cell>
          <cell r="EQ6162">
            <v>28.3</v>
          </cell>
          <cell r="ER6162">
            <v>35.797597893026527</v>
          </cell>
          <cell r="ES6162">
            <v>36.835925182560821</v>
          </cell>
          <cell r="ET6162">
            <v>38.15774290798057</v>
          </cell>
          <cell r="EU6162">
            <v>39.588639538363893</v>
          </cell>
          <cell r="EV6162">
            <v>41.441147801563496</v>
          </cell>
          <cell r="EW6162">
            <v>44.117257000723257</v>
          </cell>
          <cell r="EX6162">
            <v>46.801299567863573</v>
          </cell>
          <cell r="EY6162">
            <v>49.641763213292158</v>
          </cell>
          <cell r="EZ6162">
            <v>52.578400531338438</v>
          </cell>
          <cell r="FA6162">
            <v>55.5471015364446</v>
          </cell>
          <cell r="FB6162">
            <v>58.717782044567585</v>
          </cell>
          <cell r="FC6162">
            <v>61.951205510911358</v>
          </cell>
          <cell r="FD6162">
            <v>63.663550627386854</v>
          </cell>
          <cell r="FE6162">
            <v>65.096097667074247</v>
          </cell>
          <cell r="FF6162">
            <v>66.560533986112105</v>
          </cell>
          <cell r="FG6162">
            <v>68.058384885832552</v>
          </cell>
          <cell r="FH6162">
            <v>69.589072967316454</v>
          </cell>
          <cell r="FI6162">
            <v>71.155131628086679</v>
          </cell>
          <cell r="FJ6162">
            <v>72.755886907388458</v>
          </cell>
          <cell r="FK6162">
            <v>74.393063977673719</v>
          </cell>
          <cell r="FL6162">
            <v>76.066729235945786</v>
          </cell>
          <cell r="FM6162">
            <v>77.778688597641889</v>
          </cell>
          <cell r="FN6162">
            <v>79.528274183110042</v>
          </cell>
          <cell r="FO6162">
            <v>81.318127274986324</v>
          </cell>
          <cell r="FP6162">
            <v>83.147406118242273</v>
          </cell>
          <cell r="FQ6162">
            <v>85.017927172965386</v>
          </cell>
          <cell r="FR6162">
            <v>86.93150433124768</v>
          </cell>
          <cell r="FS6162">
            <v>88.887486532036448</v>
          </cell>
          <cell r="FT6162">
            <v>90.886772370512432</v>
          </cell>
          <cell r="FU6162">
            <v>92.932013454214697</v>
          </cell>
          <cell r="FV6162">
            <v>95.023296818846518</v>
          </cell>
          <cell r="FW6162">
            <v>97.160884402161713</v>
          </cell>
          <cell r="FX6162">
            <v>99.347247591504086</v>
          </cell>
          <cell r="FY6162">
            <v>101.58257417999434</v>
          </cell>
          <cell r="FZ6162">
            <v>103.86795144194262</v>
          </cell>
          <cell r="GA6162">
            <v>106.20512786974535</v>
          </cell>
          <cell r="GB6162">
            <v>108.59503059697907</v>
          </cell>
          <cell r="ID6162" t="str">
            <v>On</v>
          </cell>
        </row>
        <row r="6163">
          <cell r="B6163">
            <v>9</v>
          </cell>
          <cell r="D6163">
            <v>12</v>
          </cell>
          <cell r="AD6163">
            <v>35.01</v>
          </cell>
          <cell r="AE6163">
            <v>29.89</v>
          </cell>
          <cell r="AF6163">
            <v>29</v>
          </cell>
          <cell r="AG6163">
            <v>34.1</v>
          </cell>
          <cell r="AH6163">
            <v>41.94</v>
          </cell>
          <cell r="AI6163">
            <v>104.61</v>
          </cell>
          <cell r="AJ6163">
            <v>40.86</v>
          </cell>
          <cell r="AK6163">
            <v>50.39</v>
          </cell>
          <cell r="AL6163">
            <v>91.09</v>
          </cell>
          <cell r="AM6163">
            <v>31.06</v>
          </cell>
          <cell r="AN6163">
            <v>44.34</v>
          </cell>
          <cell r="AO6163">
            <v>49.28</v>
          </cell>
          <cell r="AP6163">
            <v>33.81</v>
          </cell>
          <cell r="AQ6163">
            <v>39.770000000000003</v>
          </cell>
          <cell r="AR6163">
            <v>40.876352051127213</v>
          </cell>
          <cell r="AS6163">
            <v>42.065686465303529</v>
          </cell>
          <cell r="AT6163">
            <v>43.578421153485081</v>
          </cell>
          <cell r="AU6163">
            <v>45.216563145644635</v>
          </cell>
          <cell r="AV6163">
            <v>47.338831053196941</v>
          </cell>
          <cell r="AW6163">
            <v>50.407139608975214</v>
          </cell>
          <cell r="AX6163">
            <v>53.484425245537935</v>
          </cell>
          <cell r="AY6163">
            <v>56.741273606505423</v>
          </cell>
          <cell r="AZ6163">
            <v>60.10846420123989</v>
          </cell>
          <cell r="BA6163">
            <v>63.512343631255312</v>
          </cell>
          <cell r="BB6163">
            <v>67.148114430693354</v>
          </cell>
          <cell r="BC6163">
            <v>70.855812757696697</v>
          </cell>
          <cell r="BD6163">
            <v>72.815904112539499</v>
          </cell>
          <cell r="BE6163">
            <v>74.454395325865505</v>
          </cell>
          <cell r="BF6163">
            <v>76.12936066773176</v>
          </cell>
          <cell r="BG6163">
            <v>77.842544945030127</v>
          </cell>
          <cell r="BH6163">
            <v>79.593283444249195</v>
          </cell>
          <cell r="BI6163">
            <v>81.384482000878648</v>
          </cell>
          <cell r="BJ6163">
            <v>83.21536319074481</v>
          </cell>
          <cell r="BK6163">
            <v>85.087904164415022</v>
          </cell>
          <cell r="BL6163">
            <v>87.002176287701232</v>
          </cell>
          <cell r="BM6163">
            <v>88.960250766543439</v>
          </cell>
          <cell r="BN6163">
            <v>90.961356727773762</v>
          </cell>
          <cell r="BO6163">
            <v>93.00852486172964</v>
          </cell>
          <cell r="BP6163">
            <v>95.100781221547265</v>
          </cell>
          <cell r="BQ6163">
            <v>97.240208670495093</v>
          </cell>
          <cell r="BR6163">
            <v>99.428886986447438</v>
          </cell>
          <cell r="BS6163">
            <v>101.66606403761473</v>
          </cell>
          <cell r="BT6163">
            <v>103.95276626957592</v>
          </cell>
          <cell r="BU6163">
            <v>106.29203548570636</v>
          </cell>
          <cell r="BV6163">
            <v>108.68396554910176</v>
          </cell>
          <cell r="BW6163">
            <v>111.12885419353425</v>
          </cell>
          <cell r="BX6163">
            <v>113.62953265517412</v>
          </cell>
          <cell r="BY6163">
            <v>116.18621168702634</v>
          </cell>
          <cell r="BZ6163">
            <v>118.80013674613664</v>
          </cell>
          <cell r="CA6163">
            <v>121.47330970606846</v>
          </cell>
          <cell r="CB6163">
            <v>124.20678869112255</v>
          </cell>
          <cell r="EM6163">
            <v>32.979999999999997</v>
          </cell>
          <cell r="EN6163">
            <v>36.590000000000003</v>
          </cell>
          <cell r="EO6163">
            <v>45.78</v>
          </cell>
          <cell r="EP6163">
            <v>31.15</v>
          </cell>
          <cell r="EQ6163">
            <v>27.82</v>
          </cell>
          <cell r="ER6163">
            <v>37.660407169257986</v>
          </cell>
          <cell r="ES6163">
            <v>38.756170759958735</v>
          </cell>
          <cell r="ET6163">
            <v>40.149891124846498</v>
          </cell>
          <cell r="EU6163">
            <v>41.659152380562858</v>
          </cell>
          <cell r="EV6163">
            <v>43.614450970336719</v>
          </cell>
          <cell r="EW6163">
            <v>46.441360509304282</v>
          </cell>
          <cell r="EX6163">
            <v>49.276540857690222</v>
          </cell>
          <cell r="EY6163">
            <v>52.277156842432525</v>
          </cell>
          <cell r="EZ6163">
            <v>55.379433891411487</v>
          </cell>
          <cell r="FA6163">
            <v>58.515513283454681</v>
          </cell>
          <cell r="FB6163">
            <v>61.865240003433826</v>
          </cell>
          <cell r="FC6163">
            <v>65.281235356470035</v>
          </cell>
          <cell r="FD6163">
            <v>67.087116625424585</v>
          </cell>
          <cell r="FE6163">
            <v>68.596699627350205</v>
          </cell>
          <cell r="FF6163">
            <v>70.139887157641056</v>
          </cell>
          <cell r="FG6163">
            <v>71.718286750597102</v>
          </cell>
          <cell r="FH6163">
            <v>73.331285989008052</v>
          </cell>
          <cell r="FI6163">
            <v>74.981562091906824</v>
          </cell>
          <cell r="FJ6163">
            <v>76.668398798926376</v>
          </cell>
          <cell r="FK6163">
            <v>78.393617708415491</v>
          </cell>
          <cell r="FL6163">
            <v>80.157284571484567</v>
          </cell>
          <cell r="FM6163">
            <v>81.96130764205347</v>
          </cell>
          <cell r="FN6163">
            <v>83.804976695360907</v>
          </cell>
          <cell r="FO6163">
            <v>85.691083982338895</v>
          </cell>
          <cell r="FP6163">
            <v>87.618732181342708</v>
          </cell>
          <cell r="FQ6163">
            <v>89.589840286480978</v>
          </cell>
          <cell r="FR6163">
            <v>91.606324449211399</v>
          </cell>
          <cell r="FS6163">
            <v>93.667491711674018</v>
          </cell>
          <cell r="FT6163">
            <v>95.774287763894989</v>
          </cell>
          <cell r="FU6163">
            <v>97.929515095526554</v>
          </cell>
          <cell r="FV6163">
            <v>100.13326018499022</v>
          </cell>
          <cell r="FW6163">
            <v>102.38579734186902</v>
          </cell>
          <cell r="FX6163">
            <v>104.68973505497407</v>
          </cell>
          <cell r="FY6163">
            <v>107.04526749632861</v>
          </cell>
          <cell r="FZ6163">
            <v>109.45354213670973</v>
          </cell>
          <cell r="GA6163">
            <v>111.91640335238191</v>
          </cell>
          <cell r="GB6163">
            <v>114.43482601977128</v>
          </cell>
          <cell r="ID6163" t="str">
            <v>On</v>
          </cell>
        </row>
        <row r="6164">
          <cell r="B6164">
            <v>9</v>
          </cell>
          <cell r="D6164">
            <v>13</v>
          </cell>
          <cell r="AD6164">
            <v>35.01</v>
          </cell>
          <cell r="AE6164">
            <v>33.49</v>
          </cell>
          <cell r="AF6164">
            <v>29</v>
          </cell>
          <cell r="AG6164">
            <v>33.99</v>
          </cell>
          <cell r="AH6164">
            <v>44.66</v>
          </cell>
          <cell r="AI6164">
            <v>114.42</v>
          </cell>
          <cell r="AJ6164">
            <v>40.270000000000003</v>
          </cell>
          <cell r="AK6164">
            <v>54.3</v>
          </cell>
          <cell r="AL6164">
            <v>96.91</v>
          </cell>
          <cell r="AM6164">
            <v>33.340000000000003</v>
          </cell>
          <cell r="AN6164">
            <v>45.92</v>
          </cell>
          <cell r="AO6164">
            <v>53</v>
          </cell>
          <cell r="AP6164">
            <v>34.72</v>
          </cell>
          <cell r="AQ6164">
            <v>37.82</v>
          </cell>
          <cell r="AR6164">
            <v>43.874604531690345</v>
          </cell>
          <cell r="AS6164">
            <v>45.155214034153417</v>
          </cell>
          <cell r="AT6164">
            <v>46.782973060587544</v>
          </cell>
          <cell r="AU6164">
            <v>48.546317394243793</v>
          </cell>
          <cell r="AV6164">
            <v>50.832546438257417</v>
          </cell>
          <cell r="AW6164">
            <v>54.14090044280816</v>
          </cell>
          <cell r="AX6164">
            <v>57.458791916072812</v>
          </cell>
          <cell r="AY6164">
            <v>60.970552874607648</v>
          </cell>
          <cell r="AZ6164">
            <v>64.601376884408793</v>
          </cell>
          <cell r="BA6164">
            <v>68.271671877389736</v>
          </cell>
          <cell r="BB6164">
            <v>72.192370371507423</v>
          </cell>
          <cell r="BC6164">
            <v>76.190610778550763</v>
          </cell>
          <cell r="BD6164">
            <v>78.300218511867371</v>
          </cell>
          <cell r="BE6164">
            <v>80.062116327654508</v>
          </cell>
          <cell r="BF6164">
            <v>81.863235500966312</v>
          </cell>
          <cell r="BG6164">
            <v>83.705453238562001</v>
          </cell>
          <cell r="BH6164">
            <v>85.588049166251878</v>
          </cell>
          <cell r="BI6164">
            <v>87.514157972071217</v>
          </cell>
          <cell r="BJ6164">
            <v>89.482935669960639</v>
          </cell>
          <cell r="BK6164">
            <v>91.496513210047425</v>
          </cell>
          <cell r="BL6164">
            <v>93.554962008693792</v>
          </cell>
          <cell r="BM6164">
            <v>95.66051591880678</v>
          </cell>
          <cell r="BN6164">
            <v>97.812337528005969</v>
          </cell>
          <cell r="BO6164">
            <v>100.0136972566865</v>
          </cell>
          <cell r="BP6164">
            <v>102.26353488047211</v>
          </cell>
          <cell r="BQ6164">
            <v>104.56409631747766</v>
          </cell>
          <cell r="BR6164">
            <v>106.91762399667964</v>
          </cell>
          <cell r="BS6164">
            <v>109.32330008035089</v>
          </cell>
          <cell r="BT6164">
            <v>111.78222691171413</v>
          </cell>
          <cell r="BU6164">
            <v>114.29768605101091</v>
          </cell>
          <cell r="BV6164">
            <v>116.86977181563151</v>
          </cell>
          <cell r="BW6164">
            <v>119.49880175398459</v>
          </cell>
          <cell r="BX6164">
            <v>122.18782628339645</v>
          </cell>
          <cell r="BY6164">
            <v>124.93706710760758</v>
          </cell>
          <cell r="BZ6164">
            <v>127.74786536290983</v>
          </cell>
          <cell r="CA6164">
            <v>130.62237631766007</v>
          </cell>
          <cell r="CB6164">
            <v>133.56173525660842</v>
          </cell>
          <cell r="EM6164">
            <v>35.92</v>
          </cell>
          <cell r="EN6164">
            <v>37.21</v>
          </cell>
          <cell r="EO6164">
            <v>48.09</v>
          </cell>
          <cell r="EP6164">
            <v>32.19</v>
          </cell>
          <cell r="EQ6164">
            <v>27.63</v>
          </cell>
          <cell r="ER6164">
            <v>40.677520733730191</v>
          </cell>
          <cell r="ES6164">
            <v>41.864813933162395</v>
          </cell>
          <cell r="ET6164">
            <v>43.373960334686437</v>
          </cell>
          <cell r="EU6164">
            <v>45.008812123292273</v>
          </cell>
          <cell r="EV6164">
            <v>47.128446712197757</v>
          </cell>
          <cell r="EW6164">
            <v>50.195725381739479</v>
          </cell>
          <cell r="EX6164">
            <v>53.271846537395845</v>
          </cell>
          <cell r="EY6164">
            <v>56.527710168019013</v>
          </cell>
          <cell r="EZ6164">
            <v>59.893960884479235</v>
          </cell>
          <cell r="FA6164">
            <v>63.296806386324178</v>
          </cell>
          <cell r="FB6164">
            <v>66.931808820818659</v>
          </cell>
          <cell r="FC6164">
            <v>70.638702792671339</v>
          </cell>
          <cell r="FD6164">
            <v>72.594586229752608</v>
          </cell>
          <cell r="FE6164">
            <v>74.228096906313326</v>
          </cell>
          <cell r="FF6164">
            <v>75.897970932491518</v>
          </cell>
          <cell r="FG6164">
            <v>77.605948725498578</v>
          </cell>
          <cell r="FH6164">
            <v>79.351362403849308</v>
          </cell>
          <cell r="FI6164">
            <v>81.137118235051048</v>
          </cell>
          <cell r="FJ6164">
            <v>82.962433733180674</v>
          </cell>
          <cell r="FK6164">
            <v>84.829284568877497</v>
          </cell>
          <cell r="FL6164">
            <v>86.737736954488852</v>
          </cell>
          <cell r="FM6164">
            <v>88.689861965045793</v>
          </cell>
          <cell r="FN6164">
            <v>90.684883209288941</v>
          </cell>
          <cell r="FO6164">
            <v>92.725832796449836</v>
          </cell>
          <cell r="FP6164">
            <v>94.811727759285631</v>
          </cell>
          <cell r="FQ6164">
            <v>96.944650358859619</v>
          </cell>
          <cell r="FR6164">
            <v>99.126679621345545</v>
          </cell>
          <cell r="FS6164">
            <v>101.35705730375849</v>
          </cell>
          <cell r="FT6164">
            <v>103.63680542304371</v>
          </cell>
          <cell r="FU6164">
            <v>105.96896641653345</v>
          </cell>
          <cell r="FV6164">
            <v>108.35362772883578</v>
          </cell>
          <cell r="FW6164">
            <v>110.79108376903122</v>
          </cell>
          <cell r="FX6164">
            <v>113.28416267461208</v>
          </cell>
          <cell r="FY6164">
            <v>115.83306999406358</v>
          </cell>
          <cell r="FZ6164">
            <v>118.43904913686831</v>
          </cell>
          <cell r="GA6164">
            <v>121.10409831985822</v>
          </cell>
          <cell r="GB6164">
            <v>123.82927010110095</v>
          </cell>
          <cell r="ID6164" t="str">
            <v>On</v>
          </cell>
        </row>
        <row r="6165">
          <cell r="B6165">
            <v>9</v>
          </cell>
          <cell r="D6165">
            <v>14</v>
          </cell>
          <cell r="AD6165">
            <v>40.1</v>
          </cell>
          <cell r="AE6165">
            <v>34.369999999999997</v>
          </cell>
          <cell r="AF6165">
            <v>34.56</v>
          </cell>
          <cell r="AG6165">
            <v>34.06</v>
          </cell>
          <cell r="AH6165">
            <v>48</v>
          </cell>
          <cell r="AI6165">
            <v>128</v>
          </cell>
          <cell r="AJ6165">
            <v>40.97</v>
          </cell>
          <cell r="AK6165">
            <v>59.06</v>
          </cell>
          <cell r="AL6165">
            <v>95.37</v>
          </cell>
          <cell r="AM6165">
            <v>34.14</v>
          </cell>
          <cell r="AN6165">
            <v>50.92</v>
          </cell>
          <cell r="AO6165">
            <v>59.83</v>
          </cell>
          <cell r="AP6165">
            <v>36.64</v>
          </cell>
          <cell r="AQ6165">
            <v>39.96</v>
          </cell>
          <cell r="AR6165">
            <v>48.531426105819264</v>
          </cell>
          <cell r="AS6165">
            <v>49.953529396206662</v>
          </cell>
          <cell r="AT6165">
            <v>51.760068978338488</v>
          </cell>
          <cell r="AU6165">
            <v>53.717987873199085</v>
          </cell>
          <cell r="AV6165">
            <v>56.259099479846725</v>
          </cell>
          <cell r="AW6165">
            <v>59.940693793607601</v>
          </cell>
          <cell r="AX6165">
            <v>63.632693105453193</v>
          </cell>
          <cell r="AY6165">
            <v>67.540813787405312</v>
          </cell>
          <cell r="AZ6165">
            <v>71.581559999425281</v>
          </cell>
          <cell r="BA6165">
            <v>75.666100805269267</v>
          </cell>
          <cell r="BB6165">
            <v>80.029838922695603</v>
          </cell>
          <cell r="BC6165">
            <v>84.479848345950828</v>
          </cell>
          <cell r="BD6165">
            <v>86.821830362176371</v>
          </cell>
          <cell r="BE6165">
            <v>88.775479462004881</v>
          </cell>
          <cell r="BF6165">
            <v>90.772618211242232</v>
          </cell>
          <cell r="BG6165">
            <v>92.815330283015584</v>
          </cell>
          <cell r="BH6165">
            <v>94.902808215769625</v>
          </cell>
          <cell r="BI6165">
            <v>97.038542716347877</v>
          </cell>
          <cell r="BJ6165">
            <v>99.221586004245324</v>
          </cell>
          <cell r="BK6165">
            <v>101.45430828535234</v>
          </cell>
          <cell r="BL6165">
            <v>103.7367810544519</v>
          </cell>
          <cell r="BM6165">
            <v>106.07149094167949</v>
          </cell>
          <cell r="BN6165">
            <v>108.45749677509833</v>
          </cell>
          <cell r="BO6165">
            <v>110.89844166463553</v>
          </cell>
          <cell r="BP6165">
            <v>113.39313141379047</v>
          </cell>
          <cell r="BQ6165">
            <v>115.94406535066038</v>
          </cell>
          <cell r="BR6165">
            <v>118.5537386879719</v>
          </cell>
          <cell r="BS6165">
            <v>121.22123112084957</v>
          </cell>
          <cell r="BT6165">
            <v>123.94776306606713</v>
          </cell>
          <cell r="BU6165">
            <v>126.73698881480898</v>
          </cell>
          <cell r="BV6165">
            <v>129.58900338911809</v>
          </cell>
          <cell r="BW6165">
            <v>132.50415466833567</v>
          </cell>
          <cell r="BX6165">
            <v>135.48583428923314</v>
          </cell>
          <cell r="BY6165">
            <v>138.53428073958477</v>
          </cell>
          <cell r="BZ6165">
            <v>141.65098350864565</v>
          </cell>
          <cell r="CA6165">
            <v>144.83833649283667</v>
          </cell>
          <cell r="CB6165">
            <v>148.09759500904289</v>
          </cell>
          <cell r="EM6165">
            <v>34.880000000000003</v>
          </cell>
          <cell r="EN6165">
            <v>40.07</v>
          </cell>
          <cell r="EO6165">
            <v>54.29</v>
          </cell>
          <cell r="EP6165">
            <v>32.909999999999997</v>
          </cell>
          <cell r="EQ6165">
            <v>27.73</v>
          </cell>
          <cell r="ER6165">
            <v>43.590863349959385</v>
          </cell>
          <cell r="ES6165">
            <v>44.868194662367934</v>
          </cell>
          <cell r="ET6165">
            <v>46.490826148392998</v>
          </cell>
          <cell r="EU6165">
            <v>48.249426334797533</v>
          </cell>
          <cell r="EV6165">
            <v>50.531849450921278</v>
          </cell>
          <cell r="EW6165">
            <v>53.838652640491972</v>
          </cell>
          <cell r="EX6165">
            <v>57.154801585711361</v>
          </cell>
          <cell r="EY6165">
            <v>60.665070462432006</v>
          </cell>
          <cell r="EZ6165">
            <v>64.294463416514347</v>
          </cell>
          <cell r="FA6165">
            <v>67.963192617396601</v>
          </cell>
          <cell r="FB6165">
            <v>71.882696477781437</v>
          </cell>
          <cell r="FC6165">
            <v>75.879689112042612</v>
          </cell>
          <cell r="FD6165">
            <v>77.983254290917685</v>
          </cell>
          <cell r="FE6165">
            <v>79.738019353018018</v>
          </cell>
          <cell r="FF6165">
            <v>81.53184676124404</v>
          </cell>
          <cell r="FG6165">
            <v>83.366608068068842</v>
          </cell>
          <cell r="FH6165">
            <v>85.241578012581272</v>
          </cell>
          <cell r="FI6165">
            <v>87.159891943095204</v>
          </cell>
          <cell r="FJ6165">
            <v>89.120698564402659</v>
          </cell>
          <cell r="FK6165">
            <v>91.126126792329288</v>
          </cell>
          <cell r="FL6165">
            <v>93.176240843395519</v>
          </cell>
          <cell r="FM6165">
            <v>95.273274205531422</v>
          </cell>
          <cell r="FN6165">
            <v>97.416381519336397</v>
          </cell>
          <cell r="FO6165">
            <v>99.608835021374318</v>
          </cell>
          <cell r="FP6165">
            <v>101.84956208591278</v>
          </cell>
          <cell r="FQ6165">
            <v>104.14080760617448</v>
          </cell>
          <cell r="FR6165">
            <v>106.48481277896165</v>
          </cell>
          <cell r="FS6165">
            <v>108.88075098764079</v>
          </cell>
          <cell r="FT6165">
            <v>111.32971840895929</v>
          </cell>
          <cell r="FU6165">
            <v>113.83499732247171</v>
          </cell>
          <cell r="FV6165">
            <v>116.39667307685251</v>
          </cell>
          <cell r="FW6165">
            <v>119.01505813687027</v>
          </cell>
          <cell r="FX6165">
            <v>121.69319886622986</v>
          </cell>
          <cell r="FY6165">
            <v>124.43130947433772</v>
          </cell>
          <cell r="FZ6165">
            <v>127.23072781849149</v>
          </cell>
          <cell r="GA6165">
            <v>130.09360409332027</v>
          </cell>
          <cell r="GB6165">
            <v>133.0210658228057</v>
          </cell>
          <cell r="ID6165" t="str">
            <v>On</v>
          </cell>
        </row>
        <row r="6166">
          <cell r="B6166">
            <v>9</v>
          </cell>
          <cell r="D6166">
            <v>15</v>
          </cell>
          <cell r="AD6166">
            <v>50.6</v>
          </cell>
          <cell r="AE6166">
            <v>37</v>
          </cell>
          <cell r="AF6166">
            <v>34.840000000000003</v>
          </cell>
          <cell r="AG6166">
            <v>34</v>
          </cell>
          <cell r="AH6166">
            <v>47.39</v>
          </cell>
          <cell r="AI6166">
            <v>140.1</v>
          </cell>
          <cell r="AJ6166">
            <v>40.94</v>
          </cell>
          <cell r="AK6166">
            <v>63.28</v>
          </cell>
          <cell r="AL6166">
            <v>99.97</v>
          </cell>
          <cell r="AM6166">
            <v>35.5</v>
          </cell>
          <cell r="AN6166">
            <v>54.87</v>
          </cell>
          <cell r="AO6166">
            <v>67.069999999999993</v>
          </cell>
          <cell r="AP6166">
            <v>39.979999999999997</v>
          </cell>
          <cell r="AQ6166">
            <v>42.8</v>
          </cell>
          <cell r="AR6166">
            <v>49.916999120447336</v>
          </cell>
          <cell r="AS6166">
            <v>51.381067091505784</v>
          </cell>
          <cell r="AT6166">
            <v>53.240863260922474</v>
          </cell>
          <cell r="AU6166">
            <v>55.256730985246328</v>
          </cell>
          <cell r="AV6166">
            <v>57.873788965362323</v>
          </cell>
          <cell r="AW6166">
            <v>61.666636946393702</v>
          </cell>
          <cell r="AX6166">
            <v>65.470146636212178</v>
          </cell>
          <cell r="AY6166">
            <v>69.496413730287344</v>
          </cell>
          <cell r="AZ6166">
            <v>73.659350331347184</v>
          </cell>
          <cell r="BA6166">
            <v>77.867369162392976</v>
          </cell>
          <cell r="BB6166">
            <v>82.363172858706051</v>
          </cell>
          <cell r="BC6166">
            <v>86.947849744634894</v>
          </cell>
          <cell r="BD6166">
            <v>89.359045017297149</v>
          </cell>
          <cell r="BE6166">
            <v>91.369786022867004</v>
          </cell>
          <cell r="BF6166">
            <v>93.425287318982612</v>
          </cell>
          <cell r="BG6166">
            <v>95.527694418256161</v>
          </cell>
          <cell r="BH6166">
            <v>97.676173632836552</v>
          </cell>
          <cell r="BI6166">
            <v>99.874321879844587</v>
          </cell>
          <cell r="BJ6166">
            <v>102.12116029248924</v>
          </cell>
          <cell r="BK6166">
            <v>104.41913045059916</v>
          </cell>
          <cell r="BL6166">
            <v>106.76830387224435</v>
          </cell>
          <cell r="BM6166">
            <v>109.17124247578107</v>
          </cell>
          <cell r="BN6166">
            <v>111.62697401320602</v>
          </cell>
          <cell r="BO6166">
            <v>114.1392526541173</v>
          </cell>
          <cell r="BP6166">
            <v>116.706844356408</v>
          </cell>
          <cell r="BQ6166">
            <v>119.33232392428951</v>
          </cell>
          <cell r="BR6166">
            <v>122.01826186069863</v>
          </cell>
          <cell r="BS6166">
            <v>124.76370716833334</v>
          </cell>
          <cell r="BT6166">
            <v>127.56991548953778</v>
          </cell>
          <cell r="BU6166">
            <v>130.44065218737614</v>
          </cell>
          <cell r="BV6166">
            <v>133.37601249308261</v>
          </cell>
          <cell r="BW6166">
            <v>136.37635309065701</v>
          </cell>
          <cell r="BX6166">
            <v>139.44516753358167</v>
          </cell>
          <cell r="BY6166">
            <v>142.58269919253107</v>
          </cell>
          <cell r="BZ6166">
            <v>145.79048157155543</v>
          </cell>
          <cell r="CA6166">
            <v>149.07097975473303</v>
          </cell>
          <cell r="CB6166">
            <v>152.42548486589524</v>
          </cell>
          <cell r="EM6166">
            <v>34.4</v>
          </cell>
          <cell r="EN6166">
            <v>43.52</v>
          </cell>
          <cell r="EO6166">
            <v>59.63</v>
          </cell>
          <cell r="EP6166">
            <v>34.130000000000003</v>
          </cell>
          <cell r="EQ6166">
            <v>27.81</v>
          </cell>
          <cell r="ER6166">
            <v>42.612985992517956</v>
          </cell>
          <cell r="ES6166">
            <v>43.862826909281956</v>
          </cell>
          <cell r="ET6166">
            <v>45.450491823293753</v>
          </cell>
          <cell r="EU6166">
            <v>47.171391408865865</v>
          </cell>
          <cell r="EV6166">
            <v>49.405513191291057</v>
          </cell>
          <cell r="EW6166">
            <v>52.643379664342604</v>
          </cell>
          <cell r="EX6166">
            <v>55.89034779124367</v>
          </cell>
          <cell r="EY6166">
            <v>59.327478754745059</v>
          </cell>
          <cell r="EZ6166">
            <v>62.881281310877434</v>
          </cell>
          <cell r="FA6166">
            <v>66.473569522573101</v>
          </cell>
          <cell r="FB6166">
            <v>70.311533008195042</v>
          </cell>
          <cell r="FC6166">
            <v>74.225365477348404</v>
          </cell>
          <cell r="FD6166">
            <v>76.283747034526058</v>
          </cell>
          <cell r="FE6166">
            <v>78.000270059040801</v>
          </cell>
          <cell r="FF6166">
            <v>79.755003906875359</v>
          </cell>
          <cell r="FG6166">
            <v>81.549780152453309</v>
          </cell>
          <cell r="FH6166">
            <v>83.383887095765687</v>
          </cell>
          <cell r="FI6166">
            <v>85.260395341648234</v>
          </cell>
          <cell r="FJ6166">
            <v>87.178469254193544</v>
          </cell>
          <cell r="FK6166">
            <v>89.140193153550513</v>
          </cell>
          <cell r="FL6166">
            <v>91.145628093039022</v>
          </cell>
          <cell r="FM6166">
            <v>93.196961123021723</v>
          </cell>
          <cell r="FN6166">
            <v>95.293362257897002</v>
          </cell>
          <cell r="FO6166">
            <v>97.438036345298244</v>
          </cell>
          <cell r="FP6166">
            <v>99.629929912061172</v>
          </cell>
          <cell r="FQ6166">
            <v>101.87124100890449</v>
          </cell>
          <cell r="FR6166">
            <v>104.16416401464845</v>
          </cell>
          <cell r="FS6166">
            <v>106.5078870849229</v>
          </cell>
          <cell r="FT6166">
            <v>108.90348213251438</v>
          </cell>
          <cell r="FU6166">
            <v>111.35416356065905</v>
          </cell>
          <cell r="FV6166">
            <v>113.86001266605578</v>
          </cell>
          <cell r="FW6166">
            <v>116.42133394157389</v>
          </cell>
          <cell r="FX6166">
            <v>119.04110975290503</v>
          </cell>
          <cell r="FY6166">
            <v>121.71954785995713</v>
          </cell>
          <cell r="FZ6166">
            <v>124.4579573796195</v>
          </cell>
          <cell r="GA6166">
            <v>127.25844269707451</v>
          </cell>
          <cell r="GB6166">
            <v>130.12210601483255</v>
          </cell>
          <cell r="ID6166" t="str">
            <v>On</v>
          </cell>
        </row>
        <row r="6167">
          <cell r="B6167">
            <v>9</v>
          </cell>
          <cell r="D6167">
            <v>16</v>
          </cell>
          <cell r="AD6167">
            <v>48.25</v>
          </cell>
          <cell r="AE6167">
            <v>39.6</v>
          </cell>
          <cell r="AF6167">
            <v>34.840000000000003</v>
          </cell>
          <cell r="AG6167">
            <v>34</v>
          </cell>
          <cell r="AH6167">
            <v>48.59</v>
          </cell>
          <cell r="AI6167">
            <v>148.52000000000001</v>
          </cell>
          <cell r="AJ6167">
            <v>40.99</v>
          </cell>
          <cell r="AK6167">
            <v>67.5</v>
          </cell>
          <cell r="AL6167">
            <v>105.04</v>
          </cell>
          <cell r="AM6167">
            <v>36.96</v>
          </cell>
          <cell r="AN6167">
            <v>60.25</v>
          </cell>
          <cell r="AO6167">
            <v>75.23</v>
          </cell>
          <cell r="AP6167">
            <v>47</v>
          </cell>
          <cell r="AQ6167">
            <v>44.92</v>
          </cell>
          <cell r="AR6167">
            <v>51.707565170129563</v>
          </cell>
          <cell r="AS6167">
            <v>53.225799112495025</v>
          </cell>
          <cell r="AT6167">
            <v>55.154448559457897</v>
          </cell>
          <cell r="AU6167">
            <v>57.245229932115024</v>
          </cell>
          <cell r="AV6167">
            <v>59.960485431448554</v>
          </cell>
          <cell r="AW6167">
            <v>63.897202223817644</v>
          </cell>
          <cell r="AX6167">
            <v>67.84491179366691</v>
          </cell>
          <cell r="AY6167">
            <v>72.023961802897759</v>
          </cell>
          <cell r="AZ6167">
            <v>76.344911470042973</v>
          </cell>
          <cell r="BA6167">
            <v>80.71260794838733</v>
          </cell>
          <cell r="BB6167">
            <v>85.379196688965621</v>
          </cell>
          <cell r="BC6167">
            <v>90.138023208696765</v>
          </cell>
          <cell r="BD6167">
            <v>92.638697530145734</v>
          </cell>
          <cell r="BE6167">
            <v>94.723236682488618</v>
          </cell>
          <cell r="BF6167">
            <v>96.854178487073384</v>
          </cell>
          <cell r="BG6167">
            <v>99.033748567077467</v>
          </cell>
          <cell r="BH6167">
            <v>101.26107919165908</v>
          </cell>
          <cell r="BI6167">
            <v>103.53990466789163</v>
          </cell>
          <cell r="BJ6167">
            <v>105.86920585869559</v>
          </cell>
          <cell r="BK6167">
            <v>108.25151666947974</v>
          </cell>
          <cell r="BL6167">
            <v>110.68690864838574</v>
          </cell>
          <cell r="BM6167">
            <v>113.17804104553765</v>
          </cell>
          <cell r="BN6167">
            <v>115.72390135577285</v>
          </cell>
          <cell r="BO6167">
            <v>118.32838735235227</v>
          </cell>
          <cell r="BP6167">
            <v>120.99021350862995</v>
          </cell>
          <cell r="BQ6167">
            <v>123.71205220321917</v>
          </cell>
          <cell r="BR6167">
            <v>126.49657127341905</v>
          </cell>
          <cell r="BS6167">
            <v>129.34277996011235</v>
          </cell>
          <cell r="BT6167">
            <v>132.2519794726847</v>
          </cell>
          <cell r="BU6167">
            <v>135.2280787935868</v>
          </cell>
          <cell r="BV6167">
            <v>138.27117342416398</v>
          </cell>
          <cell r="BW6167">
            <v>141.38163132113252</v>
          </cell>
          <cell r="BX6167">
            <v>144.56307793204292</v>
          </cell>
          <cell r="BY6167">
            <v>147.8157628844807</v>
          </cell>
          <cell r="BZ6167">
            <v>151.14127650225851</v>
          </cell>
          <cell r="CA6167">
            <v>154.54217595453667</v>
          </cell>
          <cell r="CB6167">
            <v>158.01979868283692</v>
          </cell>
          <cell r="EM6167">
            <v>34.81</v>
          </cell>
          <cell r="EN6167">
            <v>46.89</v>
          </cell>
          <cell r="EO6167">
            <v>65.59</v>
          </cell>
          <cell r="EP6167">
            <v>38.46</v>
          </cell>
          <cell r="EQ6167">
            <v>27.53</v>
          </cell>
          <cell r="ER6167">
            <v>42.312190562620913</v>
          </cell>
          <cell r="ES6167">
            <v>43.554558167373585</v>
          </cell>
          <cell r="ET6167">
            <v>45.132767906313845</v>
          </cell>
          <cell r="EU6167">
            <v>46.843649855088167</v>
          </cell>
          <cell r="EV6167">
            <v>49.065537653053433</v>
          </cell>
          <cell r="EW6167">
            <v>52.286944628255881</v>
          </cell>
          <cell r="EX6167">
            <v>55.517346969881473</v>
          </cell>
          <cell r="EY6167">
            <v>58.937054700839312</v>
          </cell>
          <cell r="EZ6167">
            <v>62.472878619954315</v>
          </cell>
          <cell r="FA6167">
            <v>66.046955355212262</v>
          </cell>
          <cell r="FB6167">
            <v>69.865614992715265</v>
          </cell>
          <cell r="FC6167">
            <v>73.759752608648455</v>
          </cell>
          <cell r="FD6167">
            <v>75.806049085306483</v>
          </cell>
          <cell r="FE6167">
            <v>77.51182303847898</v>
          </cell>
          <cell r="FF6167">
            <v>79.255568183251967</v>
          </cell>
          <cell r="FG6167">
            <v>81.039105742336147</v>
          </cell>
          <cell r="FH6167">
            <v>82.861725653429957</v>
          </cell>
          <cell r="FI6167">
            <v>84.726483692066211</v>
          </cell>
          <cell r="FJ6167">
            <v>86.632545900541118</v>
          </cell>
          <cell r="FK6167">
            <v>88.581985768259372</v>
          </cell>
          <cell r="FL6167">
            <v>90.574861842913094</v>
          </cell>
          <cell r="FM6167">
            <v>92.613350183220803</v>
          </cell>
          <cell r="FN6167">
            <v>94.696622258362211</v>
          </cell>
          <cell r="FO6167">
            <v>96.827867607903571</v>
          </cell>
          <cell r="FP6167">
            <v>99.00603428812569</v>
          </cell>
          <cell r="FQ6167">
            <v>101.2333091007619</v>
          </cell>
          <cell r="FR6167">
            <v>103.5118751313978</v>
          </cell>
          <cell r="FS6167">
            <v>105.84092164395577</v>
          </cell>
          <cell r="FT6167">
            <v>108.22151341530751</v>
          </cell>
          <cell r="FU6167">
            <v>110.65684915747549</v>
          </cell>
          <cell r="FV6167">
            <v>113.14700701900738</v>
          </cell>
          <cell r="FW6167">
            <v>115.6922880981012</v>
          </cell>
          <cell r="FX6167">
            <v>118.29565909077384</v>
          </cell>
          <cell r="FY6167">
            <v>120.95732426674739</v>
          </cell>
          <cell r="FZ6167">
            <v>123.67858498461409</v>
          </cell>
          <cell r="GA6167">
            <v>126.46153377045702</v>
          </cell>
          <cell r="GB6167">
            <v>129.30726504982783</v>
          </cell>
          <cell r="ID6167" t="str">
            <v>On</v>
          </cell>
        </row>
        <row r="6168">
          <cell r="B6168">
            <v>9</v>
          </cell>
          <cell r="D6168">
            <v>17</v>
          </cell>
          <cell r="AD6168">
            <v>48.91</v>
          </cell>
          <cell r="AE6168">
            <v>40.520000000000003</v>
          </cell>
          <cell r="AF6168">
            <v>33.89</v>
          </cell>
          <cell r="AG6168">
            <v>33.65</v>
          </cell>
          <cell r="AH6168">
            <v>49.25</v>
          </cell>
          <cell r="AI6168">
            <v>155.5</v>
          </cell>
          <cell r="AJ6168">
            <v>41.95</v>
          </cell>
          <cell r="AK6168">
            <v>67.52</v>
          </cell>
          <cell r="AL6168">
            <v>109.18</v>
          </cell>
          <cell r="AM6168">
            <v>37.75</v>
          </cell>
          <cell r="AN6168">
            <v>64.599999999999994</v>
          </cell>
          <cell r="AO6168">
            <v>82.57</v>
          </cell>
          <cell r="AP6168">
            <v>48.36</v>
          </cell>
          <cell r="AQ6168">
            <v>43.49</v>
          </cell>
          <cell r="AR6168">
            <v>50.592372053986765</v>
          </cell>
          <cell r="AS6168">
            <v>52.077028623368406</v>
          </cell>
          <cell r="AT6168">
            <v>53.962721421991418</v>
          </cell>
          <cell r="AU6168">
            <v>56.006779909997796</v>
          </cell>
          <cell r="AV6168">
            <v>58.660747977918419</v>
          </cell>
          <cell r="AW6168">
            <v>62.50762518380207</v>
          </cell>
          <cell r="AX6168">
            <v>66.365290625857028</v>
          </cell>
          <cell r="AY6168">
            <v>70.448932930420781</v>
          </cell>
          <cell r="AZ6168">
            <v>74.671207334051317</v>
          </cell>
          <cell r="BA6168">
            <v>78.939190408137861</v>
          </cell>
          <cell r="BB6168">
            <v>83.499124023821466</v>
          </cell>
          <cell r="BC6168">
            <v>88.14919453788616</v>
          </cell>
          <cell r="BD6168">
            <v>90.594053732429046</v>
          </cell>
          <cell r="BE6168">
            <v>92.632584557747322</v>
          </cell>
          <cell r="BF6168">
            <v>94.716494361149458</v>
          </cell>
          <cell r="BG6168">
            <v>96.847958393121885</v>
          </cell>
          <cell r="BH6168">
            <v>99.026130494162658</v>
          </cell>
          <cell r="BI6168">
            <v>101.25465907238402</v>
          </cell>
          <cell r="BJ6168">
            <v>103.53255031043098</v>
          </cell>
          <cell r="BK6168">
            <v>105.86228039304095</v>
          </cell>
          <cell r="BL6168">
            <v>108.24392084968025</v>
          </cell>
          <cell r="BM6168">
            <v>110.68007021944923</v>
          </cell>
          <cell r="BN6168">
            <v>113.1697413089219</v>
          </cell>
          <cell r="BO6168">
            <v>115.71674225221702</v>
          </cell>
          <cell r="BP6168">
            <v>118.31981956938405</v>
          </cell>
          <cell r="BQ6168">
            <v>120.98158477733435</v>
          </cell>
          <cell r="BR6168">
            <v>123.70464500066991</v>
          </cell>
          <cell r="BS6168">
            <v>126.4880344845548</v>
          </cell>
          <cell r="BT6168">
            <v>129.33302594782543</v>
          </cell>
          <cell r="BU6168">
            <v>132.24343872412908</v>
          </cell>
          <cell r="BV6168">
            <v>135.21936814713078</v>
          </cell>
          <cell r="BW6168">
            <v>138.26117541046725</v>
          </cell>
          <cell r="BX6168">
            <v>141.37240335697297</v>
          </cell>
          <cell r="BY6168">
            <v>144.55329784738925</v>
          </cell>
          <cell r="BZ6168">
            <v>147.80541396447637</v>
          </cell>
          <cell r="CA6168">
            <v>151.13125130594369</v>
          </cell>
          <cell r="CB6168">
            <v>154.53211835685801</v>
          </cell>
          <cell r="EM6168">
            <v>35.020000000000003</v>
          </cell>
          <cell r="EN6168">
            <v>50.27</v>
          </cell>
          <cell r="EO6168">
            <v>72.400000000000006</v>
          </cell>
          <cell r="EP6168">
            <v>39.25</v>
          </cell>
          <cell r="EQ6168">
            <v>26.25</v>
          </cell>
          <cell r="ER6168">
            <v>41.061840428432184</v>
          </cell>
          <cell r="ES6168">
            <v>42.266819137039079</v>
          </cell>
          <cell r="ET6168">
            <v>43.797287341049689</v>
          </cell>
          <cell r="EU6168">
            <v>45.456288491881999</v>
          </cell>
          <cell r="EV6168">
            <v>47.610305172317986</v>
          </cell>
          <cell r="EW6168">
            <v>50.732512168408419</v>
          </cell>
          <cell r="EX6168">
            <v>53.863475125411256</v>
          </cell>
          <cell r="EY6168">
            <v>57.177845688978813</v>
          </cell>
          <cell r="EZ6168">
            <v>60.604732999617745</v>
          </cell>
          <cell r="FA6168">
            <v>64.06871843505813</v>
          </cell>
          <cell r="FB6168">
            <v>67.769657111972549</v>
          </cell>
          <cell r="FC6168">
            <v>71.543752804219011</v>
          </cell>
          <cell r="FD6168">
            <v>73.528052295240698</v>
          </cell>
          <cell r="FE6168">
            <v>75.182567077989702</v>
          </cell>
          <cell r="FF6168">
            <v>76.873912400229855</v>
          </cell>
          <cell r="FG6168">
            <v>78.603853741315831</v>
          </cell>
          <cell r="FH6168">
            <v>80.371704340278825</v>
          </cell>
          <cell r="FI6168">
            <v>82.180425322396033</v>
          </cell>
          <cell r="FJ6168">
            <v>84.029210084458555</v>
          </cell>
          <cell r="FK6168">
            <v>85.920068350431293</v>
          </cell>
          <cell r="FL6168">
            <v>87.853058175143701</v>
          </cell>
          <cell r="FM6168">
            <v>89.830288587952481</v>
          </cell>
          <cell r="FN6168">
            <v>91.850958361769742</v>
          </cell>
          <cell r="FO6168">
            <v>93.918158258881675</v>
          </cell>
          <cell r="FP6168">
            <v>96.030870928418608</v>
          </cell>
          <cell r="FQ6168">
            <v>98.191215932803416</v>
          </cell>
          <cell r="FR6168">
            <v>100.4013092695677</v>
          </cell>
          <cell r="FS6168">
            <v>102.66036711163721</v>
          </cell>
          <cell r="FT6168">
            <v>104.96942242456882</v>
          </cell>
          <cell r="FU6168">
            <v>107.33157506042321</v>
          </cell>
          <cell r="FV6168">
            <v>109.74690239402156</v>
          </cell>
          <cell r="FW6168">
            <v>112.21569757776756</v>
          </cell>
          <cell r="FX6168">
            <v>114.74083605792367</v>
          </cell>
          <cell r="FY6168">
            <v>117.32251738027352</v>
          </cell>
          <cell r="FZ6168">
            <v>119.9620036829135</v>
          </cell>
          <cell r="GA6168">
            <v>122.66132369227233</v>
          </cell>
          <cell r="GB6168">
            <v>125.42153940253674</v>
          </cell>
          <cell r="ID6168" t="str">
            <v>On</v>
          </cell>
        </row>
        <row r="6169">
          <cell r="B6169">
            <v>9</v>
          </cell>
          <cell r="D6169">
            <v>18</v>
          </cell>
          <cell r="AD6169">
            <v>43.58</v>
          </cell>
          <cell r="AE6169">
            <v>36.81</v>
          </cell>
          <cell r="AF6169">
            <v>30.49</v>
          </cell>
          <cell r="AG6169">
            <v>31.1</v>
          </cell>
          <cell r="AH6169">
            <v>47.94</v>
          </cell>
          <cell r="AI6169">
            <v>140.5</v>
          </cell>
          <cell r="AJ6169">
            <v>38.99</v>
          </cell>
          <cell r="AK6169">
            <v>62.6</v>
          </cell>
          <cell r="AL6169">
            <v>103.96</v>
          </cell>
          <cell r="AM6169">
            <v>38.03</v>
          </cell>
          <cell r="AN6169">
            <v>59.07</v>
          </cell>
          <cell r="AO6169">
            <v>65.09</v>
          </cell>
          <cell r="AP6169">
            <v>38.65</v>
          </cell>
          <cell r="AQ6169">
            <v>36.93</v>
          </cell>
          <cell r="AR6169">
            <v>47.438196301675653</v>
          </cell>
          <cell r="AS6169">
            <v>48.827113990216844</v>
          </cell>
          <cell r="AT6169">
            <v>50.591668660866432</v>
          </cell>
          <cell r="AU6169">
            <v>52.503896498642725</v>
          </cell>
          <cell r="AV6169">
            <v>54.985146739319674</v>
          </cell>
          <cell r="AW6169">
            <v>58.579072902236902</v>
          </cell>
          <cell r="AX6169">
            <v>62.183200730634773</v>
          </cell>
          <cell r="AY6169">
            <v>65.998222552785222</v>
          </cell>
          <cell r="AZ6169">
            <v>69.942683985827614</v>
          </cell>
          <cell r="BA6169">
            <v>73.929924727194191</v>
          </cell>
          <cell r="BB6169">
            <v>78.189598454423589</v>
          </cell>
          <cell r="BC6169">
            <v>82.533493123887979</v>
          </cell>
          <cell r="BD6169">
            <v>84.820906170006509</v>
          </cell>
          <cell r="BE6169">
            <v>86.729530925017855</v>
          </cell>
          <cell r="BF6169">
            <v>88.680643154883114</v>
          </cell>
          <cell r="BG6169">
            <v>90.676277968141122</v>
          </cell>
          <cell r="BH6169">
            <v>92.715648420818866</v>
          </cell>
          <cell r="BI6169">
            <v>94.802161575786599</v>
          </cell>
          <cell r="BJ6169">
            <v>96.934894066489591</v>
          </cell>
          <cell r="BK6169">
            <v>99.116159888078514</v>
          </cell>
          <cell r="BL6169">
            <v>101.34603051693706</v>
          </cell>
          <cell r="BM6169">
            <v>103.62693322344995</v>
          </cell>
          <cell r="BN6169">
            <v>105.95795124147757</v>
          </cell>
          <cell r="BO6169">
            <v>108.34264014908941</v>
          </cell>
          <cell r="BP6169">
            <v>110.77983719721522</v>
          </cell>
          <cell r="BQ6169">
            <v>113.27198220574371</v>
          </cell>
          <cell r="BR6169">
            <v>115.82151102610833</v>
          </cell>
          <cell r="BS6169">
            <v>118.42752745603515</v>
          </cell>
          <cell r="BT6169">
            <v>121.09122417157224</v>
          </cell>
          <cell r="BU6169">
            <v>123.81616792235083</v>
          </cell>
          <cell r="BV6169">
            <v>126.60245356509947</v>
          </cell>
          <cell r="BW6169">
            <v>129.45042190976176</v>
          </cell>
          <cell r="BX6169">
            <v>132.36338439792735</v>
          </cell>
          <cell r="BY6169">
            <v>135.34157560293374</v>
          </cell>
          <cell r="BZ6169">
            <v>138.38645021603202</v>
          </cell>
          <cell r="CA6169">
            <v>141.50034607014928</v>
          </cell>
          <cell r="CB6169">
            <v>144.68449028196903</v>
          </cell>
          <cell r="EM6169">
            <v>35.1</v>
          </cell>
          <cell r="EN6169">
            <v>44.52</v>
          </cell>
          <cell r="EO6169">
            <v>57.58</v>
          </cell>
          <cell r="EP6169">
            <v>32.4</v>
          </cell>
          <cell r="EQ6169">
            <v>26.41</v>
          </cell>
          <cell r="ER6169">
            <v>39.767077882905333</v>
          </cell>
          <cell r="ES6169">
            <v>40.931396980155903</v>
          </cell>
          <cell r="ET6169">
            <v>42.410609692421019</v>
          </cell>
          <cell r="EU6169">
            <v>44.013615693558194</v>
          </cell>
          <cell r="EV6169">
            <v>46.093628831926452</v>
          </cell>
          <cell r="EW6169">
            <v>49.106389703298206</v>
          </cell>
          <cell r="EX6169">
            <v>52.127702552977141</v>
          </cell>
          <cell r="EY6169">
            <v>55.325806227949315</v>
          </cell>
          <cell r="EZ6169">
            <v>58.632418140771399</v>
          </cell>
          <cell r="FA6169">
            <v>61.974891621244289</v>
          </cell>
          <cell r="FB6169">
            <v>65.545743594393898</v>
          </cell>
          <cell r="FC6169">
            <v>69.187197340594324</v>
          </cell>
          <cell r="FD6169">
            <v>71.104718238246079</v>
          </cell>
          <cell r="FE6169">
            <v>72.704703802602282</v>
          </cell>
          <cell r="FF6169">
            <v>74.340306292838619</v>
          </cell>
          <cell r="FG6169">
            <v>76.013231724910014</v>
          </cell>
          <cell r="FH6169">
            <v>77.722820409690328</v>
          </cell>
          <cell r="FI6169">
            <v>79.471928461978933</v>
          </cell>
          <cell r="FJ6169">
            <v>81.259781830640691</v>
          </cell>
          <cell r="FK6169">
            <v>83.088320320148611</v>
          </cell>
          <cell r="FL6169">
            <v>84.957603848609594</v>
          </cell>
          <cell r="FM6169">
            <v>86.869667178260755</v>
          </cell>
          <cell r="FN6169">
            <v>88.823741791044583</v>
          </cell>
          <cell r="FO6169">
            <v>90.82280830091841</v>
          </cell>
          <cell r="FP6169">
            <v>92.865891984211459</v>
          </cell>
          <cell r="FQ6169">
            <v>94.955038123314253</v>
          </cell>
          <cell r="FR6169">
            <v>97.092288673891574</v>
          </cell>
          <cell r="FS6169">
            <v>99.276892356417562</v>
          </cell>
          <cell r="FT6169">
            <v>101.50984898212006</v>
          </cell>
          <cell r="FU6169">
            <v>103.79414852999138</v>
          </cell>
          <cell r="FV6169">
            <v>106.12987051770304</v>
          </cell>
          <cell r="FW6169">
            <v>108.51730064362951</v>
          </cell>
          <cell r="FX6169">
            <v>110.95921486398049</v>
          </cell>
          <cell r="FY6169">
            <v>113.45580981979438</v>
          </cell>
          <cell r="FZ6169">
            <v>116.00830496764391</v>
          </cell>
          <cell r="GA6169">
            <v>118.6186600950281</v>
          </cell>
          <cell r="GB6169">
            <v>121.28790388449667</v>
          </cell>
          <cell r="ID6169" t="str">
            <v>On</v>
          </cell>
        </row>
        <row r="6170">
          <cell r="B6170">
            <v>9</v>
          </cell>
          <cell r="D6170">
            <v>19</v>
          </cell>
          <cell r="AD6170">
            <v>35.33</v>
          </cell>
          <cell r="AE6170">
            <v>28.89</v>
          </cell>
          <cell r="AF6170">
            <v>25</v>
          </cell>
          <cell r="AG6170">
            <v>26.03</v>
          </cell>
          <cell r="AH6170">
            <v>41.48</v>
          </cell>
          <cell r="AI6170">
            <v>110.5</v>
          </cell>
          <cell r="AJ6170">
            <v>36.020000000000003</v>
          </cell>
          <cell r="AK6170">
            <v>55.47</v>
          </cell>
          <cell r="AL6170">
            <v>92.19</v>
          </cell>
          <cell r="AM6170">
            <v>37.14</v>
          </cell>
          <cell r="AN6170">
            <v>51.6</v>
          </cell>
          <cell r="AO6170">
            <v>48.86</v>
          </cell>
          <cell r="AP6170">
            <v>33.659999999999997</v>
          </cell>
          <cell r="AQ6170">
            <v>35.1</v>
          </cell>
          <cell r="AR6170">
            <v>38.051482074050426</v>
          </cell>
          <cell r="AS6170">
            <v>39.154510417977555</v>
          </cell>
          <cell r="AT6170">
            <v>40.559016619389972</v>
          </cell>
          <cell r="AU6170">
            <v>42.079324535091601</v>
          </cell>
          <cell r="AV6170">
            <v>44.047364123286961</v>
          </cell>
          <cell r="AW6170">
            <v>46.889969849343807</v>
          </cell>
          <cell r="AX6170">
            <v>49.74102143928053</v>
          </cell>
          <cell r="AY6170">
            <v>52.758191391505285</v>
          </cell>
          <cell r="AZ6170">
            <v>55.877506898806772</v>
          </cell>
          <cell r="BA6170">
            <v>59.030892743499457</v>
          </cell>
          <cell r="BB6170">
            <v>62.398775015409512</v>
          </cell>
          <cell r="BC6170">
            <v>65.833305585010166</v>
          </cell>
          <cell r="BD6170">
            <v>67.652695309948442</v>
          </cell>
          <cell r="BE6170">
            <v>69.175005594908185</v>
          </cell>
          <cell r="BF6170">
            <v>70.731203181698874</v>
          </cell>
          <cell r="BG6170">
            <v>72.322909069980852</v>
          </cell>
          <cell r="BH6170">
            <v>73.949510266623506</v>
          </cell>
          <cell r="BI6170">
            <v>75.613697634829364</v>
          </cell>
          <cell r="BJ6170">
            <v>77.314755996098839</v>
          </cell>
          <cell r="BK6170">
            <v>79.054518023447798</v>
          </cell>
          <cell r="BL6170">
            <v>80.833055034955862</v>
          </cell>
          <cell r="BM6170">
            <v>82.652285173632194</v>
          </cell>
          <cell r="BN6170">
            <v>84.511499790250738</v>
          </cell>
          <cell r="BO6170">
            <v>86.413504100400431</v>
          </cell>
          <cell r="BP6170">
            <v>88.357405482065687</v>
          </cell>
          <cell r="BQ6170">
            <v>90.345133350434267</v>
          </cell>
          <cell r="BR6170">
            <v>92.378614416666053</v>
          </cell>
          <cell r="BS6170">
            <v>94.457157985765093</v>
          </cell>
          <cell r="BT6170">
            <v>96.581719211175042</v>
          </cell>
          <cell r="BU6170">
            <v>98.755114396007116</v>
          </cell>
          <cell r="BV6170">
            <v>100.97743697425834</v>
          </cell>
          <cell r="BW6170">
            <v>103.24896550664624</v>
          </cell>
          <cell r="BX6170">
            <v>105.57232562091508</v>
          </cell>
          <cell r="BY6170">
            <v>107.94771749814385</v>
          </cell>
          <cell r="BZ6170">
            <v>110.37629616107191</v>
          </cell>
          <cell r="CA6170">
            <v>112.85991938817716</v>
          </cell>
          <cell r="CB6170">
            <v>115.39957281869457</v>
          </cell>
          <cell r="EM6170">
            <v>39.07</v>
          </cell>
          <cell r="EN6170">
            <v>40.76</v>
          </cell>
          <cell r="EO6170">
            <v>42.98</v>
          </cell>
          <cell r="EP6170">
            <v>31.61</v>
          </cell>
          <cell r="EQ6170">
            <v>27.13</v>
          </cell>
          <cell r="ER6170">
            <v>35.734026986355737</v>
          </cell>
          <cell r="ES6170">
            <v>36.769877430548739</v>
          </cell>
          <cell r="ET6170">
            <v>38.088844781310669</v>
          </cell>
          <cell r="EU6170">
            <v>39.516561157285963</v>
          </cell>
          <cell r="EV6170">
            <v>41.364740936931106</v>
          </cell>
          <cell r="EW6170">
            <v>44.034223022512116</v>
          </cell>
          <cell r="EX6170">
            <v>46.711636592265528</v>
          </cell>
          <cell r="EY6170">
            <v>49.545051392913912</v>
          </cell>
          <cell r="EZ6170">
            <v>52.474390762664356</v>
          </cell>
          <cell r="FA6170">
            <v>55.435725478966667</v>
          </cell>
          <cell r="FB6170">
            <v>58.598493114589864</v>
          </cell>
          <cell r="FC6170">
            <v>61.823849956689585</v>
          </cell>
          <cell r="FD6170">
            <v>63.532433117868997</v>
          </cell>
          <cell r="FE6170">
            <v>64.962029912508854</v>
          </cell>
          <cell r="FF6170">
            <v>66.423450165582338</v>
          </cell>
          <cell r="FG6170">
            <v>67.918216152765737</v>
          </cell>
          <cell r="FH6170">
            <v>69.445752214140498</v>
          </cell>
          <cell r="FI6170">
            <v>71.008585330866197</v>
          </cell>
          <cell r="FJ6170">
            <v>72.606043881066086</v>
          </cell>
          <cell r="FK6170">
            <v>74.239848922198007</v>
          </cell>
          <cell r="FL6170">
            <v>75.910067428845963</v>
          </cell>
          <cell r="FM6170">
            <v>77.618500723069332</v>
          </cell>
          <cell r="FN6170">
            <v>79.36448331461159</v>
          </cell>
          <cell r="FO6170">
            <v>81.150649572598269</v>
          </cell>
          <cell r="FP6170">
            <v>82.97616123850554</v>
          </cell>
          <cell r="FQ6170">
            <v>84.842830220060236</v>
          </cell>
          <cell r="FR6170">
            <v>86.752465885645108</v>
          </cell>
          <cell r="FS6170">
            <v>88.704419605764556</v>
          </cell>
          <cell r="FT6170">
            <v>90.699588362009607</v>
          </cell>
          <cell r="FU6170">
            <v>92.740616935763072</v>
          </cell>
          <cell r="FV6170">
            <v>94.827593070597331</v>
          </cell>
          <cell r="FW6170">
            <v>96.960778362004987</v>
          </cell>
          <cell r="FX6170">
            <v>99.142638528732206</v>
          </cell>
          <cell r="FY6170">
            <v>101.37336156019985</v>
          </cell>
          <cell r="FZ6170">
            <v>103.65403213462517</v>
          </cell>
          <cell r="GA6170">
            <v>105.98639488592633</v>
          </cell>
          <cell r="GB6170">
            <v>108.37137542480498</v>
          </cell>
          <cell r="ID6170" t="str">
            <v>On</v>
          </cell>
        </row>
        <row r="6171">
          <cell r="B6171">
            <v>9</v>
          </cell>
          <cell r="D6171">
            <v>20</v>
          </cell>
          <cell r="AD6171">
            <v>32.590000000000003</v>
          </cell>
          <cell r="AE6171">
            <v>30</v>
          </cell>
          <cell r="AF6171">
            <v>28</v>
          </cell>
          <cell r="AG6171">
            <v>35.93</v>
          </cell>
          <cell r="AH6171">
            <v>46.33</v>
          </cell>
          <cell r="AI6171">
            <v>111.02</v>
          </cell>
          <cell r="AJ6171">
            <v>44.57</v>
          </cell>
          <cell r="AK6171">
            <v>60.5</v>
          </cell>
          <cell r="AL6171">
            <v>102.21</v>
          </cell>
          <cell r="AM6171">
            <v>39.07</v>
          </cell>
          <cell r="AN6171">
            <v>53.7</v>
          </cell>
          <cell r="AO6171">
            <v>60</v>
          </cell>
          <cell r="AP6171">
            <v>35.520000000000003</v>
          </cell>
          <cell r="AQ6171">
            <v>35.26</v>
          </cell>
          <cell r="AR6171">
            <v>48.521977191427382</v>
          </cell>
          <cell r="AS6171">
            <v>49.943764286894499</v>
          </cell>
          <cell r="AT6171">
            <v>51.749954687415332</v>
          </cell>
          <cell r="AU6171">
            <v>53.70749083339382</v>
          </cell>
          <cell r="AV6171">
            <v>56.248108917475911</v>
          </cell>
          <cell r="AW6171">
            <v>59.92898931649524</v>
          </cell>
          <cell r="AX6171">
            <v>63.620272648934602</v>
          </cell>
          <cell r="AY6171">
            <v>67.527635501289339</v>
          </cell>
          <cell r="AZ6171">
            <v>71.567598230995145</v>
          </cell>
          <cell r="BA6171">
            <v>75.651347041831784</v>
          </cell>
          <cell r="BB6171">
            <v>80.014239132010118</v>
          </cell>
          <cell r="BC6171">
            <v>84.463385802520492</v>
          </cell>
          <cell r="BD6171">
            <v>86.804912179126973</v>
          </cell>
          <cell r="BE6171">
            <v>88.758180612622724</v>
          </cell>
          <cell r="BF6171">
            <v>90.754930179484617</v>
          </cell>
          <cell r="BG6171">
            <v>92.797244222007123</v>
          </cell>
          <cell r="BH6171">
            <v>94.884315387442427</v>
          </cell>
          <cell r="BI6171">
            <v>97.01963372106124</v>
          </cell>
          <cell r="BJ6171">
            <v>99.202251609011356</v>
          </cell>
          <cell r="BK6171">
            <v>101.43453881200578</v>
          </cell>
          <cell r="BL6171">
            <v>103.71656682465851</v>
          </cell>
          <cell r="BM6171">
            <v>106.05082178100535</v>
          </cell>
          <cell r="BN6171">
            <v>108.4363626756567</v>
          </cell>
          <cell r="BO6171">
            <v>110.87683189924299</v>
          </cell>
          <cell r="BP6171">
            <v>113.37103553054148</v>
          </cell>
          <cell r="BQ6171">
            <v>115.92147240018522</v>
          </cell>
          <cell r="BR6171">
            <v>118.53063722479851</v>
          </cell>
          <cell r="BS6171">
            <v>121.19760986323685</v>
          </cell>
          <cell r="BT6171">
            <v>123.92361051307029</v>
          </cell>
          <cell r="BU6171">
            <v>126.71229274607816</v>
          </cell>
          <cell r="BV6171">
            <v>129.56375158277271</v>
          </cell>
          <cell r="BW6171">
            <v>132.47833479350285</v>
          </cell>
          <cell r="BX6171">
            <v>135.45943340718472</v>
          </cell>
          <cell r="BY6171">
            <v>138.50728585359408</v>
          </cell>
          <cell r="BZ6171">
            <v>141.62338129387194</v>
          </cell>
          <cell r="CA6171">
            <v>144.81011318063955</v>
          </cell>
          <cell r="CB6171">
            <v>148.06873660730787</v>
          </cell>
          <cell r="EM6171">
            <v>41.86</v>
          </cell>
          <cell r="EN6171">
            <v>42.82</v>
          </cell>
          <cell r="EO6171">
            <v>54.33</v>
          </cell>
          <cell r="EP6171">
            <v>31.59</v>
          </cell>
          <cell r="EQ6171">
            <v>27.48</v>
          </cell>
          <cell r="ER6171">
            <v>43.153413836632623</v>
          </cell>
          <cell r="ES6171">
            <v>44.417891717989782</v>
          </cell>
          <cell r="ET6171">
            <v>46.024241795480016</v>
          </cell>
          <cell r="EU6171">
            <v>47.765192438820684</v>
          </cell>
          <cell r="EV6171">
            <v>50.024711731505178</v>
          </cell>
          <cell r="EW6171">
            <v>53.298332559349227</v>
          </cell>
          <cell r="EX6171">
            <v>56.581205320378487</v>
          </cell>
          <cell r="EY6171">
            <v>60.056250154440598</v>
          </cell>
          <cell r="EZ6171">
            <v>63.649223764559018</v>
          </cell>
          <cell r="FA6171">
            <v>67.281138880953435</v>
          </cell>
          <cell r="FB6171">
            <v>71.161312336154268</v>
          </cell>
          <cell r="FC6171">
            <v>75.118197001734856</v>
          </cell>
          <cell r="FD6171">
            <v>77.200652470118825</v>
          </cell>
          <cell r="FE6171">
            <v>78.937807588759895</v>
          </cell>
          <cell r="FF6171">
            <v>80.71363300590987</v>
          </cell>
          <cell r="FG6171">
            <v>82.529981558930317</v>
          </cell>
          <cell r="FH6171">
            <v>84.386135222108834</v>
          </cell>
          <cell r="FI6171">
            <v>86.285197895504623</v>
          </cell>
          <cell r="FJ6171">
            <v>88.226326811054847</v>
          </cell>
          <cell r="FK6171">
            <v>90.211629534663913</v>
          </cell>
          <cell r="FL6171">
            <v>92.241169650646455</v>
          </cell>
          <cell r="FM6171">
            <v>94.317158222465054</v>
          </cell>
          <cell r="FN6171">
            <v>96.438758359346693</v>
          </cell>
          <cell r="FO6171">
            <v>98.609209450931459</v>
          </cell>
          <cell r="FP6171">
            <v>100.82744967369946</v>
          </cell>
          <cell r="FQ6171">
            <v>103.09570138293499</v>
          </cell>
          <cell r="FR6171">
            <v>105.41618327509528</v>
          </cell>
          <cell r="FS6171">
            <v>107.7880770151929</v>
          </cell>
          <cell r="FT6171">
            <v>110.21246779583024</v>
          </cell>
          <cell r="FU6171">
            <v>112.69260495069281</v>
          </cell>
          <cell r="FV6171">
            <v>115.22857298704362</v>
          </cell>
          <cell r="FW6171">
            <v>117.82068119726223</v>
          </cell>
          <cell r="FX6171">
            <v>120.47194542041004</v>
          </cell>
          <cell r="FY6171">
            <v>123.18257770594134</v>
          </cell>
          <cell r="FZ6171">
            <v>125.95390245139116</v>
          </cell>
          <cell r="GA6171">
            <v>128.78804829325458</v>
          </cell>
          <cell r="GB6171">
            <v>131.68613145903308</v>
          </cell>
          <cell r="ID6171" t="str">
            <v>On</v>
          </cell>
        </row>
        <row r="6172">
          <cell r="B6172">
            <v>9</v>
          </cell>
          <cell r="D6172">
            <v>21</v>
          </cell>
          <cell r="AD6172">
            <v>38.18</v>
          </cell>
          <cell r="AE6172">
            <v>33</v>
          </cell>
          <cell r="AF6172">
            <v>28</v>
          </cell>
          <cell r="AG6172">
            <v>37.29</v>
          </cell>
          <cell r="AH6172">
            <v>49.89</v>
          </cell>
          <cell r="AI6172">
            <v>115.27</v>
          </cell>
          <cell r="AJ6172">
            <v>47.54</v>
          </cell>
          <cell r="AK6172">
            <v>59.09</v>
          </cell>
          <cell r="AL6172">
            <v>102.96</v>
          </cell>
          <cell r="AM6172">
            <v>40.25</v>
          </cell>
          <cell r="AN6172">
            <v>53.25</v>
          </cell>
          <cell r="AO6172">
            <v>51.73</v>
          </cell>
          <cell r="AP6172">
            <v>35.72</v>
          </cell>
          <cell r="AQ6172">
            <v>34.770000000000003</v>
          </cell>
          <cell r="AR6172">
            <v>46.214550276911673</v>
          </cell>
          <cell r="AS6172">
            <v>47.566269844051263</v>
          </cell>
          <cell r="AT6172">
            <v>49.283856068689644</v>
          </cell>
          <cell r="AU6172">
            <v>51.144964388222597</v>
          </cell>
          <cell r="AV6172">
            <v>53.559255745302529</v>
          </cell>
          <cell r="AW6172">
            <v>57.055135490043533</v>
          </cell>
          <cell r="AX6172">
            <v>60.560988749817618</v>
          </cell>
          <cell r="AY6172">
            <v>64.271891116034624</v>
          </cell>
          <cell r="AZ6172">
            <v>68.108670553298296</v>
          </cell>
          <cell r="BA6172">
            <v>71.987093375210733</v>
          </cell>
          <cell r="BB6172">
            <v>76.130386010418931</v>
          </cell>
          <cell r="BC6172">
            <v>80.355606447329251</v>
          </cell>
          <cell r="BD6172">
            <v>82.581969997143204</v>
          </cell>
          <cell r="BE6172">
            <v>84.440214757108862</v>
          </cell>
          <cell r="BF6172">
            <v>86.339825530077718</v>
          </cell>
          <cell r="BG6172">
            <v>88.282783228988492</v>
          </cell>
          <cell r="BH6172">
            <v>90.268323749865161</v>
          </cell>
          <cell r="BI6172">
            <v>92.29976064548687</v>
          </cell>
          <cell r="BJ6172">
            <v>94.376197794640859</v>
          </cell>
          <cell r="BK6172">
            <v>96.49988635040387</v>
          </cell>
          <cell r="BL6172">
            <v>98.670897768546993</v>
          </cell>
          <cell r="BM6172">
            <v>100.8915929093954</v>
          </cell>
          <cell r="BN6172">
            <v>103.16108224296156</v>
          </cell>
          <cell r="BO6172">
            <v>105.4828234414625</v>
          </cell>
          <cell r="BP6172">
            <v>107.85568896110938</v>
          </cell>
          <cell r="BQ6172">
            <v>110.28205204541462</v>
          </cell>
          <cell r="BR6172">
            <v>112.76428213404513</v>
          </cell>
          <cell r="BS6172">
            <v>115.30150992115654</v>
          </cell>
          <cell r="BT6172">
            <v>117.89489707033022</v>
          </cell>
          <cell r="BU6172">
            <v>120.54791241444811</v>
          </cell>
          <cell r="BV6172">
            <v>123.26065062501645</v>
          </cell>
          <cell r="BW6172">
            <v>126.03344451173409</v>
          </cell>
          <cell r="BX6172">
            <v>128.86951591000013</v>
          </cell>
          <cell r="BY6172">
            <v>131.76909496758836</v>
          </cell>
          <cell r="BZ6172">
            <v>134.73359737656151</v>
          </cell>
          <cell r="CA6172">
            <v>137.76529829277607</v>
          </cell>
          <cell r="CB6172">
            <v>140.86539330561351</v>
          </cell>
          <cell r="EM6172">
            <v>42.72</v>
          </cell>
          <cell r="EN6172">
            <v>43.44</v>
          </cell>
          <cell r="EO6172">
            <v>47.09</v>
          </cell>
          <cell r="EP6172">
            <v>32.020000000000003</v>
          </cell>
          <cell r="EQ6172">
            <v>27.6</v>
          </cell>
          <cell r="ER6172">
            <v>41.427488798060246</v>
          </cell>
          <cell r="ES6172">
            <v>42.639192620563314</v>
          </cell>
          <cell r="ET6172">
            <v>44.178865378483835</v>
          </cell>
          <cell r="EU6172">
            <v>45.847193720909516</v>
          </cell>
          <cell r="EV6172">
            <v>48.011404506287434</v>
          </cell>
          <cell r="EW6172">
            <v>51.145169047905775</v>
          </cell>
          <cell r="EX6172">
            <v>54.287874013694299</v>
          </cell>
          <cell r="EY6172">
            <v>57.614388396848518</v>
          </cell>
          <cell r="EZ6172">
            <v>61.053741072693498</v>
          </cell>
          <cell r="FA6172">
            <v>64.530423568707945</v>
          </cell>
          <cell r="FB6172">
            <v>68.24453975514038</v>
          </cell>
          <cell r="FC6172">
            <v>72.032097380836589</v>
          </cell>
          <cell r="FD6172">
            <v>74.027846565188298</v>
          </cell>
          <cell r="FE6172">
            <v>75.693607965359078</v>
          </cell>
          <cell r="FF6172">
            <v>77.396450545159269</v>
          </cell>
          <cell r="FG6172">
            <v>79.138150027777485</v>
          </cell>
          <cell r="FH6172">
            <v>80.91802145774588</v>
          </cell>
          <cell r="FI6172">
            <v>82.739035158692332</v>
          </cell>
          <cell r="FJ6172">
            <v>84.600387832709984</v>
          </cell>
          <cell r="FK6172">
            <v>86.504097450725993</v>
          </cell>
          <cell r="FL6172">
            <v>88.450228066877798</v>
          </cell>
          <cell r="FM6172">
            <v>90.440895995488276</v>
          </cell>
          <cell r="FN6172">
            <v>92.475303847134086</v>
          </cell>
          <cell r="FO6172">
            <v>94.556551136495798</v>
          </cell>
          <cell r="FP6172">
            <v>96.683627114633893</v>
          </cell>
          <cell r="FQ6172">
            <v>98.858659196365522</v>
          </cell>
          <cell r="FR6172">
            <v>101.08377138667765</v>
          </cell>
          <cell r="FS6172">
            <v>103.35818442540406</v>
          </cell>
          <cell r="FT6172">
            <v>105.68293964703174</v>
          </cell>
          <cell r="FU6172">
            <v>108.06114657084628</v>
          </cell>
          <cell r="FV6172">
            <v>110.49289006195485</v>
          </cell>
          <cell r="FW6172">
            <v>112.97846845648729</v>
          </cell>
          <cell r="FX6172">
            <v>115.52076986109196</v>
          </cell>
          <cell r="FY6172">
            <v>118.12000058404759</v>
          </cell>
          <cell r="FZ6172">
            <v>120.77742967518198</v>
          </cell>
          <cell r="GA6172">
            <v>123.49509662191183</v>
          </cell>
          <cell r="GB6172">
            <v>126.27407317037361</v>
          </cell>
          <cell r="ID6172" t="str">
            <v>On</v>
          </cell>
        </row>
        <row r="6173">
          <cell r="B6173">
            <v>9</v>
          </cell>
          <cell r="D6173">
            <v>22</v>
          </cell>
          <cell r="AD6173">
            <v>22</v>
          </cell>
          <cell r="AE6173">
            <v>26.48</v>
          </cell>
          <cell r="AF6173">
            <v>24.13</v>
          </cell>
          <cell r="AG6173">
            <v>26.14</v>
          </cell>
          <cell r="AH6173">
            <v>40.94</v>
          </cell>
          <cell r="AI6173">
            <v>95.5</v>
          </cell>
          <cell r="AJ6173">
            <v>37.78</v>
          </cell>
          <cell r="AK6173">
            <v>45.58</v>
          </cell>
          <cell r="AL6173">
            <v>85.47</v>
          </cell>
          <cell r="AM6173">
            <v>34.43</v>
          </cell>
          <cell r="AN6173">
            <v>43.14</v>
          </cell>
          <cell r="AO6173">
            <v>42.69</v>
          </cell>
          <cell r="AP6173">
            <v>31.01</v>
          </cell>
          <cell r="AQ6173">
            <v>29.38</v>
          </cell>
          <cell r="AR6173">
            <v>33.378793362819849</v>
          </cell>
          <cell r="AS6173">
            <v>34.327899020205201</v>
          </cell>
          <cell r="AT6173">
            <v>35.558588214772712</v>
          </cell>
          <cell r="AU6173">
            <v>36.888607023905067</v>
          </cell>
          <cell r="AV6173">
            <v>38.610604359284196</v>
          </cell>
          <cell r="AW6173">
            <v>41.096520460930975</v>
          </cell>
          <cell r="AX6173">
            <v>43.589886957696656</v>
          </cell>
          <cell r="AY6173">
            <v>46.228399012204967</v>
          </cell>
          <cell r="AZ6173">
            <v>48.956214160380526</v>
          </cell>
          <cell r="BA6173">
            <v>51.713868104089322</v>
          </cell>
          <cell r="BB6173">
            <v>54.658929740469937</v>
          </cell>
          <cell r="BC6173">
            <v>57.662285724645898</v>
          </cell>
          <cell r="BD6173">
            <v>59.255020792419486</v>
          </cell>
          <cell r="BE6173">
            <v>60.588377880990699</v>
          </cell>
          <cell r="BF6173">
            <v>61.951398776064039</v>
          </cell>
          <cell r="BG6173">
            <v>63.345533478622002</v>
          </cell>
          <cell r="BH6173">
            <v>64.770228502380405</v>
          </cell>
          <cell r="BI6173">
            <v>66.227842444695256</v>
          </cell>
          <cell r="BJ6173">
            <v>67.717746229643936</v>
          </cell>
          <cell r="BK6173">
            <v>69.241548999175563</v>
          </cell>
          <cell r="BL6173">
            <v>70.799321988611581</v>
          </cell>
          <cell r="BM6173">
            <v>72.392736599175834</v>
          </cell>
          <cell r="BN6173">
            <v>74.021170234918486</v>
          </cell>
          <cell r="BO6173">
            <v>75.687069305901105</v>
          </cell>
          <cell r="BP6173">
            <v>77.389677031931939</v>
          </cell>
          <cell r="BQ6173">
            <v>79.130675418390595</v>
          </cell>
          <cell r="BR6173">
            <v>80.911744432449893</v>
          </cell>
          <cell r="BS6173">
            <v>82.73227805599403</v>
          </cell>
          <cell r="BT6173">
            <v>84.59312133143473</v>
          </cell>
          <cell r="BU6173">
            <v>86.496731704853332</v>
          </cell>
          <cell r="BV6173">
            <v>88.443201861667504</v>
          </cell>
          <cell r="BW6173">
            <v>90.432760446535312</v>
          </cell>
          <cell r="BX6173">
            <v>92.467725397316528</v>
          </cell>
          <cell r="BY6173">
            <v>94.548270223350414</v>
          </cell>
          <cell r="BZ6173">
            <v>96.675389962693046</v>
          </cell>
          <cell r="CA6173">
            <v>98.850719535325624</v>
          </cell>
          <cell r="CB6173">
            <v>101.07513238248046</v>
          </cell>
          <cell r="EM6173">
            <v>37.22</v>
          </cell>
          <cell r="EN6173">
            <v>36.1</v>
          </cell>
          <cell r="EO6173">
            <v>39.840000000000003</v>
          </cell>
          <cell r="EP6173">
            <v>29.42</v>
          </cell>
          <cell r="EQ6173">
            <v>26.8</v>
          </cell>
          <cell r="ER6173">
            <v>31.667336366790067</v>
          </cell>
          <cell r="ES6173">
            <v>32.567777786986042</v>
          </cell>
          <cell r="ET6173">
            <v>33.735364891280661</v>
          </cell>
          <cell r="EU6173">
            <v>34.997188605072139</v>
          </cell>
          <cell r="EV6173">
            <v>36.630892623351855</v>
          </cell>
          <cell r="EW6173">
            <v>38.98934640311478</v>
          </cell>
          <cell r="EX6173">
            <v>41.354868568056617</v>
          </cell>
          <cell r="EY6173">
            <v>43.858094128960666</v>
          </cell>
          <cell r="EZ6173">
            <v>46.446043876117223</v>
          </cell>
          <cell r="FA6173">
            <v>49.062302470890288</v>
          </cell>
          <cell r="FB6173">
            <v>51.856359657034041</v>
          </cell>
          <cell r="FC6173">
            <v>54.705722219254511</v>
          </cell>
          <cell r="FD6173">
            <v>56.216791735342838</v>
          </cell>
          <cell r="FE6173">
            <v>57.481782562358802</v>
          </cell>
          <cell r="FF6173">
            <v>58.774916220309713</v>
          </cell>
          <cell r="FG6173">
            <v>60.097568363142841</v>
          </cell>
          <cell r="FH6173">
            <v>61.449213883909437</v>
          </cell>
          <cell r="FI6173">
            <v>62.832090445757323</v>
          </cell>
          <cell r="FJ6173">
            <v>64.245601227866004</v>
          </cell>
          <cell r="FK6173">
            <v>65.691272865390047</v>
          </cell>
          <cell r="FL6173">
            <v>67.169172941146499</v>
          </cell>
          <cell r="FM6173">
            <v>68.680887157296141</v>
          </cell>
          <cell r="FN6173">
            <v>70.225824840738539</v>
          </cell>
          <cell r="FO6173">
            <v>71.806306964837489</v>
          </cell>
          <cell r="FP6173">
            <v>73.421615552384324</v>
          </cell>
          <cell r="FQ6173">
            <v>75.07334636598037</v>
          </cell>
          <cell r="FR6173">
            <v>76.763093234526792</v>
          </cell>
          <cell r="FS6173">
            <v>78.49028121274894</v>
          </cell>
          <cell r="FT6173">
            <v>80.255712014537565</v>
          </cell>
          <cell r="FU6173">
            <v>82.061717083417776</v>
          </cell>
          <cell r="FV6173">
            <v>83.908384352475267</v>
          </cell>
          <cell r="FW6173">
            <v>85.795930742891613</v>
          </cell>
          <cell r="FX6173">
            <v>87.72655534308457</v>
          </cell>
          <cell r="FY6173">
            <v>89.700422765913231</v>
          </cell>
          <cell r="FZ6173">
            <v>91.718477030068669</v>
          </cell>
          <cell r="GA6173">
            <v>93.782269227000327</v>
          </cell>
          <cell r="GB6173">
            <v>95.892628013304588</v>
          </cell>
          <cell r="ID6173" t="str">
            <v>On</v>
          </cell>
        </row>
        <row r="6174">
          <cell r="B6174">
            <v>9</v>
          </cell>
          <cell r="D6174">
            <v>23</v>
          </cell>
          <cell r="AD6174">
            <v>16.25</v>
          </cell>
          <cell r="AE6174">
            <v>21.98</v>
          </cell>
          <cell r="AF6174">
            <v>20</v>
          </cell>
          <cell r="AG6174">
            <v>22</v>
          </cell>
          <cell r="AH6174">
            <v>34.17</v>
          </cell>
          <cell r="AI6174">
            <v>68.08</v>
          </cell>
          <cell r="AJ6174">
            <v>30.25</v>
          </cell>
          <cell r="AK6174">
            <v>35.42</v>
          </cell>
          <cell r="AL6174">
            <v>72.58</v>
          </cell>
          <cell r="AM6174">
            <v>28.83</v>
          </cell>
          <cell r="AN6174">
            <v>36.03</v>
          </cell>
          <cell r="AO6174">
            <v>38.130000000000003</v>
          </cell>
          <cell r="AP6174">
            <v>28.58</v>
          </cell>
          <cell r="AQ6174">
            <v>27.41</v>
          </cell>
          <cell r="AR6174">
            <v>34.193300928603648</v>
          </cell>
          <cell r="AS6174">
            <v>35.932298075805448</v>
          </cell>
          <cell r="AT6174">
            <v>36.837347916527328</v>
          </cell>
          <cell r="AU6174">
            <v>37.88447241121596</v>
          </cell>
          <cell r="AV6174">
            <v>39.029243091351304</v>
          </cell>
          <cell r="AW6174">
            <v>40.438987430917912</v>
          </cell>
          <cell r="AX6174">
            <v>41.864338586002248</v>
          </cell>
          <cell r="AY6174">
            <v>43.351951516641392</v>
          </cell>
          <cell r="AZ6174">
            <v>44.882165865942845</v>
          </cell>
          <cell r="BA6174">
            <v>46.43613509392226</v>
          </cell>
          <cell r="BB6174">
            <v>48.067061567078909</v>
          </cell>
          <cell r="BC6174">
            <v>49.731858657856122</v>
          </cell>
          <cell r="BD6174">
            <v>50.948209210093921</v>
          </cell>
          <cell r="BE6174">
            <v>52.094054100623808</v>
          </cell>
          <cell r="BF6174">
            <v>53.266508871649357</v>
          </cell>
          <cell r="BG6174">
            <v>54.464743019040014</v>
          </cell>
          <cell r="BH6174">
            <v>55.689973249209423</v>
          </cell>
          <cell r="BI6174">
            <v>56.943021457120892</v>
          </cell>
          <cell r="BJ6174">
            <v>58.22439615530061</v>
          </cell>
          <cell r="BK6174">
            <v>59.53468901890929</v>
          </cell>
          <cell r="BL6174">
            <v>60.873971557672832</v>
          </cell>
          <cell r="BM6174">
            <v>62.243517677680416</v>
          </cell>
          <cell r="BN6174">
            <v>63.643843292926533</v>
          </cell>
          <cell r="BO6174">
            <v>65.076489455611181</v>
          </cell>
          <cell r="BP6174">
            <v>66.540585442109517</v>
          </cell>
          <cell r="BQ6174">
            <v>68.037417994102526</v>
          </cell>
          <cell r="BR6174">
            <v>69.568269306668697</v>
          </cell>
          <cell r="BS6174">
            <v>71.133677194741551</v>
          </cell>
          <cell r="BT6174">
            <v>72.733971619131978</v>
          </cell>
          <cell r="BU6174">
            <v>74.37070531259549</v>
          </cell>
          <cell r="BV6174">
            <v>76.043973743350094</v>
          </cell>
          <cell r="BW6174">
            <v>77.755258590149083</v>
          </cell>
          <cell r="BX6174">
            <v>79.504715578003811</v>
          </cell>
          <cell r="BY6174">
            <v>81.293150756684639</v>
          </cell>
          <cell r="BZ6174">
            <v>83.122297702570449</v>
          </cell>
          <cell r="CA6174">
            <v>84.992771022235985</v>
          </cell>
          <cell r="CB6174">
            <v>86.904937213126743</v>
          </cell>
          <cell r="EM6174">
            <v>31.87</v>
          </cell>
          <cell r="EN6174">
            <v>33.58</v>
          </cell>
          <cell r="EO6174">
            <v>35.979999999999997</v>
          </cell>
          <cell r="EP6174">
            <v>26.99</v>
          </cell>
          <cell r="EQ6174">
            <v>25.62</v>
          </cell>
          <cell r="ER6174">
            <v>32.291014417880071</v>
          </cell>
          <cell r="ES6174">
            <v>33.933265397690313</v>
          </cell>
          <cell r="ET6174">
            <v>34.787964320051522</v>
          </cell>
          <cell r="EU6174">
            <v>35.776833813111224</v>
          </cell>
          <cell r="EV6174">
            <v>36.857917111111675</v>
          </cell>
          <cell r="EW6174">
            <v>38.189232706804567</v>
          </cell>
          <cell r="EX6174">
            <v>39.535286859209258</v>
          </cell>
          <cell r="EY6174">
            <v>40.940138958507738</v>
          </cell>
          <cell r="EZ6174">
            <v>42.385222418537346</v>
          </cell>
          <cell r="FA6174">
            <v>43.852739194715248</v>
          </cell>
          <cell r="FB6174">
            <v>45.392931829792154</v>
          </cell>
          <cell r="FC6174">
            <v>46.965110747919411</v>
          </cell>
          <cell r="FD6174">
            <v>48.113791692807382</v>
          </cell>
          <cell r="FE6174">
            <v>49.195889439322485</v>
          </cell>
          <cell r="FF6174">
            <v>50.303116670602385</v>
          </cell>
          <cell r="FG6174">
            <v>51.434689086210284</v>
          </cell>
          <cell r="FH6174">
            <v>52.591755703154739</v>
          </cell>
          <cell r="FI6174">
            <v>53.775092691661754</v>
          </cell>
          <cell r="FJ6174">
            <v>54.985180274022518</v>
          </cell>
          <cell r="FK6174">
            <v>56.222577208550099</v>
          </cell>
          <cell r="FL6174">
            <v>57.487351026647644</v>
          </cell>
          <cell r="FM6174">
            <v>58.78070476279197</v>
          </cell>
          <cell r="FN6174">
            <v>60.103125628974361</v>
          </cell>
          <cell r="FO6174">
            <v>61.456068943560034</v>
          </cell>
          <cell r="FP6174">
            <v>62.838712424161507</v>
          </cell>
          <cell r="FQ6174">
            <v>64.252271226760925</v>
          </cell>
          <cell r="FR6174">
            <v>65.697956213680484</v>
          </cell>
          <cell r="FS6174">
            <v>67.176275279428779</v>
          </cell>
          <cell r="FT6174">
            <v>68.687540028004619</v>
          </cell>
          <cell r="FU6174">
            <v>70.233216808500785</v>
          </cell>
          <cell r="FV6174">
            <v>71.813395777922295</v>
          </cell>
          <cell r="FW6174">
            <v>73.429476184329033</v>
          </cell>
          <cell r="FX6174">
            <v>75.081605089234529</v>
          </cell>
          <cell r="FY6174">
            <v>76.770543699192388</v>
          </cell>
          <cell r="FZ6174">
            <v>78.497929145989374</v>
          </cell>
          <cell r="GA6174">
            <v>80.264341843602139</v>
          </cell>
          <cell r="GB6174">
            <v>82.070127900010178</v>
          </cell>
          <cell r="ID6174" t="str">
            <v>On</v>
          </cell>
        </row>
        <row r="6175">
          <cell r="B6175">
            <v>9</v>
          </cell>
          <cell r="D6175">
            <v>24</v>
          </cell>
          <cell r="AD6175">
            <v>16.29</v>
          </cell>
          <cell r="AE6175">
            <v>20.56</v>
          </cell>
          <cell r="AF6175">
            <v>14.91</v>
          </cell>
          <cell r="AG6175">
            <v>18.760000000000002</v>
          </cell>
          <cell r="AH6175">
            <v>28.59</v>
          </cell>
          <cell r="AI6175">
            <v>59.31</v>
          </cell>
          <cell r="AJ6175">
            <v>27.3</v>
          </cell>
          <cell r="AK6175">
            <v>32.200000000000003</v>
          </cell>
          <cell r="AL6175">
            <v>62.26</v>
          </cell>
          <cell r="AM6175">
            <v>27.32</v>
          </cell>
          <cell r="AN6175">
            <v>31.96</v>
          </cell>
          <cell r="AO6175">
            <v>33.590000000000003</v>
          </cell>
          <cell r="AP6175">
            <v>25.47</v>
          </cell>
          <cell r="AQ6175">
            <v>26.14</v>
          </cell>
          <cell r="AR6175">
            <v>30.53625920609047</v>
          </cell>
          <cell r="AS6175">
            <v>32.070546469891944</v>
          </cell>
          <cell r="AT6175">
            <v>32.87885614180135</v>
          </cell>
          <cell r="AU6175">
            <v>33.81194656619676</v>
          </cell>
          <cell r="AV6175">
            <v>34.832616288725006</v>
          </cell>
          <cell r="AW6175">
            <v>36.088876361428902</v>
          </cell>
          <cell r="AX6175">
            <v>37.35908282517515</v>
          </cell>
          <cell r="AY6175">
            <v>38.684691026809979</v>
          </cell>
          <cell r="AZ6175">
            <v>40.048252710260421</v>
          </cell>
          <cell r="BA6175">
            <v>41.433010601804654</v>
          </cell>
          <cell r="BB6175">
            <v>42.886240234586438</v>
          </cell>
          <cell r="BC6175">
            <v>44.369659533428859</v>
          </cell>
          <cell r="BD6175">
            <v>45.454536166898187</v>
          </cell>
          <cell r="BE6175">
            <v>46.476836428191234</v>
          </cell>
          <cell r="BF6175">
            <v>47.522859524636587</v>
          </cell>
          <cell r="BG6175">
            <v>48.591896184793143</v>
          </cell>
          <cell r="BH6175">
            <v>49.685013109392557</v>
          </cell>
          <cell r="BI6175">
            <v>50.802948197744264</v>
          </cell>
          <cell r="BJ6175">
            <v>51.946150100663239</v>
          </cell>
          <cell r="BK6175">
            <v>53.115152180783788</v>
          </cell>
          <cell r="BL6175">
            <v>54.310025854359587</v>
          </cell>
          <cell r="BM6175">
            <v>55.531900549757331</v>
          </cell>
          <cell r="BN6175">
            <v>56.781232179889145</v>
          </cell>
          <cell r="BO6175">
            <v>58.059387839194187</v>
          </cell>
          <cell r="BP6175">
            <v>59.365613084939028</v>
          </cell>
          <cell r="BQ6175">
            <v>60.701049424760015</v>
          </cell>
          <cell r="BR6175">
            <v>62.066834604909289</v>
          </cell>
          <cell r="BS6175">
            <v>63.463444800818735</v>
          </cell>
          <cell r="BT6175">
            <v>64.891182780933661</v>
          </cell>
          <cell r="BU6175">
            <v>66.351427209773604</v>
          </cell>
          <cell r="BV6175">
            <v>67.844272676865984</v>
          </cell>
          <cell r="BW6175">
            <v>69.371024417535565</v>
          </cell>
          <cell r="BX6175">
            <v>70.931841980054685</v>
          </cell>
          <cell r="BY6175">
            <v>72.527441219243343</v>
          </cell>
          <cell r="BZ6175">
            <v>74.159352043383763</v>
          </cell>
          <cell r="CA6175">
            <v>75.828131574235272</v>
          </cell>
          <cell r="CB6175">
            <v>77.534116625257752</v>
          </cell>
          <cell r="EM6175">
            <v>28.54</v>
          </cell>
          <cell r="EN6175">
            <v>29.92</v>
          </cell>
          <cell r="EO6175">
            <v>32.03</v>
          </cell>
          <cell r="EP6175">
            <v>24.06</v>
          </cell>
          <cell r="EQ6175">
            <v>24.65</v>
          </cell>
          <cell r="ER6175">
            <v>28.845794915529513</v>
          </cell>
          <cell r="ES6175">
            <v>30.295145192995687</v>
          </cell>
          <cell r="ET6175">
            <v>31.058707450794678</v>
          </cell>
          <cell r="EU6175">
            <v>31.940142692685278</v>
          </cell>
          <cell r="EV6175">
            <v>32.904308908783811</v>
          </cell>
          <cell r="EW6175">
            <v>34.091023370866878</v>
          </cell>
          <cell r="EX6175">
            <v>35.290912162297374</v>
          </cell>
          <cell r="EY6175">
            <v>36.543135693170321</v>
          </cell>
          <cell r="EZ6175">
            <v>37.831211629715966</v>
          </cell>
          <cell r="FA6175">
            <v>39.139310368253625</v>
          </cell>
          <cell r="FB6175">
            <v>40.512090304049849</v>
          </cell>
          <cell r="FC6175">
            <v>41.913388628751406</v>
          </cell>
          <cell r="FD6175">
            <v>42.938207309602291</v>
          </cell>
          <cell r="FE6175">
            <v>43.903913799068746</v>
          </cell>
          <cell r="FF6175">
            <v>44.892029845416417</v>
          </cell>
          <cell r="FG6175">
            <v>45.901885441936514</v>
          </cell>
          <cell r="FH6175">
            <v>46.934488237612285</v>
          </cell>
          <cell r="FI6175">
            <v>47.990535282203645</v>
          </cell>
          <cell r="FJ6175">
            <v>49.070450389554672</v>
          </cell>
          <cell r="FK6175">
            <v>50.174737395746284</v>
          </cell>
          <cell r="FL6175">
            <v>51.303463763482199</v>
          </cell>
          <cell r="FM6175">
            <v>52.457696396826123</v>
          </cell>
          <cell r="FN6175">
            <v>53.637865969695042</v>
          </cell>
          <cell r="FO6175">
            <v>54.845263895210522</v>
          </cell>
          <cell r="FP6175">
            <v>56.079177496020137</v>
          </cell>
          <cell r="FQ6175">
            <v>57.340685086757986</v>
          </cell>
          <cell r="FR6175">
            <v>58.630861428901348</v>
          </cell>
          <cell r="FS6175">
            <v>59.950156337169169</v>
          </cell>
          <cell r="FT6175">
            <v>61.298855818973841</v>
          </cell>
          <cell r="FU6175">
            <v>62.678262217006392</v>
          </cell>
          <cell r="FV6175">
            <v>64.088464884389296</v>
          </cell>
          <cell r="FW6175">
            <v>65.530696799603675</v>
          </cell>
          <cell r="FX6175">
            <v>67.005108678449773</v>
          </cell>
          <cell r="FY6175">
            <v>68.512376746564385</v>
          </cell>
          <cell r="FZ6175">
            <v>70.05394621766051</v>
          </cell>
          <cell r="GA6175">
            <v>71.630343371656878</v>
          </cell>
          <cell r="GB6175">
            <v>73.24188637627411</v>
          </cell>
          <cell r="ID6175" t="str">
            <v>Off</v>
          </cell>
        </row>
        <row r="6176">
          <cell r="B6176">
            <v>9</v>
          </cell>
          <cell r="D6176">
            <v>1</v>
          </cell>
          <cell r="AD6176">
            <v>14.48</v>
          </cell>
          <cell r="AE6176">
            <v>18.28</v>
          </cell>
          <cell r="AF6176">
            <v>16.28</v>
          </cell>
          <cell r="AG6176">
            <v>15.28</v>
          </cell>
          <cell r="AH6176">
            <v>34.229999999999997</v>
          </cell>
          <cell r="AI6176">
            <v>49.68</v>
          </cell>
          <cell r="AJ6176">
            <v>25.91</v>
          </cell>
          <cell r="AK6176">
            <v>29.23</v>
          </cell>
          <cell r="AL6176">
            <v>66.099999999999994</v>
          </cell>
          <cell r="AM6176">
            <v>25.28</v>
          </cell>
          <cell r="AN6176">
            <v>32.68</v>
          </cell>
          <cell r="AO6176">
            <v>31.32</v>
          </cell>
          <cell r="AP6176">
            <v>24.79</v>
          </cell>
          <cell r="AQ6176">
            <v>26.5</v>
          </cell>
          <cell r="AR6176">
            <v>27.474541714524399</v>
          </cell>
          <cell r="AS6176">
            <v>28.838661191992543</v>
          </cell>
          <cell r="AT6176">
            <v>29.565410875759177</v>
          </cell>
          <cell r="AU6176">
            <v>30.402526288611021</v>
          </cell>
          <cell r="AV6176">
            <v>31.318307682954149</v>
          </cell>
          <cell r="AW6176">
            <v>32.444252390066481</v>
          </cell>
          <cell r="AX6176">
            <v>33.582766100769966</v>
          </cell>
          <cell r="AY6176">
            <v>34.770800147341426</v>
          </cell>
          <cell r="AZ6176">
            <v>35.992818270805927</v>
          </cell>
          <cell r="BA6176">
            <v>37.233879568099084</v>
          </cell>
          <cell r="BB6176">
            <v>38.536124653531509</v>
          </cell>
          <cell r="BC6176">
            <v>39.865436370902813</v>
          </cell>
          <cell r="BD6176">
            <v>40.839577843813814</v>
          </cell>
          <cell r="BE6176">
            <v>41.758093325807266</v>
          </cell>
          <cell r="BF6176">
            <v>42.697908527033917</v>
          </cell>
          <cell r="BG6176">
            <v>43.658411986674892</v>
          </cell>
          <cell r="BH6176">
            <v>44.640547660391626</v>
          </cell>
          <cell r="BI6176">
            <v>45.644980580677583</v>
          </cell>
          <cell r="BJ6176">
            <v>46.672111120740972</v>
          </cell>
          <cell r="BK6176">
            <v>47.722422137450181</v>
          </cell>
          <cell r="BL6176">
            <v>48.795984969217727</v>
          </cell>
          <cell r="BM6176">
            <v>49.893807383039629</v>
          </cell>
          <cell r="BN6176">
            <v>51.016296898994796</v>
          </cell>
          <cell r="BO6176">
            <v>52.164673427506877</v>
          </cell>
          <cell r="BP6176">
            <v>53.338279733501778</v>
          </cell>
          <cell r="BQ6176">
            <v>54.53813503341852</v>
          </cell>
          <cell r="BR6176">
            <v>55.765255435888186</v>
          </cell>
          <cell r="BS6176">
            <v>57.020067359917689</v>
          </cell>
          <cell r="BT6176">
            <v>58.302849955596869</v>
          </cell>
          <cell r="BU6176">
            <v>59.614834611953015</v>
          </cell>
          <cell r="BV6176">
            <v>60.956115187096088</v>
          </cell>
          <cell r="BW6176">
            <v>62.327851181577941</v>
          </cell>
          <cell r="BX6176">
            <v>63.730201808513243</v>
          </cell>
          <cell r="BY6176">
            <v>65.163808412454841</v>
          </cell>
          <cell r="BZ6176">
            <v>66.630031522459177</v>
          </cell>
          <cell r="CA6176">
            <v>68.129378443133305</v>
          </cell>
          <cell r="CB6176">
            <v>69.662160295974402</v>
          </cell>
          <cell r="EM6176">
            <v>25.43</v>
          </cell>
          <cell r="EN6176">
            <v>29.11</v>
          </cell>
          <cell r="EO6176">
            <v>30.21</v>
          </cell>
          <cell r="EP6176">
            <v>23.73</v>
          </cell>
          <cell r="EQ6176">
            <v>24.96</v>
          </cell>
          <cell r="ER6176">
            <v>26.299752919954173</v>
          </cell>
          <cell r="ES6176">
            <v>27.605543771116704</v>
          </cell>
          <cell r="ET6176">
            <v>28.301218236456847</v>
          </cell>
          <cell r="EU6176">
            <v>29.102539283127854</v>
          </cell>
          <cell r="EV6176">
            <v>29.979162618656794</v>
          </cell>
          <cell r="EW6176">
            <v>31.056962856646937</v>
          </cell>
          <cell r="EX6176">
            <v>32.146794657977864</v>
          </cell>
          <cell r="EY6176">
            <v>33.284029346365955</v>
          </cell>
          <cell r="EZ6176">
            <v>34.453794980485057</v>
          </cell>
          <cell r="FA6176">
            <v>35.641789517990773</v>
          </cell>
          <cell r="FB6176">
            <v>36.888351675203822</v>
          </cell>
          <cell r="FC6176">
            <v>38.160823117447507</v>
          </cell>
          <cell r="FD6176">
            <v>39.093311102609995</v>
          </cell>
          <cell r="FE6176">
            <v>39.972551618451249</v>
          </cell>
          <cell r="FF6176">
            <v>40.872181095059091</v>
          </cell>
          <cell r="FG6176">
            <v>41.79161421717609</v>
          </cell>
          <cell r="FH6176">
            <v>42.731754577696378</v>
          </cell>
          <cell r="FI6176">
            <v>43.693238772871283</v>
          </cell>
          <cell r="FJ6176">
            <v>44.676450056280082</v>
          </cell>
          <cell r="FK6176">
            <v>45.681850638228831</v>
          </cell>
          <cell r="FL6176">
            <v>46.709508806758237</v>
          </cell>
          <cell r="FM6176">
            <v>47.76038923757686</v>
          </cell>
          <cell r="FN6176">
            <v>48.834882025540402</v>
          </cell>
          <cell r="FO6176">
            <v>49.93415491870666</v>
          </cell>
          <cell r="FP6176">
            <v>51.057578784832479</v>
          </cell>
          <cell r="FQ6176">
            <v>52.206129259500663</v>
          </cell>
          <cell r="FR6176">
            <v>53.380779003373405</v>
          </cell>
          <cell r="FS6176">
            <v>54.581936202131779</v>
          </cell>
          <cell r="FT6176">
            <v>55.809868069637503</v>
          </cell>
          <cell r="FU6176">
            <v>57.065753341736389</v>
          </cell>
          <cell r="FV6176">
            <v>58.34968186324285</v>
          </cell>
          <cell r="FW6176">
            <v>59.662763555419303</v>
          </cell>
          <cell r="FX6176">
            <v>61.005150823558665</v>
          </cell>
          <cell r="FY6176">
            <v>62.377457588848465</v>
          </cell>
          <cell r="FZ6176">
            <v>63.780986205242286</v>
          </cell>
          <cell r="GA6176">
            <v>65.216222285419661</v>
          </cell>
          <cell r="GB6176">
            <v>66.683463647578563</v>
          </cell>
          <cell r="ID6176" t="str">
            <v>Off</v>
          </cell>
        </row>
        <row r="6177">
          <cell r="B6177">
            <v>9</v>
          </cell>
          <cell r="D6177">
            <v>2</v>
          </cell>
          <cell r="AD6177">
            <v>13.2</v>
          </cell>
          <cell r="AE6177">
            <v>15.57</v>
          </cell>
          <cell r="AF6177">
            <v>14.9</v>
          </cell>
          <cell r="AG6177">
            <v>12.1</v>
          </cell>
          <cell r="AH6177">
            <v>30.06</v>
          </cell>
          <cell r="AI6177">
            <v>40.93</v>
          </cell>
          <cell r="AJ6177">
            <v>23.31</v>
          </cell>
          <cell r="AK6177">
            <v>25.89</v>
          </cell>
          <cell r="AL6177">
            <v>61.6</v>
          </cell>
          <cell r="AM6177">
            <v>24.77</v>
          </cell>
          <cell r="AN6177">
            <v>31.69</v>
          </cell>
          <cell r="AO6177">
            <v>30.01</v>
          </cell>
          <cell r="AP6177">
            <v>23.42</v>
          </cell>
          <cell r="AQ6177">
            <v>25.21</v>
          </cell>
          <cell r="AR6177">
            <v>24.864054797266206</v>
          </cell>
          <cell r="AS6177">
            <v>26.084653015158935</v>
          </cell>
          <cell r="AT6177">
            <v>26.741131704354363</v>
          </cell>
          <cell r="AU6177">
            <v>27.495767469692307</v>
          </cell>
          <cell r="AV6177">
            <v>28.320844941324886</v>
          </cell>
          <cell r="AW6177">
            <v>29.333341516894965</v>
          </cell>
          <cell r="AX6177">
            <v>30.357249104198349</v>
          </cell>
          <cell r="AY6177">
            <v>31.425484644623861</v>
          </cell>
          <cell r="AZ6177">
            <v>32.524219326834455</v>
          </cell>
          <cell r="BA6177">
            <v>33.640147446111662</v>
          </cell>
          <cell r="BB6177">
            <v>34.810808896749549</v>
          </cell>
          <cell r="BC6177">
            <v>36.005821049423474</v>
          </cell>
          <cell r="BD6177">
            <v>36.884692979593225</v>
          </cell>
          <cell r="BE6177">
            <v>37.714266450559272</v>
          </cell>
          <cell r="BF6177">
            <v>38.563065853657257</v>
          </cell>
          <cell r="BG6177">
            <v>39.430558377639585</v>
          </cell>
          <cell r="BH6177">
            <v>40.317586980726659</v>
          </cell>
          <cell r="BI6177">
            <v>41.224751291877027</v>
          </cell>
          <cell r="BJ6177">
            <v>42.152412889450964</v>
          </cell>
          <cell r="BK6177">
            <v>43.101009397859521</v>
          </cell>
          <cell r="BL6177">
            <v>44.070612089680218</v>
          </cell>
          <cell r="BM6177">
            <v>45.062124095883334</v>
          </cell>
          <cell r="BN6177">
            <v>46.07591404533062</v>
          </cell>
          <cell r="BO6177">
            <v>47.1130743678683</v>
          </cell>
          <cell r="BP6177">
            <v>48.173030524363298</v>
          </cell>
          <cell r="BQ6177">
            <v>49.256696562569729</v>
          </cell>
          <cell r="BR6177">
            <v>50.364983974772649</v>
          </cell>
          <cell r="BS6177">
            <v>51.498279136575803</v>
          </cell>
          <cell r="BT6177">
            <v>52.656839963025867</v>
          </cell>
          <cell r="BU6177">
            <v>53.841770285883179</v>
          </cell>
          <cell r="BV6177">
            <v>55.05316334508376</v>
          </cell>
          <cell r="BW6177">
            <v>56.29205694067808</v>
          </cell>
          <cell r="BX6177">
            <v>57.558605448178326</v>
          </cell>
          <cell r="BY6177">
            <v>58.85338797289063</v>
          </cell>
          <cell r="BZ6177">
            <v>60.17762208729426</v>
          </cell>
          <cell r="CA6177">
            <v>61.53177044505923</v>
          </cell>
          <cell r="CB6177">
            <v>62.916121180606453</v>
          </cell>
          <cell r="EM6177">
            <v>24.77</v>
          </cell>
          <cell r="EN6177">
            <v>28.15</v>
          </cell>
          <cell r="EO6177">
            <v>29.06</v>
          </cell>
          <cell r="EP6177">
            <v>22.5</v>
          </cell>
          <cell r="EQ6177">
            <v>23.99</v>
          </cell>
          <cell r="ER6177">
            <v>23.887328477305278</v>
          </cell>
          <cell r="ES6177">
            <v>25.059978345050212</v>
          </cell>
          <cell r="ET6177">
            <v>25.690668802219175</v>
          </cell>
          <cell r="EU6177">
            <v>26.415660464051104</v>
          </cell>
          <cell r="EV6177">
            <v>27.208326694270276</v>
          </cell>
          <cell r="EW6177">
            <v>28.181049706666808</v>
          </cell>
          <cell r="EX6177">
            <v>29.164735475852382</v>
          </cell>
          <cell r="EY6177">
            <v>30.191007878054517</v>
          </cell>
          <cell r="EZ6177">
            <v>31.246581334490827</v>
          </cell>
          <cell r="FA6177">
            <v>32.31867282397576</v>
          </cell>
          <cell r="FB6177">
            <v>33.44334757373462</v>
          </cell>
          <cell r="FC6177">
            <v>34.591416465073785</v>
          </cell>
          <cell r="FD6177">
            <v>35.435763964169404</v>
          </cell>
          <cell r="FE6177">
            <v>36.232749578889134</v>
          </cell>
          <cell r="FF6177">
            <v>37.048205879901289</v>
          </cell>
          <cell r="FG6177">
            <v>37.8816209862037</v>
          </cell>
          <cell r="FH6177">
            <v>38.733804742371895</v>
          </cell>
          <cell r="FI6177">
            <v>39.605333222341287</v>
          </cell>
          <cell r="FJ6177">
            <v>40.496553800710785</v>
          </cell>
          <cell r="FK6177">
            <v>41.407886910838563</v>
          </cell>
          <cell r="FL6177">
            <v>42.339401025525397</v>
          </cell>
          <cell r="FM6177">
            <v>43.291963798350764</v>
          </cell>
          <cell r="FN6177">
            <v>44.265929377452558</v>
          </cell>
          <cell r="FO6177">
            <v>45.262347279121975</v>
          </cell>
          <cell r="FP6177">
            <v>46.280665533653888</v>
          </cell>
          <cell r="FQ6177">
            <v>47.321762282571257</v>
          </cell>
          <cell r="FR6177">
            <v>48.386513212313602</v>
          </cell>
          <cell r="FS6177">
            <v>49.475289520621494</v>
          </cell>
          <cell r="FT6177">
            <v>50.588338990951407</v>
          </cell>
          <cell r="FU6177">
            <v>51.726722093611073</v>
          </cell>
          <cell r="FV6177">
            <v>52.890528405823417</v>
          </cell>
          <cell r="FW6177">
            <v>54.080754960087816</v>
          </cell>
          <cell r="FX6177">
            <v>55.297550067635022</v>
          </cell>
          <cell r="FY6177">
            <v>56.541470084971778</v>
          </cell>
          <cell r="FZ6177">
            <v>57.813684755086278</v>
          </cell>
          <cell r="GA6177">
            <v>59.114638557379699</v>
          </cell>
          <cell r="GB6177">
            <v>60.444608307585185</v>
          </cell>
          <cell r="ID6177" t="str">
            <v>Off</v>
          </cell>
        </row>
        <row r="6178">
          <cell r="B6178">
            <v>9</v>
          </cell>
          <cell r="D6178">
            <v>3</v>
          </cell>
          <cell r="AD6178">
            <v>12.6</v>
          </cell>
          <cell r="AE6178">
            <v>14.53</v>
          </cell>
          <cell r="AF6178">
            <v>13.16</v>
          </cell>
          <cell r="AG6178">
            <v>8.01</v>
          </cell>
          <cell r="AH6178">
            <v>26</v>
          </cell>
          <cell r="AI6178">
            <v>36.56</v>
          </cell>
          <cell r="AJ6178">
            <v>22.22</v>
          </cell>
          <cell r="AK6178">
            <v>24.48</v>
          </cell>
          <cell r="AL6178">
            <v>57.93</v>
          </cell>
          <cell r="AM6178">
            <v>22.72</v>
          </cell>
          <cell r="AN6178">
            <v>29.27</v>
          </cell>
          <cell r="AO6178">
            <v>29.28</v>
          </cell>
          <cell r="AP6178">
            <v>21.87</v>
          </cell>
          <cell r="AQ6178">
            <v>24.84</v>
          </cell>
          <cell r="AR6178">
            <v>22.909388125121893</v>
          </cell>
          <cell r="AS6178">
            <v>24.023681538751486</v>
          </cell>
          <cell r="AT6178">
            <v>24.627001852418068</v>
          </cell>
          <cell r="AU6178">
            <v>25.319398342212985</v>
          </cell>
          <cell r="AV6178">
            <v>26.075616077170388</v>
          </cell>
          <cell r="AW6178">
            <v>27.001434616631975</v>
          </cell>
          <cell r="AX6178">
            <v>27.937809231352908</v>
          </cell>
          <cell r="AY6178">
            <v>28.914492284316005</v>
          </cell>
          <cell r="AZ6178">
            <v>29.918990630389374</v>
          </cell>
          <cell r="BA6178">
            <v>30.93928700472674</v>
          </cell>
          <cell r="BB6178">
            <v>32.009311643287703</v>
          </cell>
          <cell r="BC6178">
            <v>33.101614011837995</v>
          </cell>
          <cell r="BD6178">
            <v>33.908518118364277</v>
          </cell>
          <cell r="BE6178">
            <v>34.671158848807146</v>
          </cell>
          <cell r="BF6178">
            <v>35.451466948800416</v>
          </cell>
          <cell r="BG6178">
            <v>36.248964984909527</v>
          </cell>
          <cell r="BH6178">
            <v>37.064422998502494</v>
          </cell>
          <cell r="BI6178">
            <v>37.8983892212852</v>
          </cell>
          <cell r="BJ6178">
            <v>38.751197935624326</v>
          </cell>
          <cell r="BK6178">
            <v>39.623251290628332</v>
          </cell>
          <cell r="BL6178">
            <v>40.514620509974414</v>
          </cell>
          <cell r="BM6178">
            <v>41.426129705998946</v>
          </cell>
          <cell r="BN6178">
            <v>42.358120140799301</v>
          </cell>
          <cell r="BO6178">
            <v>43.31158731821877</v>
          </cell>
          <cell r="BP6178">
            <v>44.286018482502499</v>
          </cell>
          <cell r="BQ6178">
            <v>45.282248267144865</v>
          </cell>
          <cell r="BR6178">
            <v>46.301109160110904</v>
          </cell>
          <cell r="BS6178">
            <v>47.342959315241586</v>
          </cell>
          <cell r="BT6178">
            <v>48.408039934914747</v>
          </cell>
          <cell r="BU6178">
            <v>49.49735786843101</v>
          </cell>
          <cell r="BV6178">
            <v>50.611005896886404</v>
          </cell>
          <cell r="BW6178">
            <v>51.74993258616955</v>
          </cell>
          <cell r="BX6178">
            <v>52.914285320159991</v>
          </cell>
          <cell r="BY6178">
            <v>54.104597555742529</v>
          </cell>
          <cell r="BZ6178">
            <v>55.321980903719087</v>
          </cell>
          <cell r="CA6178">
            <v>56.566862973734558</v>
          </cell>
          <cell r="CB6178">
            <v>57.839513887483839</v>
          </cell>
          <cell r="EM6178">
            <v>22.85</v>
          </cell>
          <cell r="EN6178">
            <v>26.97</v>
          </cell>
          <cell r="EO6178">
            <v>28.51</v>
          </cell>
          <cell r="EP6178">
            <v>21.02</v>
          </cell>
          <cell r="EQ6178">
            <v>23.65</v>
          </cell>
          <cell r="ER6178">
            <v>22.01899123868597</v>
          </cell>
          <cell r="ES6178">
            <v>23.089976494949987</v>
          </cell>
          <cell r="ET6178">
            <v>23.669848145305341</v>
          </cell>
          <cell r="EU6178">
            <v>24.335333934765291</v>
          </cell>
          <cell r="EV6178">
            <v>25.062160491180684</v>
          </cell>
          <cell r="EW6178">
            <v>25.951996142734526</v>
          </cell>
          <cell r="EX6178">
            <v>26.851977596846737</v>
          </cell>
          <cell r="EY6178">
            <v>27.790700860371395</v>
          </cell>
          <cell r="EZ6178">
            <v>28.756158347086629</v>
          </cell>
          <cell r="FA6178">
            <v>29.736799855480388</v>
          </cell>
          <cell r="FB6178">
            <v>30.765236888061612</v>
          </cell>
          <cell r="FC6178">
            <v>31.815085803787593</v>
          </cell>
          <cell r="FD6178">
            <v>32.590628753910245</v>
          </cell>
          <cell r="FE6178">
            <v>33.323628669498227</v>
          </cell>
          <cell r="FF6178">
            <v>34.073609294183115</v>
          </cell>
          <cell r="FG6178">
            <v>34.840111750470882</v>
          </cell>
          <cell r="FH6178">
            <v>35.623876151281316</v>
          </cell>
          <cell r="FI6178">
            <v>36.425429420732279</v>
          </cell>
          <cell r="FJ6178">
            <v>37.245092848963111</v>
          </cell>
          <cell r="FK6178">
            <v>38.083252955144374</v>
          </cell>
          <cell r="FL6178">
            <v>38.939978194771932</v>
          </cell>
          <cell r="FM6178">
            <v>39.816060650210233</v>
          </cell>
          <cell r="FN6178">
            <v>40.711828320054927</v>
          </cell>
          <cell r="FO6178">
            <v>41.628238016870533</v>
          </cell>
          <cell r="FP6178">
            <v>42.564796913680958</v>
          </cell>
          <cell r="FQ6178">
            <v>43.52230720509305</v>
          </cell>
          <cell r="FR6178">
            <v>44.501569023572529</v>
          </cell>
          <cell r="FS6178">
            <v>45.502926602943674</v>
          </cell>
          <cell r="FT6178">
            <v>46.526611771006309</v>
          </cell>
          <cell r="FU6178">
            <v>47.573592244829435</v>
          </cell>
          <cell r="FV6178">
            <v>48.643957199476553</v>
          </cell>
          <cell r="FW6178">
            <v>49.738618333849288</v>
          </cell>
          <cell r="FX6178">
            <v>50.857717303601419</v>
          </cell>
          <cell r="FY6178">
            <v>52.001766832268309</v>
          </cell>
          <cell r="FZ6178">
            <v>53.171835326756984</v>
          </cell>
          <cell r="GA6178">
            <v>54.368333777224528</v>
          </cell>
          <cell r="GB6178">
            <v>55.591521806808885</v>
          </cell>
          <cell r="ID6178" t="str">
            <v>Off</v>
          </cell>
        </row>
        <row r="6179">
          <cell r="B6179">
            <v>9</v>
          </cell>
          <cell r="D6179">
            <v>4</v>
          </cell>
          <cell r="AD6179">
            <v>12.35</v>
          </cell>
          <cell r="AE6179">
            <v>14.01</v>
          </cell>
          <cell r="AF6179">
            <v>13</v>
          </cell>
          <cell r="AG6179">
            <v>5</v>
          </cell>
          <cell r="AH6179">
            <v>24.01</v>
          </cell>
          <cell r="AI6179">
            <v>34.090000000000003</v>
          </cell>
          <cell r="AJ6179">
            <v>20.92</v>
          </cell>
          <cell r="AK6179">
            <v>23.18</v>
          </cell>
          <cell r="AL6179">
            <v>54.13</v>
          </cell>
          <cell r="AM6179">
            <v>21.22</v>
          </cell>
          <cell r="AN6179">
            <v>28.11</v>
          </cell>
          <cell r="AO6179">
            <v>28.91</v>
          </cell>
          <cell r="AP6179">
            <v>20.63</v>
          </cell>
          <cell r="AQ6179">
            <v>24.51</v>
          </cell>
          <cell r="AR6179">
            <v>21.808897413890133</v>
          </cell>
          <cell r="AS6179">
            <v>22.862569796016469</v>
          </cell>
          <cell r="AT6179">
            <v>23.436321081374693</v>
          </cell>
          <cell r="AU6179">
            <v>24.093995661121472</v>
          </cell>
          <cell r="AV6179">
            <v>24.812071215552514</v>
          </cell>
          <cell r="AW6179">
            <v>25.690239169952058</v>
          </cell>
          <cell r="AX6179">
            <v>26.578473801717269</v>
          </cell>
          <cell r="AY6179">
            <v>27.504841263231562</v>
          </cell>
          <cell r="AZ6179">
            <v>28.457562422869138</v>
          </cell>
          <cell r="BA6179">
            <v>29.425302875879218</v>
          </cell>
          <cell r="BB6179">
            <v>30.440070031324979</v>
          </cell>
          <cell r="BC6179">
            <v>31.475973958306035</v>
          </cell>
          <cell r="BD6179">
            <v>32.242779744121492</v>
          </cell>
          <cell r="BE6179">
            <v>32.967959539502274</v>
          </cell>
          <cell r="BF6179">
            <v>33.709933051109502</v>
          </cell>
          <cell r="BG6179">
            <v>34.468256357035429</v>
          </cell>
          <cell r="BH6179">
            <v>35.243656647571811</v>
          </cell>
          <cell r="BI6179">
            <v>36.036654828002654</v>
          </cell>
          <cell r="BJ6179">
            <v>36.847568648728419</v>
          </cell>
          <cell r="BK6179">
            <v>37.676781353025703</v>
          </cell>
          <cell r="BL6179">
            <v>38.524364136777926</v>
          </cell>
          <cell r="BM6179">
            <v>39.39109706920469</v>
          </cell>
          <cell r="BN6179">
            <v>40.277304839670748</v>
          </cell>
          <cell r="BO6179">
            <v>41.183929359607589</v>
          </cell>
          <cell r="BP6179">
            <v>42.110492748893165</v>
          </cell>
          <cell r="BQ6179">
            <v>43.057785373028921</v>
          </cell>
          <cell r="BR6179">
            <v>44.026595685202139</v>
          </cell>
          <cell r="BS6179">
            <v>45.017264780017115</v>
          </cell>
          <cell r="BT6179">
            <v>46.03002499012829</v>
          </cell>
          <cell r="BU6179">
            <v>47.065829539997075</v>
          </cell>
          <cell r="BV6179">
            <v>48.12477094971058</v>
          </cell>
          <cell r="BW6179">
            <v>49.207746288924483</v>
          </cell>
          <cell r="BX6179">
            <v>50.314901243209547</v>
          </cell>
          <cell r="BY6179">
            <v>51.446742934900442</v>
          </cell>
          <cell r="BZ6179">
            <v>52.604322599884895</v>
          </cell>
          <cell r="CA6179">
            <v>53.788049187544772</v>
          </cell>
          <cell r="CB6179">
            <v>54.998183210058642</v>
          </cell>
          <cell r="EM6179">
            <v>20.91</v>
          </cell>
          <cell r="EN6179">
            <v>27.02</v>
          </cell>
          <cell r="EO6179">
            <v>28.2</v>
          </cell>
          <cell r="EP6179">
            <v>19.84</v>
          </cell>
          <cell r="EQ6179">
            <v>23.4</v>
          </cell>
          <cell r="ER6179">
            <v>20.973753014618527</v>
          </cell>
          <cell r="ES6179">
            <v>21.987076333153986</v>
          </cell>
          <cell r="ET6179">
            <v>22.538856531966744</v>
          </cell>
          <cell r="EU6179">
            <v>23.171346287767815</v>
          </cell>
          <cell r="EV6179">
            <v>23.861924038611821</v>
          </cell>
          <cell r="EW6179">
            <v>24.706463651568047</v>
          </cell>
          <cell r="EX6179">
            <v>25.560684451094069</v>
          </cell>
          <cell r="EY6179">
            <v>26.45157783143549</v>
          </cell>
          <cell r="EZ6179">
            <v>27.36781572805253</v>
          </cell>
          <cell r="FA6179">
            <v>28.298497773021992</v>
          </cell>
          <cell r="FB6179">
            <v>29.274405691783208</v>
          </cell>
          <cell r="FC6179">
            <v>30.270640975898775</v>
          </cell>
          <cell r="FD6179">
            <v>31.008082894976752</v>
          </cell>
          <cell r="FE6179">
            <v>31.705492838765153</v>
          </cell>
          <cell r="FF6179">
            <v>32.419053404460129</v>
          </cell>
          <cell r="FG6179">
            <v>33.14833766958715</v>
          </cell>
          <cell r="FH6179">
            <v>33.894044977596934</v>
          </cell>
          <cell r="FI6179">
            <v>34.656676286358341</v>
          </cell>
          <cell r="FJ6179">
            <v>35.436537178418412</v>
          </cell>
          <cell r="FK6179">
            <v>36.233996221232665</v>
          </cell>
          <cell r="FL6179">
            <v>37.049121884327391</v>
          </cell>
          <cell r="FM6179">
            <v>37.882664365148862</v>
          </cell>
          <cell r="FN6179">
            <v>38.734935919489466</v>
          </cell>
          <cell r="FO6179">
            <v>39.606842389462656</v>
          </cell>
          <cell r="FP6179">
            <v>40.49792419476686</v>
          </cell>
          <cell r="FQ6179">
            <v>41.408941434847009</v>
          </cell>
          <cell r="FR6179">
            <v>42.340652370063523</v>
          </cell>
          <cell r="FS6179">
            <v>43.293385033230223</v>
          </cell>
          <cell r="FT6179">
            <v>44.267362860113678</v>
          </cell>
          <cell r="FU6179">
            <v>45.26350257263897</v>
          </cell>
          <cell r="FV6179">
            <v>46.281893147952395</v>
          </cell>
          <cell r="FW6179">
            <v>47.323397303551225</v>
          </cell>
          <cell r="FX6179">
            <v>48.388155146159839</v>
          </cell>
          <cell r="FY6179">
            <v>49.476654378498537</v>
          </cell>
          <cell r="FZ6179">
            <v>50.589905980693956</v>
          </cell>
          <cell r="GA6179">
            <v>51.728303241923811</v>
          </cell>
          <cell r="GB6179">
            <v>52.892096698379227</v>
          </cell>
          <cell r="ID6179" t="str">
            <v>Off</v>
          </cell>
        </row>
        <row r="6180">
          <cell r="B6180">
            <v>9</v>
          </cell>
          <cell r="D6180">
            <v>5</v>
          </cell>
          <cell r="AD6180">
            <v>12.6</v>
          </cell>
          <cell r="AE6180">
            <v>14.29</v>
          </cell>
          <cell r="AF6180">
            <v>12.93</v>
          </cell>
          <cell r="AG6180">
            <v>5</v>
          </cell>
          <cell r="AH6180">
            <v>26.09</v>
          </cell>
          <cell r="AI6180">
            <v>35.65</v>
          </cell>
          <cell r="AJ6180">
            <v>22.09</v>
          </cell>
          <cell r="AK6180">
            <v>24.71</v>
          </cell>
          <cell r="AL6180">
            <v>51.8</v>
          </cell>
          <cell r="AM6180">
            <v>22.57</v>
          </cell>
          <cell r="AN6180">
            <v>29.28</v>
          </cell>
          <cell r="AO6180">
            <v>29.29</v>
          </cell>
          <cell r="AP6180">
            <v>21.39</v>
          </cell>
          <cell r="AQ6180">
            <v>24.36</v>
          </cell>
          <cell r="AR6180">
            <v>23.35061310283276</v>
          </cell>
          <cell r="AS6180">
            <v>24.489124487460003</v>
          </cell>
          <cell r="AT6180">
            <v>25.10434068463454</v>
          </cell>
          <cell r="AU6180">
            <v>25.810694475524187</v>
          </cell>
          <cell r="AV6180">
            <v>26.582275525984233</v>
          </cell>
          <cell r="AW6180">
            <v>27.527328789925047</v>
          </cell>
          <cell r="AX6180">
            <v>28.483133434459429</v>
          </cell>
          <cell r="AY6180">
            <v>29.480128673278607</v>
          </cell>
          <cell r="AZ6180">
            <v>30.505530796245818</v>
          </cell>
          <cell r="BA6180">
            <v>31.547043948078034</v>
          </cell>
          <cell r="BB6180">
            <v>32.639381661721075</v>
          </cell>
          <cell r="BC6180">
            <v>33.754457509593351</v>
          </cell>
          <cell r="BD6180">
            <v>34.57748590318009</v>
          </cell>
          <cell r="BE6180">
            <v>35.355171190069008</v>
          </cell>
          <cell r="BF6180">
            <v>36.150874557157749</v>
          </cell>
          <cell r="BG6180">
            <v>36.964105398810801</v>
          </cell>
          <cell r="BH6180">
            <v>37.795650733620647</v>
          </cell>
          <cell r="BI6180">
            <v>38.646069931440337</v>
          </cell>
          <cell r="BJ6180">
            <v>39.515703771301034</v>
          </cell>
          <cell r="BK6180">
            <v>40.404962102913849</v>
          </cell>
          <cell r="BL6180">
            <v>41.313916161069777</v>
          </cell>
          <cell r="BM6180">
            <v>42.243407766807685</v>
          </cell>
          <cell r="BN6180">
            <v>43.193784695129935</v>
          </cell>
          <cell r="BO6180">
            <v>44.16606404743191</v>
          </cell>
          <cell r="BP6180">
            <v>45.159719095409528</v>
          </cell>
          <cell r="BQ6180">
            <v>46.175602271178903</v>
          </cell>
          <cell r="BR6180">
            <v>47.214563768095886</v>
          </cell>
          <cell r="BS6180">
            <v>48.276968447382508</v>
          </cell>
          <cell r="BT6180">
            <v>49.363061128587482</v>
          </cell>
          <cell r="BU6180">
            <v>50.473870271492281</v>
          </cell>
          <cell r="BV6180">
            <v>51.609488761537712</v>
          </cell>
          <cell r="BW6180">
            <v>52.77088566919457</v>
          </cell>
          <cell r="BX6180">
            <v>53.958209312204659</v>
          </cell>
          <cell r="BY6180">
            <v>55.172003634212004</v>
          </cell>
          <cell r="BZ6180">
            <v>56.413404371295471</v>
          </cell>
          <cell r="CA6180">
            <v>57.682846735557007</v>
          </cell>
          <cell r="CB6180">
            <v>58.980604761583663</v>
          </cell>
          <cell r="EM6180">
            <v>22.56</v>
          </cell>
          <cell r="EN6180">
            <v>26.65</v>
          </cell>
          <cell r="EO6180">
            <v>28.52</v>
          </cell>
          <cell r="EP6180">
            <v>20.62</v>
          </cell>
          <cell r="EQ6180">
            <v>23.24</v>
          </cell>
          <cell r="ER6180">
            <v>22.510034697541446</v>
          </cell>
          <cell r="ES6180">
            <v>23.607561801375656</v>
          </cell>
          <cell r="ET6180">
            <v>24.200631365926331</v>
          </cell>
          <cell r="EU6180">
            <v>24.881557741248656</v>
          </cell>
          <cell r="EV6180">
            <v>25.625363316773957</v>
          </cell>
          <cell r="EW6180">
            <v>26.536396430493433</v>
          </cell>
          <cell r="EX6180">
            <v>27.457793895210539</v>
          </cell>
          <cell r="EY6180">
            <v>28.41889916984595</v>
          </cell>
          <cell r="EZ6180">
            <v>29.40738873392187</v>
          </cell>
          <cell r="FA6180">
            <v>30.411409359951804</v>
          </cell>
          <cell r="FB6180">
            <v>31.464424958610969</v>
          </cell>
          <cell r="FC6180">
            <v>32.539360161188171</v>
          </cell>
          <cell r="FD6180">
            <v>33.332761071695813</v>
          </cell>
          <cell r="FE6180">
            <v>34.082451142553673</v>
          </cell>
          <cell r="FF6180">
            <v>34.849510676418554</v>
          </cell>
          <cell r="FG6180">
            <v>35.633466728540384</v>
          </cell>
          <cell r="FH6180">
            <v>36.435077986314063</v>
          </cell>
          <cell r="FI6180">
            <v>37.254883683323975</v>
          </cell>
          <cell r="FJ6180">
            <v>38.093212331193428</v>
          </cell>
          <cell r="FK6180">
            <v>38.95045902581036</v>
          </cell>
          <cell r="FL6180">
            <v>39.826692437646507</v>
          </cell>
          <cell r="FM6180">
            <v>40.722724083757576</v>
          </cell>
          <cell r="FN6180">
            <v>41.638889219896178</v>
          </cell>
          <cell r="FO6180">
            <v>42.576168333709489</v>
          </cell>
          <cell r="FP6180">
            <v>43.534053658127377</v>
          </cell>
          <cell r="FQ6180">
            <v>44.513366939303836</v>
          </cell>
          <cell r="FR6180">
            <v>45.51492776522381</v>
          </cell>
          <cell r="FS6180">
            <v>46.539087862787632</v>
          </cell>
          <cell r="FT6180">
            <v>47.586083238498084</v>
          </cell>
          <cell r="FU6180">
            <v>48.656905329507758</v>
          </cell>
          <cell r="FV6180">
            <v>49.751643677555293</v>
          </cell>
          <cell r="FW6180">
            <v>50.871232468386729</v>
          </cell>
          <cell r="FX6180">
            <v>52.015814680582523</v>
          </cell>
          <cell r="FY6180">
            <v>53.185914676832709</v>
          </cell>
          <cell r="FZ6180">
            <v>54.382627308841172</v>
          </cell>
          <cell r="GA6180">
            <v>55.606372121888057</v>
          </cell>
          <cell r="GB6180">
            <v>56.857413285827732</v>
          </cell>
          <cell r="ID6180" t="str">
            <v>Off</v>
          </cell>
        </row>
        <row r="6181">
          <cell r="B6181">
            <v>9</v>
          </cell>
          <cell r="D6181">
            <v>6</v>
          </cell>
          <cell r="AD6181">
            <v>14</v>
          </cell>
          <cell r="AE6181">
            <v>18.16</v>
          </cell>
          <cell r="AF6181">
            <v>13.75</v>
          </cell>
          <cell r="AG6181">
            <v>7.32</v>
          </cell>
          <cell r="AH6181">
            <v>33.49</v>
          </cell>
          <cell r="AI6181">
            <v>46.55</v>
          </cell>
          <cell r="AJ6181">
            <v>29.16</v>
          </cell>
          <cell r="AK6181">
            <v>28.57</v>
          </cell>
          <cell r="AL6181">
            <v>50.85</v>
          </cell>
          <cell r="AM6181">
            <v>26.09</v>
          </cell>
          <cell r="AN6181">
            <v>32.229999999999997</v>
          </cell>
          <cell r="AO6181">
            <v>31.25</v>
          </cell>
          <cell r="AP6181">
            <v>24.23</v>
          </cell>
          <cell r="AQ6181">
            <v>24.75</v>
          </cell>
          <cell r="AR6181">
            <v>28.269433084617205</v>
          </cell>
          <cell r="AS6181">
            <v>29.677762191890018</v>
          </cell>
          <cell r="AT6181">
            <v>30.42567260880887</v>
          </cell>
          <cell r="AU6181">
            <v>31.287692800729889</v>
          </cell>
          <cell r="AV6181">
            <v>32.230681036277453</v>
          </cell>
          <cell r="AW6181">
            <v>33.390413504205966</v>
          </cell>
          <cell r="AX6181">
            <v>34.563072892817374</v>
          </cell>
          <cell r="AY6181">
            <v>35.786776136724939</v>
          </cell>
          <cell r="AZ6181">
            <v>37.045492067638349</v>
          </cell>
          <cell r="BA6181">
            <v>38.323809878894465</v>
          </cell>
          <cell r="BB6181">
            <v>39.665199036753961</v>
          </cell>
          <cell r="BC6181">
            <v>41.03446461253813</v>
          </cell>
          <cell r="BD6181">
            <v>42.037338982110441</v>
          </cell>
          <cell r="BE6181">
            <v>42.982790621535365</v>
          </cell>
          <cell r="BF6181">
            <v>43.950170926047875</v>
          </cell>
          <cell r="BG6181">
            <v>44.938842949506856</v>
          </cell>
          <cell r="BH6181">
            <v>45.949782585472342</v>
          </cell>
          <cell r="BI6181">
            <v>46.983673721187252</v>
          </cell>
          <cell r="BJ6181">
            <v>48.040929309453304</v>
          </cell>
          <cell r="BK6181">
            <v>49.122045277758758</v>
          </cell>
          <cell r="BL6181">
            <v>50.227092984735734</v>
          </cell>
          <cell r="BM6181">
            <v>51.357111765994759</v>
          </cell>
          <cell r="BN6181">
            <v>52.512521751159774</v>
          </cell>
          <cell r="BO6181">
            <v>53.694581024647576</v>
          </cell>
          <cell r="BP6181">
            <v>54.902607110495282</v>
          </cell>
          <cell r="BQ6181">
            <v>56.137650957357437</v>
          </cell>
          <cell r="BR6181">
            <v>57.400760236302716</v>
          </cell>
          <cell r="BS6181">
            <v>58.69237433010364</v>
          </cell>
          <cell r="BT6181">
            <v>60.012778499559658</v>
          </cell>
          <cell r="BU6181">
            <v>61.363242331465813</v>
          </cell>
          <cell r="BV6181">
            <v>62.743859873929608</v>
          </cell>
          <cell r="BW6181">
            <v>64.155828512821103</v>
          </cell>
          <cell r="BX6181">
            <v>65.599307460545162</v>
          </cell>
          <cell r="BY6181">
            <v>67.074957431069535</v>
          </cell>
          <cell r="BZ6181">
            <v>68.584182956277289</v>
          </cell>
          <cell r="CA6181">
            <v>70.127504232507619</v>
          </cell>
          <cell r="CB6181">
            <v>71.705239030630551</v>
          </cell>
          <cell r="EM6181">
            <v>25.4</v>
          </cell>
          <cell r="EN6181">
            <v>29.07</v>
          </cell>
          <cell r="EO6181">
            <v>30.05</v>
          </cell>
          <cell r="EP6181">
            <v>23.04</v>
          </cell>
          <cell r="EQ6181">
            <v>23.43</v>
          </cell>
          <cell r="ER6181">
            <v>26.881045739561717</v>
          </cell>
          <cell r="ES6181">
            <v>28.220208043794717</v>
          </cell>
          <cell r="ET6181">
            <v>28.931386583035753</v>
          </cell>
          <cell r="EU6181">
            <v>29.751070661527717</v>
          </cell>
          <cell r="EV6181">
            <v>30.647746226819333</v>
          </cell>
          <cell r="EW6181">
            <v>31.750521136479794</v>
          </cell>
          <cell r="EX6181">
            <v>32.865588091230386</v>
          </cell>
          <cell r="EY6181">
            <v>34.02919200124402</v>
          </cell>
          <cell r="EZ6181">
            <v>35.226089031712235</v>
          </cell>
          <cell r="FA6181">
            <v>36.441625241837741</v>
          </cell>
          <cell r="FB6181">
            <v>37.717135196319077</v>
          </cell>
          <cell r="FC6181">
            <v>39.019152483403978</v>
          </cell>
          <cell r="FD6181">
            <v>39.972773014767832</v>
          </cell>
          <cell r="FE6181">
            <v>40.871790999594502</v>
          </cell>
          <cell r="FF6181">
            <v>41.791660674211428</v>
          </cell>
          <cell r="FG6181">
            <v>42.731776374603299</v>
          </cell>
          <cell r="FH6181">
            <v>43.693066065591523</v>
          </cell>
          <cell r="FI6181">
            <v>44.676180046890394</v>
          </cell>
          <cell r="FJ6181">
            <v>45.681510990086835</v>
          </cell>
          <cell r="FK6181">
            <v>46.709530466345925</v>
          </cell>
          <cell r="FL6181">
            <v>47.760306329686806</v>
          </cell>
          <cell r="FM6181">
            <v>48.834826871172893</v>
          </cell>
          <cell r="FN6181">
            <v>49.933491586740452</v>
          </cell>
          <cell r="FO6181">
            <v>51.057496772921176</v>
          </cell>
          <cell r="FP6181">
            <v>52.206193471969094</v>
          </cell>
          <cell r="FQ6181">
            <v>53.380581017644047</v>
          </cell>
          <cell r="FR6181">
            <v>54.581655627090981</v>
          </cell>
          <cell r="FS6181">
            <v>55.809835103821207</v>
          </cell>
          <cell r="FT6181">
            <v>57.065390698714587</v>
          </cell>
          <cell r="FU6181">
            <v>58.349529645768563</v>
          </cell>
          <cell r="FV6181">
            <v>59.662341374136943</v>
          </cell>
          <cell r="FW6181">
            <v>61.004964462872394</v>
          </cell>
          <cell r="FX6181">
            <v>62.377550305033445</v>
          </cell>
          <cell r="FY6181">
            <v>63.780727165160627</v>
          </cell>
          <cell r="FZ6181">
            <v>65.215830594825775</v>
          </cell>
          <cell r="GA6181">
            <v>66.683355242136827</v>
          </cell>
          <cell r="GB6181">
            <v>68.183603271387852</v>
          </cell>
          <cell r="ID6181" t="str">
            <v>Off</v>
          </cell>
        </row>
        <row r="6182">
          <cell r="B6182">
            <v>9</v>
          </cell>
          <cell r="D6182">
            <v>7</v>
          </cell>
          <cell r="AD6182">
            <v>25.5</v>
          </cell>
          <cell r="AE6182">
            <v>23</v>
          </cell>
          <cell r="AF6182">
            <v>15.01</v>
          </cell>
          <cell r="AG6182">
            <v>11.28</v>
          </cell>
          <cell r="AH6182">
            <v>39.32</v>
          </cell>
          <cell r="AI6182">
            <v>88.07</v>
          </cell>
          <cell r="AJ6182">
            <v>38.85</v>
          </cell>
          <cell r="AK6182">
            <v>37.630000000000003</v>
          </cell>
          <cell r="AL6182">
            <v>51.79</v>
          </cell>
          <cell r="AM6182">
            <v>29.88</v>
          </cell>
          <cell r="AN6182">
            <v>40.4</v>
          </cell>
          <cell r="AO6182">
            <v>36.76</v>
          </cell>
          <cell r="AP6182">
            <v>29.72</v>
          </cell>
          <cell r="AQ6182">
            <v>25.03</v>
          </cell>
          <cell r="AR6182">
            <v>31.482830867963564</v>
          </cell>
          <cell r="AS6182">
            <v>32.369925078076975</v>
          </cell>
          <cell r="AT6182">
            <v>33.52988052668222</v>
          </cell>
          <cell r="AU6182">
            <v>34.782505133416272</v>
          </cell>
          <cell r="AV6182">
            <v>36.404309557656994</v>
          </cell>
          <cell r="AW6182">
            <v>38.744836052101235</v>
          </cell>
          <cell r="AX6182">
            <v>41.092413663926578</v>
          </cell>
          <cell r="AY6182">
            <v>43.576576756215729</v>
          </cell>
          <cell r="AZ6182">
            <v>46.144803628595284</v>
          </cell>
          <cell r="BA6182">
            <v>48.741148368090855</v>
          </cell>
          <cell r="BB6182">
            <v>51.513842524873041</v>
          </cell>
          <cell r="BC6182">
            <v>54.34142634493508</v>
          </cell>
          <cell r="BD6182">
            <v>55.841953742817218</v>
          </cell>
          <cell r="BE6182">
            <v>57.098514228784445</v>
          </cell>
          <cell r="BF6182">
            <v>58.383022618876801</v>
          </cell>
          <cell r="BG6182">
            <v>59.696858188459515</v>
          </cell>
          <cell r="BH6182">
            <v>61.039492630837103</v>
          </cell>
          <cell r="BI6182">
            <v>62.413148798727804</v>
          </cell>
          <cell r="BJ6182">
            <v>63.817233222297233</v>
          </cell>
          <cell r="BK6182">
            <v>65.253263731105321</v>
          </cell>
          <cell r="BL6182">
            <v>66.721311527045032</v>
          </cell>
          <cell r="BM6182">
            <v>68.222947638937498</v>
          </cell>
          <cell r="BN6182">
            <v>69.757585057447443</v>
          </cell>
          <cell r="BO6182">
            <v>71.327524043515439</v>
          </cell>
          <cell r="BP6182">
            <v>72.932062882883145</v>
          </cell>
          <cell r="BQ6182">
            <v>74.572782938703142</v>
          </cell>
          <cell r="BR6182">
            <v>76.251263804691064</v>
          </cell>
          <cell r="BS6182">
            <v>77.966934493820602</v>
          </cell>
          <cell r="BT6182">
            <v>79.720595060108991</v>
          </cell>
          <cell r="BU6182">
            <v>81.514556779988283</v>
          </cell>
          <cell r="BV6182">
            <v>83.348912036678016</v>
          </cell>
          <cell r="BW6182">
            <v>85.223869944103399</v>
          </cell>
          <cell r="BX6182">
            <v>87.141622306373435</v>
          </cell>
          <cell r="BY6182">
            <v>89.102332175441973</v>
          </cell>
          <cell r="BZ6182">
            <v>91.106930087789678</v>
          </cell>
          <cell r="CA6182">
            <v>93.156959922320965</v>
          </cell>
          <cell r="CB6182">
            <v>95.253249289593143</v>
          </cell>
          <cell r="EM6182">
            <v>29.28</v>
          </cell>
          <cell r="EN6182">
            <v>34.229999999999997</v>
          </cell>
          <cell r="EO6182">
            <v>34.75</v>
          </cell>
          <cell r="EP6182">
            <v>27.96</v>
          </cell>
          <cell r="EQ6182">
            <v>23.67</v>
          </cell>
          <cell r="ER6182">
            <v>29.618437115351998</v>
          </cell>
          <cell r="ES6182">
            <v>30.452998155552905</v>
          </cell>
          <cell r="ET6182">
            <v>31.544261760633749</v>
          </cell>
          <cell r="EU6182">
            <v>32.72270671367157</v>
          </cell>
          <cell r="EV6182">
            <v>34.248468883986867</v>
          </cell>
          <cell r="EW6182">
            <v>36.450390848477475</v>
          </cell>
          <cell r="EX6182">
            <v>38.658946367543315</v>
          </cell>
          <cell r="EY6182">
            <v>40.99599885948156</v>
          </cell>
          <cell r="EZ6182">
            <v>43.412136926498128</v>
          </cell>
          <cell r="FA6182">
            <v>45.854727737948195</v>
          </cell>
          <cell r="FB6182">
            <v>48.463224663373161</v>
          </cell>
          <cell r="FC6182">
            <v>51.123360720201383</v>
          </cell>
          <cell r="FD6182">
            <v>52.535027814575017</v>
          </cell>
          <cell r="FE6182">
            <v>53.717175566514577</v>
          </cell>
          <cell r="FF6182">
            <v>54.925616164999852</v>
          </cell>
          <cell r="FG6182">
            <v>56.161647205562865</v>
          </cell>
          <cell r="FH6182">
            <v>57.424771667503556</v>
          </cell>
          <cell r="FI6182">
            <v>58.717080767578388</v>
          </cell>
          <cell r="FJ6182">
            <v>60.038016180869143</v>
          </cell>
          <cell r="FK6182">
            <v>61.389005852008914</v>
          </cell>
          <cell r="FL6182">
            <v>62.770116766358655</v>
          </cell>
          <cell r="FM6182">
            <v>64.182826917385356</v>
          </cell>
          <cell r="FN6182">
            <v>65.626584058083139</v>
          </cell>
          <cell r="FO6182">
            <v>67.1035522293638</v>
          </cell>
          <cell r="FP6182">
            <v>68.61307127205292</v>
          </cell>
          <cell r="FQ6182">
            <v>70.156628901956267</v>
          </cell>
          <cell r="FR6182">
            <v>71.735711170227532</v>
          </cell>
          <cell r="FS6182">
            <v>73.34978090333864</v>
          </cell>
          <cell r="FT6182">
            <v>74.999590776603213</v>
          </cell>
          <cell r="FU6182">
            <v>76.687315194093969</v>
          </cell>
          <cell r="FV6182">
            <v>78.413041068153348</v>
          </cell>
          <cell r="FW6182">
            <v>80.176965129109405</v>
          </cell>
          <cell r="FX6182">
            <v>81.981149383788747</v>
          </cell>
          <cell r="FY6182">
            <v>83.825747228309481</v>
          </cell>
          <cell r="FZ6182">
            <v>85.711634093358001</v>
          </cell>
          <cell r="GA6182">
            <v>87.640262430285816</v>
          </cell>
          <cell r="GB6182">
            <v>89.612410839065433</v>
          </cell>
          <cell r="ID6182" t="str">
            <v>Off</v>
          </cell>
        </row>
        <row r="6183">
          <cell r="B6183">
            <v>9</v>
          </cell>
          <cell r="D6183">
            <v>8</v>
          </cell>
          <cell r="AD6183">
            <v>19.11</v>
          </cell>
          <cell r="AE6183">
            <v>21.66</v>
          </cell>
          <cell r="AF6183">
            <v>15.78</v>
          </cell>
          <cell r="AG6183">
            <v>15.55</v>
          </cell>
          <cell r="AH6183">
            <v>40.049999999999997</v>
          </cell>
          <cell r="AI6183">
            <v>55.67</v>
          </cell>
          <cell r="AJ6183">
            <v>36.83</v>
          </cell>
          <cell r="AK6183">
            <v>35.369999999999997</v>
          </cell>
          <cell r="AL6183">
            <v>57.68</v>
          </cell>
          <cell r="AM6183">
            <v>31.14</v>
          </cell>
          <cell r="AN6183">
            <v>35.07</v>
          </cell>
          <cell r="AO6183">
            <v>37.71</v>
          </cell>
          <cell r="AP6183">
            <v>29.12</v>
          </cell>
          <cell r="AQ6183">
            <v>25.8</v>
          </cell>
          <cell r="AR6183">
            <v>35.35132763510083</v>
          </cell>
          <cell r="AS6183">
            <v>37.154807204872746</v>
          </cell>
          <cell r="AT6183">
            <v>38.090649217399189</v>
          </cell>
          <cell r="AU6183">
            <v>39.174024329430537</v>
          </cell>
          <cell r="AV6183">
            <v>40.358368982808685</v>
          </cell>
          <cell r="AW6183">
            <v>41.817222852064447</v>
          </cell>
          <cell r="AX6183">
            <v>43.29220576091987</v>
          </cell>
          <cell r="AY6183">
            <v>44.831661319367335</v>
          </cell>
          <cell r="AZ6183">
            <v>46.415211924446069</v>
          </cell>
          <cell r="BA6183">
            <v>48.023330670794145</v>
          </cell>
          <cell r="BB6183">
            <v>49.711145021518938</v>
          </cell>
          <cell r="BC6183">
            <v>51.434007130405391</v>
          </cell>
          <cell r="BD6183">
            <v>52.692175269072457</v>
          </cell>
          <cell r="BE6183">
            <v>53.877239714070015</v>
          </cell>
          <cell r="BF6183">
            <v>55.089829932194853</v>
          </cell>
          <cell r="BG6183">
            <v>56.329078060590057</v>
          </cell>
          <cell r="BH6183">
            <v>57.596247511826746</v>
          </cell>
          <cell r="BI6183">
            <v>58.892187489865194</v>
          </cell>
          <cell r="BJ6183">
            <v>60.217424948776255</v>
          </cell>
          <cell r="BK6183">
            <v>61.572570499947439</v>
          </cell>
          <cell r="BL6183">
            <v>62.957695682587271</v>
          </cell>
          <cell r="BM6183">
            <v>64.374120349089878</v>
          </cell>
          <cell r="BN6183">
            <v>65.82237889872016</v>
          </cell>
          <cell r="BO6183">
            <v>67.304067900256882</v>
          </cell>
          <cell r="BP6183">
            <v>68.818279849212189</v>
          </cell>
          <cell r="BQ6183">
            <v>70.366347672123254</v>
          </cell>
          <cell r="BR6183">
            <v>71.949599501347009</v>
          </cell>
          <cell r="BS6183">
            <v>73.568592153636644</v>
          </cell>
          <cell r="BT6183">
            <v>75.223664438737842</v>
          </cell>
          <cell r="BU6183">
            <v>76.916424640684099</v>
          </cell>
          <cell r="BV6183">
            <v>78.646968504753687</v>
          </cell>
          <cell r="BW6183">
            <v>80.416833026709895</v>
          </cell>
          <cell r="BX6183">
            <v>82.226173709185872</v>
          </cell>
          <cell r="BY6183">
            <v>84.075824882742097</v>
          </cell>
          <cell r="BZ6183">
            <v>85.967584299666456</v>
          </cell>
          <cell r="CA6183">
            <v>87.902085241877501</v>
          </cell>
          <cell r="CB6183">
            <v>89.879703841276495</v>
          </cell>
          <cell r="EM6183">
            <v>27.47</v>
          </cell>
          <cell r="EN6183">
            <v>29.65</v>
          </cell>
          <cell r="EO6183">
            <v>36.03</v>
          </cell>
          <cell r="EP6183">
            <v>27.43</v>
          </cell>
          <cell r="EQ6183">
            <v>24.32</v>
          </cell>
          <cell r="ER6183">
            <v>33.299688084849443</v>
          </cell>
          <cell r="ES6183">
            <v>34.99850142958995</v>
          </cell>
          <cell r="ET6183">
            <v>35.88003118246084</v>
          </cell>
          <cell r="EU6183">
            <v>36.900531846026084</v>
          </cell>
          <cell r="EV6183">
            <v>38.016142211484969</v>
          </cell>
          <cell r="EW6183">
            <v>39.390330454399994</v>
          </cell>
          <cell r="EX6183">
            <v>40.779711676580767</v>
          </cell>
          <cell r="EY6183">
            <v>42.229823832082623</v>
          </cell>
          <cell r="EZ6183">
            <v>43.721471946688041</v>
          </cell>
          <cell r="FA6183">
            <v>45.236262372935556</v>
          </cell>
          <cell r="FB6183">
            <v>46.826123212234357</v>
          </cell>
          <cell r="FC6183">
            <v>48.448997788015788</v>
          </cell>
          <cell r="FD6183">
            <v>49.63414724006379</v>
          </cell>
          <cell r="FE6183">
            <v>50.750435623521305</v>
          </cell>
          <cell r="FF6183">
            <v>51.892652302201398</v>
          </cell>
          <cell r="FG6183">
            <v>53.059979780287954</v>
          </cell>
          <cell r="FH6183">
            <v>54.253608147301087</v>
          </cell>
          <cell r="FI6183">
            <v>55.474337323042661</v>
          </cell>
          <cell r="FJ6183">
            <v>56.722663679427633</v>
          </cell>
          <cell r="FK6183">
            <v>57.999162390575485</v>
          </cell>
          <cell r="FL6183">
            <v>59.303900843865691</v>
          </cell>
          <cell r="FM6183">
            <v>60.638122293115913</v>
          </cell>
          <cell r="FN6183">
            <v>62.00233012334801</v>
          </cell>
          <cell r="FO6183">
            <v>63.398028245331261</v>
          </cell>
          <cell r="FP6183">
            <v>64.824361822248974</v>
          </cell>
          <cell r="FQ6183">
            <v>66.282586423294674</v>
          </cell>
          <cell r="FR6183">
            <v>67.773953101715264</v>
          </cell>
          <cell r="FS6183">
            <v>69.298986359005951</v>
          </cell>
          <cell r="FT6183">
            <v>70.858005341846805</v>
          </cell>
          <cell r="FU6183">
            <v>72.452524996358676</v>
          </cell>
          <cell r="FV6183">
            <v>74.082635511174232</v>
          </cell>
          <cell r="FW6183">
            <v>75.749784681409764</v>
          </cell>
          <cell r="FX6183">
            <v>77.45411898499205</v>
          </cell>
          <cell r="FY6183">
            <v>79.196424331511523</v>
          </cell>
          <cell r="FZ6183">
            <v>80.978394139417958</v>
          </cell>
          <cell r="GA6183">
            <v>82.800624937661397</v>
          </cell>
          <cell r="GB6183">
            <v>84.663471029059551</v>
          </cell>
          <cell r="ID6183" t="str">
            <v>On</v>
          </cell>
        </row>
        <row r="6184">
          <cell r="B6184">
            <v>9</v>
          </cell>
          <cell r="D6184">
            <v>9</v>
          </cell>
          <cell r="AD6184">
            <v>20.07</v>
          </cell>
          <cell r="AE6184">
            <v>23.13</v>
          </cell>
          <cell r="AF6184">
            <v>17.46</v>
          </cell>
          <cell r="AG6184">
            <v>18.350000000000001</v>
          </cell>
          <cell r="AH6184">
            <v>43.63</v>
          </cell>
          <cell r="AI6184">
            <v>63.96</v>
          </cell>
          <cell r="AJ6184">
            <v>35.74</v>
          </cell>
          <cell r="AK6184">
            <v>36.5</v>
          </cell>
          <cell r="AL6184">
            <v>65.3</v>
          </cell>
          <cell r="AM6184">
            <v>33</v>
          </cell>
          <cell r="AN6184">
            <v>36.61</v>
          </cell>
          <cell r="AO6184">
            <v>40.07</v>
          </cell>
          <cell r="AP6184">
            <v>30.12</v>
          </cell>
          <cell r="AQ6184">
            <v>26.78</v>
          </cell>
          <cell r="AR6184">
            <v>29.227311438323269</v>
          </cell>
          <cell r="AS6184">
            <v>30.041988749711987</v>
          </cell>
          <cell r="AT6184">
            <v>31.117164383527715</v>
          </cell>
          <cell r="AU6184">
            <v>32.277156392305699</v>
          </cell>
          <cell r="AV6184">
            <v>33.778666120378503</v>
          </cell>
          <cell r="AW6184">
            <v>35.944209977344876</v>
          </cell>
          <cell r="AX6184">
            <v>38.116344125085703</v>
          </cell>
          <cell r="AY6184">
            <v>40.41472668463534</v>
          </cell>
          <cell r="AZ6184">
            <v>42.790853228320394</v>
          </cell>
          <cell r="BA6184">
            <v>45.193038237999993</v>
          </cell>
          <cell r="BB6184">
            <v>47.758212801235025</v>
          </cell>
          <cell r="BC6184">
            <v>50.374180723937727</v>
          </cell>
          <cell r="BD6184">
            <v>51.764275558124929</v>
          </cell>
          <cell r="BE6184">
            <v>52.929084116298078</v>
          </cell>
          <cell r="BF6184">
            <v>54.119792538119242</v>
          </cell>
          <cell r="BG6184">
            <v>55.337691859327023</v>
          </cell>
          <cell r="BH6184">
            <v>56.582286888889101</v>
          </cell>
          <cell r="BI6184">
            <v>57.855636160967158</v>
          </cell>
          <cell r="BJ6184">
            <v>59.157190610413394</v>
          </cell>
          <cell r="BK6184">
            <v>60.488357562181044</v>
          </cell>
          <cell r="BL6184">
            <v>61.849208178856664</v>
          </cell>
          <cell r="BM6184">
            <v>63.241193299884181</v>
          </cell>
          <cell r="BN6184">
            <v>64.663770299068901</v>
          </cell>
          <cell r="BO6184">
            <v>66.119063853743896</v>
          </cell>
          <cell r="BP6184">
            <v>67.606437598238657</v>
          </cell>
          <cell r="BQ6184">
            <v>69.127352389088557</v>
          </cell>
          <cell r="BR6184">
            <v>70.683267628885162</v>
          </cell>
          <cell r="BS6184">
            <v>72.273656061889724</v>
          </cell>
          <cell r="BT6184">
            <v>73.899263273502569</v>
          </cell>
          <cell r="BU6184">
            <v>75.562224933255479</v>
          </cell>
          <cell r="BV6184">
            <v>77.262633069568267</v>
          </cell>
          <cell r="BW6184">
            <v>79.000675770745957</v>
          </cell>
          <cell r="BX6184">
            <v>80.778390853044314</v>
          </cell>
          <cell r="BY6184">
            <v>82.595930042513928</v>
          </cell>
          <cell r="BZ6184">
            <v>84.454148403331956</v>
          </cell>
          <cell r="CA6184">
            <v>86.354479627715918</v>
          </cell>
          <cell r="CB6184">
            <v>88.29769586939355</v>
          </cell>
          <cell r="EM6184">
            <v>30.74</v>
          </cell>
          <cell r="EN6184">
            <v>30.3</v>
          </cell>
          <cell r="EO6184">
            <v>38.5</v>
          </cell>
          <cell r="EP6184">
            <v>28.4</v>
          </cell>
          <cell r="EQ6184">
            <v>24.93</v>
          </cell>
          <cell r="ER6184">
            <v>27.558288341579708</v>
          </cell>
          <cell r="ES6184">
            <v>28.326443575425643</v>
          </cell>
          <cell r="ET6184">
            <v>29.340221397482971</v>
          </cell>
          <cell r="EU6184">
            <v>30.433972162731799</v>
          </cell>
          <cell r="EV6184">
            <v>31.849738307395398</v>
          </cell>
          <cell r="EW6184">
            <v>33.891618969342446</v>
          </cell>
          <cell r="EX6184">
            <v>35.939713584078149</v>
          </cell>
          <cell r="EY6184">
            <v>38.106847205964264</v>
          </cell>
          <cell r="EZ6184">
            <v>40.347285248482706</v>
          </cell>
          <cell r="FA6184">
            <v>42.612293690544476</v>
          </cell>
          <cell r="FB6184">
            <v>45.030984181775388</v>
          </cell>
          <cell r="FC6184">
            <v>47.497567482066117</v>
          </cell>
          <cell r="FD6184">
            <v>48.808281070741963</v>
          </cell>
          <cell r="FE6184">
            <v>49.906573336748515</v>
          </cell>
          <cell r="FF6184">
            <v>51.029286456925178</v>
          </cell>
          <cell r="FG6184">
            <v>52.177637742526137</v>
          </cell>
          <cell r="FH6184">
            <v>53.35116028036024</v>
          </cell>
          <cell r="FI6184">
            <v>54.551795052173546</v>
          </cell>
          <cell r="FJ6184">
            <v>55.779024347136129</v>
          </cell>
          <cell r="FK6184">
            <v>57.034175125031261</v>
          </cell>
          <cell r="FL6184">
            <v>58.317314484712121</v>
          </cell>
          <cell r="FM6184">
            <v>59.629810415561444</v>
          </cell>
          <cell r="FN6184">
            <v>60.971151278006531</v>
          </cell>
          <cell r="FO6184">
            <v>62.343340419864759</v>
          </cell>
          <cell r="FP6184">
            <v>63.745777815072302</v>
          </cell>
          <cell r="FQ6184">
            <v>65.179840898078183</v>
          </cell>
          <cell r="FR6184">
            <v>66.64690573241495</v>
          </cell>
          <cell r="FS6184">
            <v>68.146475171237313</v>
          </cell>
          <cell r="FT6184">
            <v>69.679252223355675</v>
          </cell>
          <cell r="FU6184">
            <v>71.247250601077539</v>
          </cell>
          <cell r="FV6184">
            <v>72.850557077547762</v>
          </cell>
          <cell r="FW6184">
            <v>74.489349000304955</v>
          </cell>
          <cell r="FX6184">
            <v>76.165547816283478</v>
          </cell>
          <cell r="FY6184">
            <v>77.879296587230925</v>
          </cell>
          <cell r="FZ6184">
            <v>79.631401548958408</v>
          </cell>
          <cell r="GA6184">
            <v>81.42321452281314</v>
          </cell>
          <cell r="GB6184">
            <v>83.255463568750883</v>
          </cell>
          <cell r="ID6184" t="str">
            <v>On</v>
          </cell>
        </row>
        <row r="6185">
          <cell r="B6185">
            <v>9</v>
          </cell>
          <cell r="D6185">
            <v>10</v>
          </cell>
          <cell r="AD6185">
            <v>23.96</v>
          </cell>
          <cell r="AE6185">
            <v>24.74</v>
          </cell>
          <cell r="AF6185">
            <v>21.26</v>
          </cell>
          <cell r="AG6185">
            <v>21.54</v>
          </cell>
          <cell r="AH6185">
            <v>45.94</v>
          </cell>
          <cell r="AI6185">
            <v>85</v>
          </cell>
          <cell r="AJ6185">
            <v>39.85</v>
          </cell>
          <cell r="AK6185">
            <v>41.77</v>
          </cell>
          <cell r="AL6185">
            <v>69.33</v>
          </cell>
          <cell r="AM6185">
            <v>35.46</v>
          </cell>
          <cell r="AN6185">
            <v>40.06</v>
          </cell>
          <cell r="AO6185">
            <v>42.81</v>
          </cell>
          <cell r="AP6185">
            <v>32.04</v>
          </cell>
          <cell r="AQ6185">
            <v>27.8</v>
          </cell>
          <cell r="AR6185">
            <v>32.08821194746465</v>
          </cell>
          <cell r="AS6185">
            <v>32.99493999207192</v>
          </cell>
          <cell r="AT6185">
            <v>34.177558367820708</v>
          </cell>
          <cell r="AU6185">
            <v>35.454963889587944</v>
          </cell>
          <cell r="AV6185">
            <v>37.108895175253537</v>
          </cell>
          <cell r="AW6185">
            <v>39.4960928723766</v>
          </cell>
          <cell r="AX6185">
            <v>41.89046743518977</v>
          </cell>
          <cell r="AY6185">
            <v>44.424179587190508</v>
          </cell>
          <cell r="AZ6185">
            <v>47.043639107030415</v>
          </cell>
          <cell r="BA6185">
            <v>49.691767474484514</v>
          </cell>
          <cell r="BB6185">
            <v>52.519801287944482</v>
          </cell>
          <cell r="BC6185">
            <v>55.403817525502546</v>
          </cell>
          <cell r="BD6185">
            <v>56.933877554025713</v>
          </cell>
          <cell r="BE6185">
            <v>58.215007287029245</v>
          </cell>
          <cell r="BF6185">
            <v>59.524633638672434</v>
          </cell>
          <cell r="BG6185">
            <v>60.864158970915042</v>
          </cell>
          <cell r="BH6185">
            <v>62.233046548861601</v>
          </cell>
          <cell r="BI6185">
            <v>63.633562916309494</v>
          </cell>
          <cell r="BJ6185">
            <v>65.065102983005914</v>
          </cell>
          <cell r="BK6185">
            <v>66.52921396498401</v>
          </cell>
          <cell r="BL6185">
            <v>68.02596707475378</v>
          </cell>
          <cell r="BM6185">
            <v>69.55696548613534</v>
          </cell>
          <cell r="BN6185">
            <v>71.121610575393902</v>
          </cell>
          <cell r="BO6185">
            <v>72.722249480010362</v>
          </cell>
          <cell r="BP6185">
            <v>74.358162922853651</v>
          </cell>
          <cell r="BQ6185">
            <v>76.030964497769048</v>
          </cell>
          <cell r="BR6185">
            <v>77.742265943868375</v>
          </cell>
          <cell r="BS6185">
            <v>79.491484835996374</v>
          </cell>
          <cell r="BT6185">
            <v>81.279435709499865</v>
          </cell>
          <cell r="BU6185">
            <v>83.108476723767268</v>
          </cell>
          <cell r="BV6185">
            <v>84.978700357931487</v>
          </cell>
          <cell r="BW6185">
            <v>86.89032169068561</v>
          </cell>
          <cell r="BX6185">
            <v>88.845573283953996</v>
          </cell>
          <cell r="BY6185">
            <v>90.844621391787626</v>
          </cell>
          <cell r="BZ6185">
            <v>92.888416991030795</v>
          </cell>
          <cell r="CA6185">
            <v>94.978533261026428</v>
          </cell>
          <cell r="CB6185">
            <v>97.115812560906079</v>
          </cell>
          <cell r="EM6185">
            <v>32.81</v>
          </cell>
          <cell r="EN6185">
            <v>31.85</v>
          </cell>
          <cell r="EO6185">
            <v>40.85</v>
          </cell>
          <cell r="EP6185">
            <v>30.05</v>
          </cell>
          <cell r="EQ6185">
            <v>25.6</v>
          </cell>
          <cell r="ER6185">
            <v>30.095217510028487</v>
          </cell>
          <cell r="ES6185">
            <v>30.945628800304657</v>
          </cell>
          <cell r="ET6185">
            <v>32.054794911142707</v>
          </cell>
          <cell r="EU6185">
            <v>33.25286095137696</v>
          </cell>
          <cell r="EV6185">
            <v>34.804066792021494</v>
          </cell>
          <cell r="EW6185">
            <v>37.042995968006146</v>
          </cell>
          <cell r="EX6185">
            <v>39.28865625553847</v>
          </cell>
          <cell r="EY6185">
            <v>41.664999893728925</v>
          </cell>
          <cell r="EZ6185">
            <v>44.121765142517603</v>
          </cell>
          <cell r="FA6185">
            <v>46.605418620732202</v>
          </cell>
          <cell r="FB6185">
            <v>49.257803642407353</v>
          </cell>
          <cell r="FC6185">
            <v>51.962694027507851</v>
          </cell>
          <cell r="FD6185">
            <v>53.397722237780044</v>
          </cell>
          <cell r="FE6185">
            <v>54.599281179002148</v>
          </cell>
          <cell r="FF6185">
            <v>55.827566817793588</v>
          </cell>
          <cell r="FG6185">
            <v>57.0838944156054</v>
          </cell>
          <cell r="FH6185">
            <v>58.367760574072754</v>
          </cell>
          <cell r="FI6185">
            <v>59.681291062269047</v>
          </cell>
          <cell r="FJ6185">
            <v>61.023918372013974</v>
          </cell>
          <cell r="FK6185">
            <v>62.39709362196534</v>
          </cell>
          <cell r="FL6185">
            <v>63.800883601633927</v>
          </cell>
          <cell r="FM6185">
            <v>65.236791911934048</v>
          </cell>
          <cell r="FN6185">
            <v>66.704257109568871</v>
          </cell>
          <cell r="FO6185">
            <v>68.205480551632689</v>
          </cell>
          <cell r="FP6185">
            <v>69.739787635198255</v>
          </cell>
          <cell r="FQ6185">
            <v>71.308691734018723</v>
          </cell>
          <cell r="FR6185">
            <v>72.913704482311005</v>
          </cell>
          <cell r="FS6185">
            <v>74.554279629266262</v>
          </cell>
          <cell r="FT6185">
            <v>76.231181119552772</v>
          </cell>
          <cell r="FU6185">
            <v>77.946620647603197</v>
          </cell>
          <cell r="FV6185">
            <v>79.700684948684184</v>
          </cell>
          <cell r="FW6185">
            <v>81.493575742980738</v>
          </cell>
          <cell r="FX6185">
            <v>83.327386928302673</v>
          </cell>
          <cell r="FY6185">
            <v>85.202274432684717</v>
          </cell>
          <cell r="FZ6185">
            <v>87.119130167929939</v>
          </cell>
          <cell r="GA6185">
            <v>89.079429603428352</v>
          </cell>
          <cell r="GB6185">
            <v>91.083962779501491</v>
          </cell>
          <cell r="ID6185" t="str">
            <v>On</v>
          </cell>
        </row>
        <row r="6186">
          <cell r="B6186">
            <v>9</v>
          </cell>
          <cell r="D6186">
            <v>11</v>
          </cell>
          <cell r="AD6186">
            <v>30.36</v>
          </cell>
          <cell r="AE6186">
            <v>25.15</v>
          </cell>
          <cell r="AF6186">
            <v>23.11</v>
          </cell>
          <cell r="AG6186">
            <v>23.08</v>
          </cell>
          <cell r="AH6186">
            <v>46.98</v>
          </cell>
          <cell r="AI6186">
            <v>99.26</v>
          </cell>
          <cell r="AJ6186">
            <v>40.07</v>
          </cell>
          <cell r="AK6186">
            <v>46.61</v>
          </cell>
          <cell r="AL6186">
            <v>85.67</v>
          </cell>
          <cell r="AM6186">
            <v>40.92</v>
          </cell>
          <cell r="AN6186">
            <v>46.77</v>
          </cell>
          <cell r="AO6186">
            <v>48.65</v>
          </cell>
          <cell r="AP6186">
            <v>35.71</v>
          </cell>
          <cell r="AQ6186">
            <v>30.12</v>
          </cell>
          <cell r="AR6186">
            <v>35.415483304736455</v>
          </cell>
          <cell r="AS6186">
            <v>36.432629032837347</v>
          </cell>
          <cell r="AT6186">
            <v>37.7386370756711</v>
          </cell>
          <cell r="AU6186">
            <v>39.151204067645779</v>
          </cell>
          <cell r="AV6186">
            <v>40.97967238283011</v>
          </cell>
          <cell r="AW6186">
            <v>43.619642520770626</v>
          </cell>
          <cell r="AX6186">
            <v>46.26750688451736</v>
          </cell>
          <cell r="AY6186">
            <v>49.069550547686084</v>
          </cell>
          <cell r="AZ6186">
            <v>51.966434056592796</v>
          </cell>
          <cell r="BA6186">
            <v>54.894992278497128</v>
          </cell>
          <cell r="BB6186">
            <v>58.022622058713068</v>
          </cell>
          <cell r="BC6186">
            <v>61.212155224720547</v>
          </cell>
          <cell r="BD6186">
            <v>62.903164931362255</v>
          </cell>
          <cell r="BE6186">
            <v>64.318606909943213</v>
          </cell>
          <cell r="BF6186">
            <v>65.765548877777221</v>
          </cell>
          <cell r="BG6186">
            <v>67.245512494069303</v>
          </cell>
          <cell r="BH6186">
            <v>68.757920551115134</v>
          </cell>
          <cell r="BI6186">
            <v>70.305274486861265</v>
          </cell>
          <cell r="BJ6186">
            <v>71.886909130155146</v>
          </cell>
          <cell r="BK6186">
            <v>73.504529738959775</v>
          </cell>
          <cell r="BL6186">
            <v>75.158207584991985</v>
          </cell>
          <cell r="BM6186">
            <v>76.849721068883611</v>
          </cell>
          <cell r="BN6186">
            <v>78.578411522079833</v>
          </cell>
          <cell r="BO6186">
            <v>80.346880543056528</v>
          </cell>
          <cell r="BP6186">
            <v>82.154312029764242</v>
          </cell>
          <cell r="BQ6186">
            <v>84.002495280794534</v>
          </cell>
          <cell r="BR6186">
            <v>85.893217263342692</v>
          </cell>
          <cell r="BS6186">
            <v>87.825836492945214</v>
          </cell>
          <cell r="BT6186">
            <v>89.801245341329974</v>
          </cell>
          <cell r="BU6186">
            <v>91.822056466231913</v>
          </cell>
          <cell r="BV6186">
            <v>93.888362882653723</v>
          </cell>
          <cell r="BW6186">
            <v>96.000416540779753</v>
          </cell>
          <cell r="BX6186">
            <v>98.160666733999122</v>
          </cell>
          <cell r="BY6186">
            <v>100.36929937849521</v>
          </cell>
          <cell r="BZ6186">
            <v>102.62738012942046</v>
          </cell>
          <cell r="CA6186">
            <v>104.9366397262194</v>
          </cell>
          <cell r="CB6186">
            <v>107.29799985876541</v>
          </cell>
          <cell r="EM6186">
            <v>37.729999999999997</v>
          </cell>
          <cell r="EN6186">
            <v>36.340000000000003</v>
          </cell>
          <cell r="EO6186">
            <v>45.69</v>
          </cell>
          <cell r="EP6186">
            <v>32.04</v>
          </cell>
          <cell r="EQ6186">
            <v>27.14</v>
          </cell>
          <cell r="ER6186">
            <v>31.775751472521872</v>
          </cell>
          <cell r="ES6186">
            <v>32.688362761470415</v>
          </cell>
          <cell r="ET6186">
            <v>33.860149311243404</v>
          </cell>
          <cell r="EU6186">
            <v>35.127543498386189</v>
          </cell>
          <cell r="EV6186">
            <v>36.768095859587696</v>
          </cell>
          <cell r="EW6186">
            <v>39.13675010824673</v>
          </cell>
          <cell r="EX6186">
            <v>41.512487274711177</v>
          </cell>
          <cell r="EY6186">
            <v>44.026558374345065</v>
          </cell>
          <cell r="EZ6186">
            <v>46.625722407539435</v>
          </cell>
          <cell r="FA6186">
            <v>49.253305869589695</v>
          </cell>
          <cell r="FB6186">
            <v>52.059501841533653</v>
          </cell>
          <cell r="FC6186">
            <v>54.92123924391057</v>
          </cell>
          <cell r="FD6186">
            <v>56.438459938416315</v>
          </cell>
          <cell r="FE6186">
            <v>57.708433643085428</v>
          </cell>
          <cell r="FF6186">
            <v>59.006670009632657</v>
          </cell>
          <cell r="FG6186">
            <v>60.33453431279699</v>
          </cell>
          <cell r="FH6186">
            <v>61.691508665856311</v>
          </cell>
          <cell r="FI6186">
            <v>63.079837428144359</v>
          </cell>
          <cell r="FJ6186">
            <v>64.498923789699546</v>
          </cell>
          <cell r="FK6186">
            <v>65.95029775514621</v>
          </cell>
          <cell r="FL6186">
            <v>67.43402327144058</v>
          </cell>
          <cell r="FM6186">
            <v>68.951695968833121</v>
          </cell>
          <cell r="FN6186">
            <v>70.502724871672854</v>
          </cell>
          <cell r="FO6186">
            <v>72.089444206091599</v>
          </cell>
          <cell r="FP6186">
            <v>73.711121742751232</v>
          </cell>
          <cell r="FQ6186">
            <v>75.369362889853178</v>
          </cell>
          <cell r="FR6186">
            <v>77.065770963805647</v>
          </cell>
          <cell r="FS6186">
            <v>78.799770406999855</v>
          </cell>
          <cell r="FT6186">
            <v>80.572161880039545</v>
          </cell>
          <cell r="FU6186">
            <v>82.385289531729782</v>
          </cell>
          <cell r="FV6186">
            <v>84.239236817704437</v>
          </cell>
          <cell r="FW6186">
            <v>86.134229794639694</v>
          </cell>
          <cell r="FX6186">
            <v>88.072466036329658</v>
          </cell>
          <cell r="FY6186">
            <v>90.054112351917851</v>
          </cell>
          <cell r="FZ6186">
            <v>92.080124876690888</v>
          </cell>
          <cell r="GA6186">
            <v>94.152056477963299</v>
          </cell>
          <cell r="GB6186">
            <v>96.270734121390191</v>
          </cell>
          <cell r="ID6186" t="str">
            <v>On</v>
          </cell>
        </row>
        <row r="6187">
          <cell r="B6187">
            <v>9</v>
          </cell>
          <cell r="D6187">
            <v>12</v>
          </cell>
          <cell r="AD6187">
            <v>36</v>
          </cell>
          <cell r="AE6187">
            <v>25.68</v>
          </cell>
          <cell r="AF6187">
            <v>27</v>
          </cell>
          <cell r="AG6187">
            <v>25.81</v>
          </cell>
          <cell r="AH6187">
            <v>50.92</v>
          </cell>
          <cell r="AI6187">
            <v>99.5</v>
          </cell>
          <cell r="AJ6187">
            <v>43.01</v>
          </cell>
          <cell r="AK6187">
            <v>50.45</v>
          </cell>
          <cell r="AL6187">
            <v>94.44</v>
          </cell>
          <cell r="AM6187">
            <v>41.35</v>
          </cell>
          <cell r="AN6187">
            <v>47.59</v>
          </cell>
          <cell r="AO6187">
            <v>52.01</v>
          </cell>
          <cell r="AP6187">
            <v>39.340000000000003</v>
          </cell>
          <cell r="AQ6187">
            <v>31.07</v>
          </cell>
          <cell r="AR6187">
            <v>36.942531060038775</v>
          </cell>
          <cell r="AS6187">
            <v>38.0116542377204</v>
          </cell>
          <cell r="AT6187">
            <v>39.373684804171937</v>
          </cell>
          <cell r="AU6187">
            <v>40.847744979632402</v>
          </cell>
          <cell r="AV6187">
            <v>42.755259304944914</v>
          </cell>
          <cell r="AW6187">
            <v>45.509297691199606</v>
          </cell>
          <cell r="AX6187">
            <v>48.271573149436755</v>
          </cell>
          <cell r="AY6187">
            <v>51.194691905094302</v>
          </cell>
          <cell r="AZ6187">
            <v>54.216740024287667</v>
          </cell>
          <cell r="BA6187">
            <v>57.271830761470966</v>
          </cell>
          <cell r="BB6187">
            <v>60.53459290290315</v>
          </cell>
          <cell r="BC6187">
            <v>63.861931712274384</v>
          </cell>
          <cell r="BD6187">
            <v>65.62609981942478</v>
          </cell>
          <cell r="BE6187">
            <v>67.102808297992681</v>
          </cell>
          <cell r="BF6187">
            <v>68.612388695745821</v>
          </cell>
          <cell r="BG6187">
            <v>70.156413483097836</v>
          </cell>
          <cell r="BH6187">
            <v>71.734289914068995</v>
          </cell>
          <cell r="BI6187">
            <v>73.348624511476089</v>
          </cell>
          <cell r="BJ6187">
            <v>74.998726495804888</v>
          </cell>
          <cell r="BK6187">
            <v>76.686371856500983</v>
          </cell>
          <cell r="BL6187">
            <v>78.411631892897574</v>
          </cell>
          <cell r="BM6187">
            <v>80.176364674527846</v>
          </cell>
          <cell r="BN6187">
            <v>81.979885942591082</v>
          </cell>
          <cell r="BO6187">
            <v>83.824912429458351</v>
          </cell>
          <cell r="BP6187">
            <v>85.710583441441656</v>
          </cell>
          <cell r="BQ6187">
            <v>87.638768168988562</v>
          </cell>
          <cell r="BR6187">
            <v>89.611333248306465</v>
          </cell>
          <cell r="BS6187">
            <v>91.627612065654588</v>
          </cell>
          <cell r="BT6187">
            <v>93.688531804503882</v>
          </cell>
          <cell r="BU6187">
            <v>95.796820274710996</v>
          </cell>
          <cell r="BV6187">
            <v>97.952570741738782</v>
          </cell>
          <cell r="BW6187">
            <v>100.15605420006158</v>
          </cell>
          <cell r="BX6187">
            <v>102.40981563271797</v>
          </cell>
          <cell r="BY6187">
            <v>104.71405105064845</v>
          </cell>
          <cell r="BZ6187">
            <v>107.06987995248159</v>
          </cell>
          <cell r="CA6187">
            <v>109.47910358335504</v>
          </cell>
          <cell r="CB6187">
            <v>111.94267914397884</v>
          </cell>
          <cell r="EM6187">
            <v>38.32</v>
          </cell>
          <cell r="EN6187">
            <v>37</v>
          </cell>
          <cell r="EO6187">
            <v>48.86</v>
          </cell>
          <cell r="EP6187">
            <v>33.479999999999997</v>
          </cell>
          <cell r="EQ6187">
            <v>27.56</v>
          </cell>
          <cell r="ER6187">
            <v>31.439652767923182</v>
          </cell>
          <cell r="ES6187">
            <v>32.34952170510622</v>
          </cell>
          <cell r="ET6187">
            <v>33.508667189722324</v>
          </cell>
          <cell r="EU6187">
            <v>34.763154598833061</v>
          </cell>
          <cell r="EV6187">
            <v>36.386529779602327</v>
          </cell>
          <cell r="EW6187">
            <v>38.73033265636407</v>
          </cell>
          <cell r="EX6187">
            <v>41.081145628956335</v>
          </cell>
          <cell r="EY6187">
            <v>43.568843034635407</v>
          </cell>
          <cell r="EZ6187">
            <v>46.14073350313042</v>
          </cell>
          <cell r="FA6187">
            <v>48.740744633809044</v>
          </cell>
          <cell r="FB6187">
            <v>51.517492892455444</v>
          </cell>
          <cell r="FC6187">
            <v>54.349198620410426</v>
          </cell>
          <cell r="FD6187">
            <v>55.850580120852598</v>
          </cell>
          <cell r="FE6187">
            <v>57.107321347656196</v>
          </cell>
          <cell r="FF6187">
            <v>58.392037964757748</v>
          </cell>
          <cell r="FG6187">
            <v>59.706068210831603</v>
          </cell>
          <cell r="FH6187">
            <v>61.048907634037356</v>
          </cell>
          <cell r="FI6187">
            <v>62.422774495277558</v>
          </cell>
          <cell r="FJ6187">
            <v>63.827080912037296</v>
          </cell>
          <cell r="FK6187">
            <v>65.263338326274848</v>
          </cell>
          <cell r="FL6187">
            <v>66.731607416731322</v>
          </cell>
          <cell r="FM6187">
            <v>68.233469478983011</v>
          </cell>
          <cell r="FN6187">
            <v>69.768342179917369</v>
          </cell>
          <cell r="FO6187">
            <v>71.338537573418023</v>
          </cell>
          <cell r="FP6187">
            <v>72.94332317283849</v>
          </cell>
          <cell r="FQ6187">
            <v>74.584289738122436</v>
          </cell>
          <cell r="FR6187">
            <v>76.263025855447381</v>
          </cell>
          <cell r="FS6187">
            <v>77.978964208391332</v>
          </cell>
          <cell r="FT6187">
            <v>79.732893869211736</v>
          </cell>
          <cell r="FU6187">
            <v>81.527136319199883</v>
          </cell>
          <cell r="FV6187">
            <v>83.361770931200155</v>
          </cell>
          <cell r="FW6187">
            <v>85.237028332945115</v>
          </cell>
          <cell r="FX6187">
            <v>87.155074412389354</v>
          </cell>
          <cell r="FY6187">
            <v>89.116075983114129</v>
          </cell>
          <cell r="FZ6187">
            <v>91.120985785690976</v>
          </cell>
          <cell r="GA6187">
            <v>93.171336755737826</v>
          </cell>
          <cell r="GB6187">
            <v>95.267943511449189</v>
          </cell>
          <cell r="ID6187" t="str">
            <v>On</v>
          </cell>
        </row>
        <row r="6188">
          <cell r="B6188">
            <v>9</v>
          </cell>
          <cell r="D6188">
            <v>13</v>
          </cell>
          <cell r="AD6188">
            <v>36</v>
          </cell>
          <cell r="AE6188">
            <v>26.6</v>
          </cell>
          <cell r="AF6188">
            <v>28.02</v>
          </cell>
          <cell r="AG6188">
            <v>28.67</v>
          </cell>
          <cell r="AH6188">
            <v>52.69</v>
          </cell>
          <cell r="AI6188">
            <v>112.28</v>
          </cell>
          <cell r="AJ6188">
            <v>43.15</v>
          </cell>
          <cell r="AK6188">
            <v>53.61</v>
          </cell>
          <cell r="AL6188">
            <v>101.46</v>
          </cell>
          <cell r="AM6188">
            <v>44</v>
          </cell>
          <cell r="AN6188">
            <v>49.26</v>
          </cell>
          <cell r="AO6188">
            <v>58.12</v>
          </cell>
          <cell r="AP6188">
            <v>38.82</v>
          </cell>
          <cell r="AQ6188">
            <v>31.62</v>
          </cell>
          <cell r="AR6188">
            <v>39.029293701081137</v>
          </cell>
          <cell r="AS6188">
            <v>40.162125370332852</v>
          </cell>
          <cell r="AT6188">
            <v>41.604127324454119</v>
          </cell>
          <cell r="AU6188">
            <v>43.165252199536859</v>
          </cell>
          <cell r="AV6188">
            <v>45.186734683784174</v>
          </cell>
          <cell r="AW6188">
            <v>48.107571992831517</v>
          </cell>
          <cell r="AX6188">
            <v>51.037038300513636</v>
          </cell>
          <cell r="AY6188">
            <v>54.137284706934039</v>
          </cell>
          <cell r="AZ6188">
            <v>57.342518452679457</v>
          </cell>
          <cell r="BA6188">
            <v>60.58272954769528</v>
          </cell>
          <cell r="BB6188">
            <v>64.043468939835904</v>
          </cell>
          <cell r="BC6188">
            <v>67.572686411065206</v>
          </cell>
          <cell r="BD6188">
            <v>69.440817848929527</v>
          </cell>
          <cell r="BE6188">
            <v>71.003363969706854</v>
          </cell>
          <cell r="BF6188">
            <v>72.600693159355146</v>
          </cell>
          <cell r="BG6188">
            <v>74.234469487617787</v>
          </cell>
          <cell r="BH6188">
            <v>75.904061892997348</v>
          </cell>
          <cell r="BI6188">
            <v>77.612235798420443</v>
          </cell>
          <cell r="BJ6188">
            <v>79.358254372182628</v>
          </cell>
          <cell r="BK6188">
            <v>81.144000395623067</v>
          </cell>
          <cell r="BL6188">
            <v>82.969545203319413</v>
          </cell>
          <cell r="BM6188">
            <v>84.836859961073188</v>
          </cell>
          <cell r="BN6188">
            <v>86.745214373891145</v>
          </cell>
          <cell r="BO6188">
            <v>88.697491794137335</v>
          </cell>
          <cell r="BP6188">
            <v>90.6927714580913</v>
          </cell>
          <cell r="BQ6188">
            <v>92.733035936853696</v>
          </cell>
          <cell r="BR6188">
            <v>94.820264965712113</v>
          </cell>
          <cell r="BS6188">
            <v>96.953746475897034</v>
          </cell>
          <cell r="BT6188">
            <v>99.13446034790374</v>
          </cell>
          <cell r="BU6188">
            <v>101.36530103039156</v>
          </cell>
          <cell r="BV6188">
            <v>103.64636210564073</v>
          </cell>
          <cell r="BW6188">
            <v>105.97792865522807</v>
          </cell>
          <cell r="BX6188">
            <v>108.36269768317935</v>
          </cell>
          <cell r="BY6188">
            <v>110.8008729715603</v>
          </cell>
          <cell r="BZ6188">
            <v>113.29364078027605</v>
          </cell>
          <cell r="CA6188">
            <v>115.84290886399332</v>
          </cell>
          <cell r="CB6188">
            <v>118.44968800120114</v>
          </cell>
          <cell r="EM6188">
            <v>39.520000000000003</v>
          </cell>
          <cell r="EN6188">
            <v>37.450000000000003</v>
          </cell>
          <cell r="EO6188">
            <v>51.95</v>
          </cell>
          <cell r="EP6188">
            <v>32.79</v>
          </cell>
          <cell r="EQ6188">
            <v>27.61</v>
          </cell>
          <cell r="ER6188">
            <v>32.966783628502071</v>
          </cell>
          <cell r="ES6188">
            <v>33.923649945729373</v>
          </cell>
          <cell r="ET6188">
            <v>35.14166241547786</v>
          </cell>
          <cell r="EU6188">
            <v>36.46029416854234</v>
          </cell>
          <cell r="EV6188">
            <v>38.167775123165455</v>
          </cell>
          <cell r="EW6188">
            <v>40.634912046495245</v>
          </cell>
          <cell r="EX6188">
            <v>43.109337606229836</v>
          </cell>
          <cell r="EY6188">
            <v>45.728015598669941</v>
          </cell>
          <cell r="EZ6188">
            <v>48.435373005238525</v>
          </cell>
          <cell r="FA6188">
            <v>51.172274648864715</v>
          </cell>
          <cell r="FB6188">
            <v>54.09544942136062</v>
          </cell>
          <cell r="FC6188">
            <v>57.076465415219687</v>
          </cell>
          <cell r="FD6188">
            <v>58.654415694652222</v>
          </cell>
          <cell r="FE6188">
            <v>59.974247928044505</v>
          </cell>
          <cell r="FF6188">
            <v>61.323460296116828</v>
          </cell>
          <cell r="FG6188">
            <v>62.70345838482708</v>
          </cell>
          <cell r="FH6188">
            <v>64.113709156913529</v>
          </cell>
          <cell r="FI6188">
            <v>65.55654847579099</v>
          </cell>
          <cell r="FJ6188">
            <v>67.031353963520573</v>
          </cell>
          <cell r="FK6188">
            <v>68.539715944680069</v>
          </cell>
          <cell r="FL6188">
            <v>70.081694673282939</v>
          </cell>
          <cell r="FM6188">
            <v>71.658955129407261</v>
          </cell>
          <cell r="FN6188">
            <v>73.270880456462919</v>
          </cell>
          <cell r="FO6188">
            <v>74.919906129051085</v>
          </cell>
          <cell r="FP6188">
            <v>76.605254407800459</v>
          </cell>
          <cell r="FQ6188">
            <v>78.328599906476882</v>
          </cell>
          <cell r="FR6188">
            <v>80.091614843526543</v>
          </cell>
          <cell r="FS6188">
            <v>81.893697757461723</v>
          </cell>
          <cell r="FT6188">
            <v>83.735676321683769</v>
          </cell>
          <cell r="FU6188">
            <v>85.619995383476024</v>
          </cell>
          <cell r="FV6188">
            <v>87.546733988767642</v>
          </cell>
          <cell r="FW6188">
            <v>89.516132936757558</v>
          </cell>
          <cell r="FX6188">
            <v>91.530470299625222</v>
          </cell>
          <cell r="FY6188">
            <v>93.589918205498762</v>
          </cell>
          <cell r="FZ6188">
            <v>95.695478649800407</v>
          </cell>
          <cell r="GA6188">
            <v>97.848763051271021</v>
          </cell>
          <cell r="GB6188">
            <v>100.05062518184918</v>
          </cell>
          <cell r="ID6188" t="str">
            <v>On</v>
          </cell>
        </row>
        <row r="6189">
          <cell r="B6189">
            <v>9</v>
          </cell>
          <cell r="D6189">
            <v>14</v>
          </cell>
          <cell r="AD6189">
            <v>48.2</v>
          </cell>
          <cell r="AE6189">
            <v>27.26</v>
          </cell>
          <cell r="AF6189">
            <v>29.97</v>
          </cell>
          <cell r="AG6189">
            <v>31.89</v>
          </cell>
          <cell r="AH6189">
            <v>55.75</v>
          </cell>
          <cell r="AI6189">
            <v>121.43</v>
          </cell>
          <cell r="AJ6189">
            <v>44.24</v>
          </cell>
          <cell r="AK6189">
            <v>58.84</v>
          </cell>
          <cell r="AL6189">
            <v>107.96</v>
          </cell>
          <cell r="AM6189">
            <v>45.18</v>
          </cell>
          <cell r="AN6189">
            <v>52.53</v>
          </cell>
          <cell r="AO6189">
            <v>64.19</v>
          </cell>
          <cell r="AP6189">
            <v>43</v>
          </cell>
          <cell r="AQ6189">
            <v>31.54</v>
          </cell>
          <cell r="AR6189">
            <v>42.05286802176002</v>
          </cell>
          <cell r="AS6189">
            <v>43.278179782662875</v>
          </cell>
          <cell r="AT6189">
            <v>44.83597500926426</v>
          </cell>
          <cell r="AU6189">
            <v>46.523179804542764</v>
          </cell>
          <cell r="AV6189">
            <v>48.709655355664594</v>
          </cell>
          <cell r="AW6189">
            <v>51.871917772858282</v>
          </cell>
          <cell r="AX6189">
            <v>55.043378851188741</v>
          </cell>
          <cell r="AY6189">
            <v>58.399998381416438</v>
          </cell>
          <cell r="AZ6189">
            <v>61.870371876291436</v>
          </cell>
          <cell r="BA6189">
            <v>65.378524484011109</v>
          </cell>
          <cell r="BB6189">
            <v>69.125808339117498</v>
          </cell>
          <cell r="BC6189">
            <v>72.947217350998102</v>
          </cell>
          <cell r="BD6189">
            <v>74.965891294130515</v>
          </cell>
          <cell r="BE6189">
            <v>76.6527608293773</v>
          </cell>
          <cell r="BF6189">
            <v>78.377181707930063</v>
          </cell>
          <cell r="BG6189">
            <v>80.140950203155569</v>
          </cell>
          <cell r="BH6189">
            <v>81.943380135830637</v>
          </cell>
          <cell r="BI6189">
            <v>83.787466806964332</v>
          </cell>
          <cell r="BJ6189">
            <v>85.672406916575682</v>
          </cell>
          <cell r="BK6189">
            <v>87.600237743436139</v>
          </cell>
          <cell r="BL6189">
            <v>89.571030673248472</v>
          </cell>
          <cell r="BM6189">
            <v>91.586920641799978</v>
          </cell>
          <cell r="BN6189">
            <v>93.647110909204969</v>
          </cell>
          <cell r="BO6189">
            <v>95.754726031854219</v>
          </cell>
          <cell r="BP6189">
            <v>97.908758188499903</v>
          </cell>
          <cell r="BQ6189">
            <v>100.11135413275603</v>
          </cell>
          <cell r="BR6189">
            <v>102.3646573739083</v>
          </cell>
          <cell r="BS6189">
            <v>104.66789024149911</v>
          </cell>
          <cell r="BT6189">
            <v>107.02210885069252</v>
          </cell>
          <cell r="BU6189">
            <v>109.43044888157088</v>
          </cell>
          <cell r="BV6189">
            <v>111.89300437605482</v>
          </cell>
          <cell r="BW6189">
            <v>114.41008110565497</v>
          </cell>
          <cell r="BX6189">
            <v>116.98459584596851</v>
          </cell>
          <cell r="BY6189">
            <v>119.61676377951468</v>
          </cell>
          <cell r="BZ6189">
            <v>122.30786805782532</v>
          </cell>
          <cell r="CA6189">
            <v>125.05997052326168</v>
          </cell>
          <cell r="CB6189">
            <v>127.87415946687504</v>
          </cell>
          <cell r="EM6189">
            <v>41.3</v>
          </cell>
          <cell r="EN6189">
            <v>40.950000000000003</v>
          </cell>
          <cell r="EO6189">
            <v>56.31</v>
          </cell>
          <cell r="EP6189">
            <v>35.22</v>
          </cell>
          <cell r="EQ6189">
            <v>27.63</v>
          </cell>
          <cell r="ER6189">
            <v>34.444232830846232</v>
          </cell>
          <cell r="ES6189">
            <v>35.447848649892705</v>
          </cell>
          <cell r="ET6189">
            <v>36.723791623867143</v>
          </cell>
          <cell r="EU6189">
            <v>38.105730063162703</v>
          </cell>
          <cell r="EV6189">
            <v>39.896606084337371</v>
          </cell>
          <cell r="EW6189">
            <v>42.486719626978342</v>
          </cell>
          <cell r="EX6189">
            <v>45.084367514857384</v>
          </cell>
          <cell r="EY6189">
            <v>47.833673092871791</v>
          </cell>
          <cell r="EZ6189">
            <v>50.676151104255446</v>
          </cell>
          <cell r="FA6189">
            <v>53.54957284481096</v>
          </cell>
          <cell r="FB6189">
            <v>56.618859760551587</v>
          </cell>
          <cell r="FC6189">
            <v>59.748860351212862</v>
          </cell>
          <cell r="FD6189">
            <v>61.402295148355272</v>
          </cell>
          <cell r="FE6189">
            <v>62.783958986294614</v>
          </cell>
          <cell r="FF6189">
            <v>64.196379994262713</v>
          </cell>
          <cell r="FG6189">
            <v>65.641029445468348</v>
          </cell>
          <cell r="FH6189">
            <v>67.117345311254766</v>
          </cell>
          <cell r="FI6189">
            <v>68.627780952122876</v>
          </cell>
          <cell r="FJ6189">
            <v>70.171678409344082</v>
          </cell>
          <cell r="FK6189">
            <v>71.750706356367928</v>
          </cell>
          <cell r="FL6189">
            <v>73.364923263065378</v>
          </cell>
          <cell r="FM6189">
            <v>75.016077790795237</v>
          </cell>
          <cell r="FN6189">
            <v>76.703517354004632</v>
          </cell>
          <cell r="FO6189">
            <v>78.4298011823699</v>
          </cell>
          <cell r="FP6189">
            <v>80.194103799975963</v>
          </cell>
          <cell r="FQ6189">
            <v>81.998183547806221</v>
          </cell>
          <cell r="FR6189">
            <v>83.843796109512795</v>
          </cell>
          <cell r="FS6189">
            <v>85.730304518734854</v>
          </cell>
          <cell r="FT6189">
            <v>87.658573807474198</v>
          </cell>
          <cell r="FU6189">
            <v>89.631172316486655</v>
          </cell>
          <cell r="FV6189">
            <v>91.6481770726663</v>
          </cell>
          <cell r="FW6189">
            <v>93.709838524213211</v>
          </cell>
          <cell r="FX6189">
            <v>95.818545713837466</v>
          </cell>
          <cell r="FY6189">
            <v>97.974474891035044</v>
          </cell>
          <cell r="FZ6189">
            <v>100.17867704643274</v>
          </cell>
          <cell r="GA6189">
            <v>102.43284097277387</v>
          </cell>
          <cell r="GB6189">
            <v>104.73785805635671</v>
          </cell>
          <cell r="ID6189" t="str">
            <v>On</v>
          </cell>
        </row>
        <row r="6190">
          <cell r="B6190">
            <v>9</v>
          </cell>
          <cell r="D6190">
            <v>15</v>
          </cell>
          <cell r="AD6190">
            <v>51.07</v>
          </cell>
          <cell r="AE6190">
            <v>28.29</v>
          </cell>
          <cell r="AF6190">
            <v>33.700000000000003</v>
          </cell>
          <cell r="AG6190">
            <v>33.57</v>
          </cell>
          <cell r="AH6190">
            <v>57</v>
          </cell>
          <cell r="AI6190">
            <v>124.9</v>
          </cell>
          <cell r="AJ6190">
            <v>44.76</v>
          </cell>
          <cell r="AK6190">
            <v>64.930000000000007</v>
          </cell>
          <cell r="AL6190">
            <v>119.44</v>
          </cell>
          <cell r="AM6190">
            <v>47.54</v>
          </cell>
          <cell r="AN6190">
            <v>57.01</v>
          </cell>
          <cell r="AO6190">
            <v>72.69</v>
          </cell>
          <cell r="AP6190">
            <v>46.01</v>
          </cell>
          <cell r="AQ6190">
            <v>31.64</v>
          </cell>
          <cell r="AR6190">
            <v>44.250449610466006</v>
          </cell>
          <cell r="AS6190">
            <v>45.542525130371075</v>
          </cell>
          <cell r="AT6190">
            <v>47.184691685716281</v>
          </cell>
          <cell r="AU6190">
            <v>48.963720676400719</v>
          </cell>
          <cell r="AV6190">
            <v>51.270483310375056</v>
          </cell>
          <cell r="AW6190">
            <v>54.608891959268846</v>
          </cell>
          <cell r="AX6190">
            <v>57.956908577892122</v>
          </cell>
          <cell r="AY6190">
            <v>61.500585350903222</v>
          </cell>
          <cell r="AZ6190">
            <v>65.164416815118955</v>
          </cell>
          <cell r="BA6190">
            <v>68.868067801033661</v>
          </cell>
          <cell r="BB6190">
            <v>72.824439210125959</v>
          </cell>
          <cell r="BC6190">
            <v>76.859055499178851</v>
          </cell>
          <cell r="BD6190">
            <v>78.987392595437356</v>
          </cell>
          <cell r="BE6190">
            <v>80.764753003157693</v>
          </cell>
          <cell r="BF6190">
            <v>82.581679026028553</v>
          </cell>
          <cell r="BG6190">
            <v>84.44006439431989</v>
          </cell>
          <cell r="BH6190">
            <v>86.339181813111395</v>
          </cell>
          <cell r="BI6190">
            <v>88.282194607496379</v>
          </cell>
          <cell r="BJ6190">
            <v>90.268250484206249</v>
          </cell>
          <cell r="BK6190">
            <v>92.299499639287774</v>
          </cell>
          <cell r="BL6190">
            <v>94.37601349544822</v>
          </cell>
          <cell r="BM6190">
            <v>96.500046280156326</v>
          </cell>
          <cell r="BN6190">
            <v>98.670752276693776</v>
          </cell>
          <cell r="BO6190">
            <v>100.89143192598215</v>
          </cell>
          <cell r="BP6190">
            <v>103.16101418548314</v>
          </cell>
          <cell r="BQ6190">
            <v>105.48176539907028</v>
          </cell>
          <cell r="BR6190">
            <v>107.8559483707913</v>
          </cell>
          <cell r="BS6190">
            <v>110.28273706319766</v>
          </cell>
          <cell r="BT6190">
            <v>112.76324331665673</v>
          </cell>
          <cell r="BU6190">
            <v>115.30077871531722</v>
          </cell>
          <cell r="BV6190">
            <v>117.89543763360172</v>
          </cell>
          <cell r="BW6190">
            <v>120.54754014332983</v>
          </cell>
          <cell r="BX6190">
            <v>123.26016406678487</v>
          </cell>
          <cell r="BY6190">
            <v>126.03353250039213</v>
          </cell>
          <cell r="BZ6190">
            <v>128.86899859687688</v>
          </cell>
          <cell r="CA6190">
            <v>131.76873681968934</v>
          </cell>
          <cell r="CB6190">
            <v>134.73389210927002</v>
          </cell>
          <cell r="EM6190">
            <v>44.43</v>
          </cell>
          <cell r="EN6190">
            <v>43.67</v>
          </cell>
          <cell r="EO6190">
            <v>62.36</v>
          </cell>
          <cell r="EP6190">
            <v>35.15</v>
          </cell>
          <cell r="EQ6190">
            <v>27.5</v>
          </cell>
          <cell r="ER6190">
            <v>33.805766220558141</v>
          </cell>
          <cell r="ES6190">
            <v>34.792865862476489</v>
          </cell>
          <cell r="ET6190">
            <v>36.047422576677405</v>
          </cell>
          <cell r="EU6190">
            <v>37.40653731309466</v>
          </cell>
          <cell r="EV6190">
            <v>39.168821742223066</v>
          </cell>
          <cell r="EW6190">
            <v>41.719246954320802</v>
          </cell>
          <cell r="EX6190">
            <v>44.277012312821306</v>
          </cell>
          <cell r="EY6190">
            <v>46.984255055080382</v>
          </cell>
          <cell r="EZ6190">
            <v>49.783291698574907</v>
          </cell>
          <cell r="FA6190">
            <v>52.612749037303487</v>
          </cell>
          <cell r="FB6190">
            <v>55.63527577126554</v>
          </cell>
          <cell r="FC6190">
            <v>58.717578804523733</v>
          </cell>
          <cell r="FD6190">
            <v>60.343552482712958</v>
          </cell>
          <cell r="FE6190">
            <v>61.701392481221326</v>
          </cell>
          <cell r="FF6190">
            <v>63.089459199411081</v>
          </cell>
          <cell r="FG6190">
            <v>64.509199379707553</v>
          </cell>
          <cell r="FH6190">
            <v>65.960057394715619</v>
          </cell>
          <cell r="FI6190">
            <v>67.444449912051681</v>
          </cell>
          <cell r="FJ6190">
            <v>68.961725810038033</v>
          </cell>
          <cell r="FK6190">
            <v>70.513527761811901</v>
          </cell>
          <cell r="FL6190">
            <v>72.099910331775817</v>
          </cell>
          <cell r="FM6190">
            <v>73.722595669365248</v>
          </cell>
          <cell r="FN6190">
            <v>75.380937677152502</v>
          </cell>
          <cell r="FO6190">
            <v>77.077457774359331</v>
          </cell>
          <cell r="FP6190">
            <v>78.811337722663168</v>
          </cell>
          <cell r="FQ6190">
            <v>80.58430892800088</v>
          </cell>
          <cell r="FR6190">
            <v>82.398100092008576</v>
          </cell>
          <cell r="FS6190">
            <v>84.252080151519195</v>
          </cell>
          <cell r="FT6190">
            <v>86.147098512942492</v>
          </cell>
          <cell r="FU6190">
            <v>88.085685108528594</v>
          </cell>
          <cell r="FV6190">
            <v>90.067912036972416</v>
          </cell>
          <cell r="FW6190">
            <v>92.094023821735348</v>
          </cell>
          <cell r="FX6190">
            <v>94.166371809334677</v>
          </cell>
          <cell r="FY6190">
            <v>96.28512643748715</v>
          </cell>
          <cell r="FZ6190">
            <v>98.451321466642526</v>
          </cell>
          <cell r="GA6190">
            <v>100.66661810936928</v>
          </cell>
          <cell r="GB6190">
            <v>102.93189105935322</v>
          </cell>
          <cell r="ID6190" t="str">
            <v>On</v>
          </cell>
        </row>
        <row r="6191">
          <cell r="B6191">
            <v>9</v>
          </cell>
          <cell r="D6191">
            <v>16</v>
          </cell>
          <cell r="AD6191">
            <v>50.43</v>
          </cell>
          <cell r="AE6191">
            <v>29.23</v>
          </cell>
          <cell r="AF6191">
            <v>35.03</v>
          </cell>
          <cell r="AG6191">
            <v>35.21</v>
          </cell>
          <cell r="AH6191">
            <v>57.38</v>
          </cell>
          <cell r="AI6191">
            <v>135.35</v>
          </cell>
          <cell r="AJ6191">
            <v>46.62</v>
          </cell>
          <cell r="AK6191">
            <v>63.69</v>
          </cell>
          <cell r="AL6191">
            <v>121.83</v>
          </cell>
          <cell r="AM6191">
            <v>49.25</v>
          </cell>
          <cell r="AN6191">
            <v>62.66</v>
          </cell>
          <cell r="AO6191">
            <v>78.790000000000006</v>
          </cell>
          <cell r="AP6191">
            <v>52.95</v>
          </cell>
          <cell r="AQ6191">
            <v>32.090000000000003</v>
          </cell>
          <cell r="AR6191">
            <v>44.815640965983242</v>
          </cell>
          <cell r="AS6191">
            <v>46.124710141493232</v>
          </cell>
          <cell r="AT6191">
            <v>47.788658625007848</v>
          </cell>
          <cell r="AU6191">
            <v>49.591377072618684</v>
          </cell>
          <cell r="AV6191">
            <v>51.929220070471978</v>
          </cell>
          <cell r="AW6191">
            <v>55.313195707209651</v>
          </cell>
          <cell r="AX6191">
            <v>58.706882729347406</v>
          </cell>
          <cell r="AY6191">
            <v>62.29895091002814</v>
          </cell>
          <cell r="AZ6191">
            <v>66.012831334608464</v>
          </cell>
          <cell r="BA6191">
            <v>69.76705763320291</v>
          </cell>
          <cell r="BB6191">
            <v>73.777526068054598</v>
          </cell>
          <cell r="BC6191">
            <v>77.867304934779753</v>
          </cell>
          <cell r="BD6191">
            <v>80.023942630944475</v>
          </cell>
          <cell r="BE6191">
            <v>81.824627380359203</v>
          </cell>
          <cell r="BF6191">
            <v>83.665396671261632</v>
          </cell>
          <cell r="BG6191">
            <v>85.548169835085062</v>
          </cell>
          <cell r="BH6191">
            <v>87.472208589022728</v>
          </cell>
          <cell r="BI6191">
            <v>89.440719842179277</v>
          </cell>
          <cell r="BJ6191">
            <v>91.452838433186173</v>
          </cell>
          <cell r="BK6191">
            <v>93.510743844336574</v>
          </cell>
          <cell r="BL6191">
            <v>95.614507507794428</v>
          </cell>
          <cell r="BM6191">
            <v>97.766414433683906</v>
          </cell>
          <cell r="BN6191">
            <v>99.965606041206598</v>
          </cell>
          <cell r="BO6191">
            <v>102.21542823139026</v>
          </cell>
          <cell r="BP6191">
            <v>104.5147937229051</v>
          </cell>
          <cell r="BQ6191">
            <v>106.86599971857966</v>
          </cell>
          <cell r="BR6191">
            <v>109.27133980597364</v>
          </cell>
          <cell r="BS6191">
            <v>111.72997523922216</v>
          </cell>
          <cell r="BT6191">
            <v>114.24303231459241</v>
          </cell>
          <cell r="BU6191">
            <v>116.8138680812159</v>
          </cell>
          <cell r="BV6191">
            <v>119.44257699841485</v>
          </cell>
          <cell r="BW6191">
            <v>122.12948252695483</v>
          </cell>
          <cell r="BX6191">
            <v>124.87770442287024</v>
          </cell>
          <cell r="BY6191">
            <v>127.68746767215784</v>
          </cell>
          <cell r="BZ6191">
            <v>130.56014326599637</v>
          </cell>
          <cell r="CA6191">
            <v>133.4979348785406</v>
          </cell>
          <cell r="CB6191">
            <v>136.5020021420153</v>
          </cell>
          <cell r="EM6191">
            <v>45.15</v>
          </cell>
          <cell r="EN6191">
            <v>45.77</v>
          </cell>
          <cell r="EO6191">
            <v>65.7</v>
          </cell>
          <cell r="EP6191">
            <v>40.79</v>
          </cell>
          <cell r="EQ6191">
            <v>27.51</v>
          </cell>
          <cell r="ER6191">
            <v>34.523701510905695</v>
          </cell>
          <cell r="ES6191">
            <v>35.53214214677071</v>
          </cell>
          <cell r="ET6191">
            <v>36.813963839736921</v>
          </cell>
          <cell r="EU6191">
            <v>38.202686889369524</v>
          </cell>
          <cell r="EV6191">
            <v>40.003642807829124</v>
          </cell>
          <cell r="EW6191">
            <v>42.610486362551114</v>
          </cell>
          <cell r="EX6191">
            <v>45.22481107705535</v>
          </cell>
          <cell r="EY6191">
            <v>47.991958595279471</v>
          </cell>
          <cell r="EZ6191">
            <v>50.852944100824914</v>
          </cell>
          <cell r="FA6191">
            <v>53.745010025653386</v>
          </cell>
          <cell r="FB6191">
            <v>56.834471922869632</v>
          </cell>
          <cell r="FC6191">
            <v>59.985030562599924</v>
          </cell>
          <cell r="FD6191">
            <v>61.646395088125118</v>
          </cell>
          <cell r="FE6191">
            <v>63.033551479600604</v>
          </cell>
          <cell r="FF6191">
            <v>64.451586973007778</v>
          </cell>
          <cell r="FG6191">
            <v>65.901980124138234</v>
          </cell>
          <cell r="FH6191">
            <v>67.384162197284937</v>
          </cell>
          <cell r="FI6191">
            <v>68.900603632908272</v>
          </cell>
          <cell r="FJ6191">
            <v>70.450637954479021</v>
          </cell>
          <cell r="FK6191">
            <v>72.035944124843979</v>
          </cell>
          <cell r="FL6191">
            <v>73.656577171726809</v>
          </cell>
          <cell r="FM6191">
            <v>75.314297351274149</v>
          </cell>
          <cell r="FN6191">
            <v>77.008443256294939</v>
          </cell>
          <cell r="FO6191">
            <v>78.741592399592236</v>
          </cell>
          <cell r="FP6191">
            <v>80.512907194660983</v>
          </cell>
          <cell r="FQ6191">
            <v>82.324157290290159</v>
          </cell>
          <cell r="FR6191">
            <v>84.17710955024863</v>
          </cell>
          <cell r="FS6191">
            <v>86.071117847174165</v>
          </cell>
          <cell r="FT6191">
            <v>88.0070498227049</v>
          </cell>
          <cell r="FU6191">
            <v>89.98749157757878</v>
          </cell>
          <cell r="FV6191">
            <v>92.012515878476705</v>
          </cell>
          <cell r="FW6191">
            <v>94.082371903200894</v>
          </cell>
          <cell r="FX6191">
            <v>96.19946295389758</v>
          </cell>
          <cell r="FY6191">
            <v>98.363962348391283</v>
          </cell>
          <cell r="FZ6191">
            <v>100.57692622889503</v>
          </cell>
          <cell r="GA6191">
            <v>102.84005219444138</v>
          </cell>
          <cell r="GB6191">
            <v>105.1542335670029</v>
          </cell>
          <cell r="ID6191" t="str">
            <v>On</v>
          </cell>
        </row>
        <row r="6192">
          <cell r="B6192">
            <v>9</v>
          </cell>
          <cell r="D6192">
            <v>17</v>
          </cell>
          <cell r="AD6192">
            <v>50.54</v>
          </cell>
          <cell r="AE6192">
            <v>28.56</v>
          </cell>
          <cell r="AF6192">
            <v>35.869999999999997</v>
          </cell>
          <cell r="AG6192">
            <v>40.03</v>
          </cell>
          <cell r="AH6192">
            <v>57.5</v>
          </cell>
          <cell r="AI6192">
            <v>141.1</v>
          </cell>
          <cell r="AJ6192">
            <v>49.8</v>
          </cell>
          <cell r="AK6192">
            <v>63.42</v>
          </cell>
          <cell r="AL6192">
            <v>128.57</v>
          </cell>
          <cell r="AM6192">
            <v>49.39</v>
          </cell>
          <cell r="AN6192">
            <v>65.72</v>
          </cell>
          <cell r="AO6192">
            <v>82.61</v>
          </cell>
          <cell r="AP6192">
            <v>55</v>
          </cell>
          <cell r="AQ6192">
            <v>32.64</v>
          </cell>
          <cell r="AR6192">
            <v>46.236997570110837</v>
          </cell>
          <cell r="AS6192">
            <v>47.589367458762595</v>
          </cell>
          <cell r="AT6192">
            <v>49.307830256756574</v>
          </cell>
          <cell r="AU6192">
            <v>51.169889623938388</v>
          </cell>
          <cell r="AV6192">
            <v>53.585435371344211</v>
          </cell>
          <cell r="AW6192">
            <v>57.083161570294891</v>
          </cell>
          <cell r="AX6192">
            <v>60.590865134173498</v>
          </cell>
          <cell r="AY6192">
            <v>64.303728662902529</v>
          </cell>
          <cell r="AZ6192">
            <v>68.142536672456146</v>
          </cell>
          <cell r="BA6192">
            <v>72.023009191354149</v>
          </cell>
          <cell r="BB6192">
            <v>76.168495106324684</v>
          </cell>
          <cell r="BC6192">
            <v>80.395951977184239</v>
          </cell>
          <cell r="BD6192">
            <v>82.623452930812007</v>
          </cell>
          <cell r="BE6192">
            <v>84.482631154528036</v>
          </cell>
          <cell r="BF6192">
            <v>86.383196123270523</v>
          </cell>
          <cell r="BG6192">
            <v>88.327129841251519</v>
          </cell>
          <cell r="BH6192">
            <v>90.313667710686957</v>
          </cell>
          <cell r="BI6192">
            <v>92.346125066765296</v>
          </cell>
          <cell r="BJ6192">
            <v>94.423605240037915</v>
          </cell>
          <cell r="BK6192">
            <v>96.548360580784248</v>
          </cell>
          <cell r="BL6192">
            <v>98.720462545142595</v>
          </cell>
          <cell r="BM6192">
            <v>100.94227323021352</v>
          </cell>
          <cell r="BN6192">
            <v>103.21290255790387</v>
          </cell>
          <cell r="BO6192">
            <v>105.53581003714447</v>
          </cell>
          <cell r="BP6192">
            <v>107.90986748211245</v>
          </cell>
          <cell r="BQ6192">
            <v>110.3374493760578</v>
          </cell>
          <cell r="BR6192">
            <v>112.8209263954658</v>
          </cell>
          <cell r="BS6192">
            <v>115.35942869240496</v>
          </cell>
          <cell r="BT6192">
            <v>117.95411852181756</v>
          </cell>
          <cell r="BU6192">
            <v>120.60846655347241</v>
          </cell>
          <cell r="BV6192">
            <v>123.32256746216211</v>
          </cell>
          <cell r="BW6192">
            <v>126.09675415206121</v>
          </cell>
          <cell r="BX6192">
            <v>128.93425019546586</v>
          </cell>
          <cell r="BY6192">
            <v>131.83528579495169</v>
          </cell>
          <cell r="BZ6192">
            <v>134.80127732814498</v>
          </cell>
          <cell r="CA6192">
            <v>137.83450114519272</v>
          </cell>
          <cell r="CB6192">
            <v>140.93615343595502</v>
          </cell>
          <cell r="EM6192">
            <v>45.88</v>
          </cell>
          <cell r="EN6192">
            <v>45.78</v>
          </cell>
          <cell r="EO6192">
            <v>67.27</v>
          </cell>
          <cell r="EP6192">
            <v>40.049999999999997</v>
          </cell>
          <cell r="EQ6192">
            <v>27.46</v>
          </cell>
          <cell r="ER6192">
            <v>33.668940957871619</v>
          </cell>
          <cell r="ES6192">
            <v>34.6537121222444</v>
          </cell>
          <cell r="ET6192">
            <v>35.905065486965469</v>
          </cell>
          <cell r="EU6192">
            <v>37.260983262522409</v>
          </cell>
          <cell r="EV6192">
            <v>39.019939756769737</v>
          </cell>
          <cell r="EW6192">
            <v>41.56692037982382</v>
          </cell>
          <cell r="EX6192">
            <v>44.121166338611793</v>
          </cell>
          <cell r="EY6192">
            <v>46.824806053622659</v>
          </cell>
          <cell r="EZ6192">
            <v>49.620156249670337</v>
          </cell>
          <cell r="FA6192">
            <v>52.445845783886064</v>
          </cell>
          <cell r="FB6192">
            <v>55.464513254696428</v>
          </cell>
          <cell r="FC6192">
            <v>58.542870485204155</v>
          </cell>
          <cell r="FD6192">
            <v>60.164896179618559</v>
          </cell>
          <cell r="FE6192">
            <v>61.518715958888137</v>
          </cell>
          <cell r="FF6192">
            <v>62.902672813399711</v>
          </cell>
          <cell r="FG6192">
            <v>64.318210002584053</v>
          </cell>
          <cell r="FH6192">
            <v>65.764770760236587</v>
          </cell>
          <cell r="FI6192">
            <v>67.24476925316273</v>
          </cell>
          <cell r="FJ6192">
            <v>68.757552542973059</v>
          </cell>
          <cell r="FK6192">
            <v>70.30476075018926</v>
          </cell>
          <cell r="FL6192">
            <v>71.886445907872016</v>
          </cell>
          <cell r="FM6192">
            <v>73.504328052182743</v>
          </cell>
          <cell r="FN6192">
            <v>75.15775904443727</v>
          </cell>
          <cell r="FO6192">
            <v>76.849258036138835</v>
          </cell>
          <cell r="FP6192">
            <v>78.578003502883689</v>
          </cell>
          <cell r="FQ6192">
            <v>80.345724500202095</v>
          </cell>
          <cell r="FR6192">
            <v>82.154147311607375</v>
          </cell>
          <cell r="FS6192">
            <v>84.00263852965125</v>
          </cell>
          <cell r="FT6192">
            <v>85.892044487250786</v>
          </cell>
          <cell r="FU6192">
            <v>87.824892463028547</v>
          </cell>
          <cell r="FV6192">
            <v>89.801251397447132</v>
          </cell>
          <cell r="FW6192">
            <v>91.821363705273654</v>
          </cell>
          <cell r="FX6192">
            <v>93.887576733243776</v>
          </cell>
          <cell r="FY6192">
            <v>96.000058110687547</v>
          </cell>
          <cell r="FZ6192">
            <v>98.159839218040105</v>
          </cell>
          <cell r="GA6192">
            <v>100.36857765209032</v>
          </cell>
          <cell r="GB6192">
            <v>102.62714445654542</v>
          </cell>
          <cell r="ID6192" t="str">
            <v>On</v>
          </cell>
        </row>
        <row r="6193">
          <cell r="B6193">
            <v>9</v>
          </cell>
          <cell r="D6193">
            <v>18</v>
          </cell>
          <cell r="AD6193">
            <v>50.65</v>
          </cell>
          <cell r="AE6193">
            <v>27.03</v>
          </cell>
          <cell r="AF6193">
            <v>35.46</v>
          </cell>
          <cell r="AG6193">
            <v>37.51</v>
          </cell>
          <cell r="AH6193">
            <v>54.16</v>
          </cell>
          <cell r="AI6193">
            <v>124.12</v>
          </cell>
          <cell r="AJ6193">
            <v>48.2</v>
          </cell>
          <cell r="AK6193">
            <v>57.67</v>
          </cell>
          <cell r="AL6193">
            <v>125.82</v>
          </cell>
          <cell r="AM6193">
            <v>45.79</v>
          </cell>
          <cell r="AN6193">
            <v>59.25</v>
          </cell>
          <cell r="AO6193">
            <v>63.53</v>
          </cell>
          <cell r="AP6193">
            <v>42.48</v>
          </cell>
          <cell r="AQ6193">
            <v>31.75</v>
          </cell>
          <cell r="AR6193">
            <v>42.676113220231002</v>
          </cell>
          <cell r="AS6193">
            <v>43.920353084647857</v>
          </cell>
          <cell r="AT6193">
            <v>45.502079446163954</v>
          </cell>
          <cell r="AU6193">
            <v>47.215328710613861</v>
          </cell>
          <cell r="AV6193">
            <v>49.435923512956272</v>
          </cell>
          <cell r="AW6193">
            <v>52.648151487127315</v>
          </cell>
          <cell r="AX6193">
            <v>55.869694137095834</v>
          </cell>
          <cell r="AY6193">
            <v>59.279374304389663</v>
          </cell>
          <cell r="AZ6193">
            <v>62.804624127286893</v>
          </cell>
          <cell r="BA6193">
            <v>66.368231790771603</v>
          </cell>
          <cell r="BB6193">
            <v>70.174825631484595</v>
          </cell>
          <cell r="BC6193">
            <v>74.056713221434705</v>
          </cell>
          <cell r="BD6193">
            <v>76.106491693741276</v>
          </cell>
          <cell r="BE6193">
            <v>77.819026754787828</v>
          </cell>
          <cell r="BF6193">
            <v>79.569684448733383</v>
          </cell>
          <cell r="BG6193">
            <v>81.360288707694608</v>
          </cell>
          <cell r="BH6193">
            <v>83.190141676815074</v>
          </cell>
          <cell r="BI6193">
            <v>85.062286323026427</v>
          </cell>
          <cell r="BJ6193">
            <v>86.97590544188543</v>
          </cell>
          <cell r="BK6193">
            <v>88.933068344979546</v>
          </cell>
          <cell r="BL6193">
            <v>90.933846428503955</v>
          </cell>
          <cell r="BM6193">
            <v>92.98040846368184</v>
          </cell>
          <cell r="BN6193">
            <v>95.07194381082418</v>
          </cell>
          <cell r="BO6193">
            <v>97.211626916221803</v>
          </cell>
          <cell r="BP6193">
            <v>99.398432029511852</v>
          </cell>
          <cell r="BQ6193">
            <v>101.63453982440456</v>
          </cell>
          <cell r="BR6193">
            <v>103.92212764649746</v>
          </cell>
          <cell r="BS6193">
            <v>106.26040409844099</v>
          </cell>
          <cell r="BT6193">
            <v>108.65044110385261</v>
          </cell>
          <cell r="BU6193">
            <v>111.09542423824975</v>
          </cell>
          <cell r="BV6193">
            <v>113.59544763782984</v>
          </cell>
          <cell r="BW6193">
            <v>116.15082111925024</v>
          </cell>
          <cell r="BX6193">
            <v>118.76450715044405</v>
          </cell>
          <cell r="BY6193">
            <v>121.43672315305938</v>
          </cell>
          <cell r="BZ6193">
            <v>124.1687721253262</v>
          </cell>
          <cell r="CA6193">
            <v>126.96274785844489</v>
          </cell>
          <cell r="CB6193">
            <v>129.81975471395825</v>
          </cell>
          <cell r="EM6193">
            <v>44.23</v>
          </cell>
          <cell r="EN6193">
            <v>44.26</v>
          </cell>
          <cell r="EO6193">
            <v>53.07</v>
          </cell>
          <cell r="EP6193">
            <v>33.46</v>
          </cell>
          <cell r="EQ6193">
            <v>27.66</v>
          </cell>
          <cell r="ER6193">
            <v>33.614471477140526</v>
          </cell>
          <cell r="ES6193">
            <v>34.594515400478279</v>
          </cell>
          <cell r="ET6193">
            <v>35.840385552463417</v>
          </cell>
          <cell r="EU6193">
            <v>37.189851663303671</v>
          </cell>
          <cell r="EV6193">
            <v>38.938935987370925</v>
          </cell>
          <cell r="EW6193">
            <v>41.4690948389661</v>
          </cell>
          <cell r="EX6193">
            <v>44.006590532655999</v>
          </cell>
          <cell r="EY6193">
            <v>46.692275523184513</v>
          </cell>
          <cell r="EZ6193">
            <v>49.46899066146468</v>
          </cell>
          <cell r="FA6193">
            <v>52.275918919943926</v>
          </cell>
          <cell r="FB6193">
            <v>55.274238833085562</v>
          </cell>
          <cell r="FC6193">
            <v>58.331864980913501</v>
          </cell>
          <cell r="FD6193">
            <v>59.946403297377195</v>
          </cell>
          <cell r="FE6193">
            <v>61.295306855348421</v>
          </cell>
          <cell r="FF6193">
            <v>62.674238268705729</v>
          </cell>
          <cell r="FG6193">
            <v>64.084634184544768</v>
          </cell>
          <cell r="FH6193">
            <v>65.525944927171196</v>
          </cell>
          <cell r="FI6193">
            <v>67.000567334474212</v>
          </cell>
          <cell r="FJ6193">
            <v>68.507857723293</v>
          </cell>
          <cell r="FK6193">
            <v>70.049446017490951</v>
          </cell>
          <cell r="FL6193">
            <v>71.625388453336683</v>
          </cell>
          <cell r="FM6193">
            <v>73.237393295546013</v>
          </cell>
          <cell r="FN6193">
            <v>74.884822031783841</v>
          </cell>
          <cell r="FO6193">
            <v>76.570175061600324</v>
          </cell>
          <cell r="FP6193">
            <v>78.292644437558067</v>
          </cell>
          <cell r="FQ6193">
            <v>80.053947799542769</v>
          </cell>
          <cell r="FR6193">
            <v>81.85580016600295</v>
          </cell>
          <cell r="FS6193">
            <v>83.697578181116654</v>
          </cell>
          <cell r="FT6193">
            <v>85.580126161367915</v>
          </cell>
          <cell r="FU6193">
            <v>87.5059532724067</v>
          </cell>
          <cell r="FV6193">
            <v>89.47513366200063</v>
          </cell>
          <cell r="FW6193">
            <v>91.487911361819997</v>
          </cell>
          <cell r="FX6193">
            <v>93.546619803527733</v>
          </cell>
          <cell r="FY6193">
            <v>95.651430242499217</v>
          </cell>
          <cell r="FZ6193">
            <v>97.803369004553076</v>
          </cell>
          <cell r="GA6193">
            <v>100.00408529528168</v>
          </cell>
          <cell r="GB6193">
            <v>102.25444898138049</v>
          </cell>
          <cell r="ID6193" t="str">
            <v>On</v>
          </cell>
        </row>
        <row r="6194">
          <cell r="B6194">
            <v>9</v>
          </cell>
          <cell r="D6194">
            <v>19</v>
          </cell>
          <cell r="AD6194">
            <v>35.380000000000003</v>
          </cell>
          <cell r="AE6194">
            <v>22.53</v>
          </cell>
          <cell r="AF6194">
            <v>26.16</v>
          </cell>
          <cell r="AG6194">
            <v>30</v>
          </cell>
          <cell r="AH6194">
            <v>46.22</v>
          </cell>
          <cell r="AI6194">
            <v>95.8</v>
          </cell>
          <cell r="AJ6194">
            <v>45.37</v>
          </cell>
          <cell r="AK6194">
            <v>50.46</v>
          </cell>
          <cell r="AL6194">
            <v>113.5</v>
          </cell>
          <cell r="AM6194">
            <v>39.979999999999997</v>
          </cell>
          <cell r="AN6194">
            <v>48.11</v>
          </cell>
          <cell r="AO6194">
            <v>50.23</v>
          </cell>
          <cell r="AP6194">
            <v>37.36</v>
          </cell>
          <cell r="AQ6194">
            <v>30.54</v>
          </cell>
          <cell r="AR6194">
            <v>35.593209594586462</v>
          </cell>
          <cell r="AS6194">
            <v>36.616493822185539</v>
          </cell>
          <cell r="AT6194">
            <v>37.928980526901576</v>
          </cell>
          <cell r="AU6194">
            <v>39.348667541148217</v>
          </cell>
          <cell r="AV6194">
            <v>41.186263280727246</v>
          </cell>
          <cell r="AW6194">
            <v>43.839376429845132</v>
          </cell>
          <cell r="AX6194">
            <v>46.500424638989102</v>
          </cell>
          <cell r="AY6194">
            <v>49.316417638455071</v>
          </cell>
          <cell r="AZ6194">
            <v>52.227720731409427</v>
          </cell>
          <cell r="BA6194">
            <v>55.170856945425875</v>
          </cell>
          <cell r="BB6194">
            <v>58.314052170947065</v>
          </cell>
          <cell r="BC6194">
            <v>61.519458892586599</v>
          </cell>
          <cell r="BD6194">
            <v>63.218934630666141</v>
          </cell>
          <cell r="BE6194">
            <v>64.641481410405021</v>
          </cell>
          <cell r="BF6194">
            <v>66.095687409774555</v>
          </cell>
          <cell r="BG6194">
            <v>67.583079931976826</v>
          </cell>
          <cell r="BH6194">
            <v>69.103080168730372</v>
          </cell>
          <cell r="BI6194">
            <v>70.658201602194637</v>
          </cell>
          <cell r="BJ6194">
            <v>72.247776215321792</v>
          </cell>
          <cell r="BK6194">
            <v>73.873517374875192</v>
          </cell>
          <cell r="BL6194">
            <v>75.535496355816178</v>
          </cell>
          <cell r="BM6194">
            <v>77.235500779663141</v>
          </cell>
          <cell r="BN6194">
            <v>78.972869134180982</v>
          </cell>
          <cell r="BO6194">
            <v>80.750216304779357</v>
          </cell>
          <cell r="BP6194">
            <v>82.566720989049657</v>
          </cell>
          <cell r="BQ6194">
            <v>84.424181732665531</v>
          </cell>
          <cell r="BR6194">
            <v>86.324394723689366</v>
          </cell>
          <cell r="BS6194">
            <v>88.266715688220799</v>
          </cell>
          <cell r="BT6194">
            <v>90.252040987203117</v>
          </cell>
          <cell r="BU6194">
            <v>92.282996567500646</v>
          </cell>
          <cell r="BV6194">
            <v>94.359675473575663</v>
          </cell>
          <cell r="BW6194">
            <v>96.48233201734925</v>
          </cell>
          <cell r="BX6194">
            <v>98.653426370436989</v>
          </cell>
          <cell r="BY6194">
            <v>100.87314569720263</v>
          </cell>
          <cell r="BZ6194">
            <v>103.14256200235872</v>
          </cell>
          <cell r="CA6194">
            <v>105.46341410755282</v>
          </cell>
          <cell r="CB6194">
            <v>107.83662777414565</v>
          </cell>
          <cell r="EM6194">
            <v>38.86</v>
          </cell>
          <cell r="EN6194">
            <v>37.450000000000003</v>
          </cell>
          <cell r="EO6194">
            <v>43.47</v>
          </cell>
          <cell r="EP6194">
            <v>32.31</v>
          </cell>
          <cell r="EQ6194">
            <v>27.63</v>
          </cell>
          <cell r="ER6194">
            <v>30.782028961485242</v>
          </cell>
          <cell r="ES6194">
            <v>31.666994523415813</v>
          </cell>
          <cell r="ET6194">
            <v>32.802070685872323</v>
          </cell>
          <cell r="EU6194">
            <v>34.029856751994082</v>
          </cell>
          <cell r="EV6194">
            <v>35.619062275168559</v>
          </cell>
          <cell r="EW6194">
            <v>37.913550654397653</v>
          </cell>
          <cell r="EX6194">
            <v>40.214901501224247</v>
          </cell>
          <cell r="EY6194">
            <v>42.650253048674607</v>
          </cell>
          <cell r="EZ6194">
            <v>45.168031499781549</v>
          </cell>
          <cell r="FA6194">
            <v>47.713340147395883</v>
          </cell>
          <cell r="FB6194">
            <v>50.431665568610804</v>
          </cell>
          <cell r="FC6194">
            <v>53.203793276752492</v>
          </cell>
          <cell r="FD6194">
            <v>54.673548659443874</v>
          </cell>
          <cell r="FE6194">
            <v>55.903807932820833</v>
          </cell>
          <cell r="FF6194">
            <v>57.161447007757388</v>
          </cell>
          <cell r="FG6194">
            <v>58.447786739886816</v>
          </cell>
          <cell r="FH6194">
            <v>59.762326559199103</v>
          </cell>
          <cell r="FI6194">
            <v>61.107240197187068</v>
          </cell>
          <cell r="FJ6194">
            <v>62.481949933539809</v>
          </cell>
          <cell r="FK6194">
            <v>63.887937536997256</v>
          </cell>
          <cell r="FL6194">
            <v>65.325264648191137</v>
          </cell>
          <cell r="FM6194">
            <v>66.795477253504174</v>
          </cell>
          <cell r="FN6194">
            <v>68.298003258174191</v>
          </cell>
          <cell r="FO6194">
            <v>69.835104090134394</v>
          </cell>
          <cell r="FP6194">
            <v>71.406069463495569</v>
          </cell>
          <cell r="FQ6194">
            <v>73.012454812163369</v>
          </cell>
          <cell r="FR6194">
            <v>74.65581353111358</v>
          </cell>
          <cell r="FS6194">
            <v>76.335588433790534</v>
          </cell>
          <cell r="FT6194">
            <v>78.052554718857948</v>
          </cell>
          <cell r="FU6194">
            <v>79.808983380512473</v>
          </cell>
          <cell r="FV6194">
            <v>81.604954886274882</v>
          </cell>
          <cell r="FW6194">
            <v>83.440689172391714</v>
          </cell>
          <cell r="FX6194">
            <v>85.318313865867751</v>
          </cell>
          <cell r="FY6194">
            <v>87.237990831815239</v>
          </cell>
          <cell r="FZ6194">
            <v>89.200647170669441</v>
          </cell>
          <cell r="GA6194">
            <v>91.207786665284573</v>
          </cell>
          <cell r="GB6194">
            <v>93.260209940648991</v>
          </cell>
          <cell r="ID6194" t="str">
            <v>On</v>
          </cell>
        </row>
        <row r="6195">
          <cell r="B6195">
            <v>9</v>
          </cell>
          <cell r="D6195">
            <v>20</v>
          </cell>
          <cell r="AD6195">
            <v>40.35</v>
          </cell>
          <cell r="AE6195">
            <v>23.76</v>
          </cell>
          <cell r="AF6195">
            <v>32.79</v>
          </cell>
          <cell r="AG6195">
            <v>40.36</v>
          </cell>
          <cell r="AH6195">
            <v>51.95</v>
          </cell>
          <cell r="AI6195">
            <v>100.28</v>
          </cell>
          <cell r="AJ6195">
            <v>52.57</v>
          </cell>
          <cell r="AK6195">
            <v>55.3</v>
          </cell>
          <cell r="AL6195">
            <v>120.43</v>
          </cell>
          <cell r="AM6195">
            <v>44.81</v>
          </cell>
          <cell r="AN6195">
            <v>52.17</v>
          </cell>
          <cell r="AO6195">
            <v>62.28</v>
          </cell>
          <cell r="AP6195">
            <v>41.92</v>
          </cell>
          <cell r="AQ6195">
            <v>32.65</v>
          </cell>
          <cell r="AR6195">
            <v>43.002351335487937</v>
          </cell>
          <cell r="AS6195">
            <v>44.256535239603473</v>
          </cell>
          <cell r="AT6195">
            <v>45.850771525181386</v>
          </cell>
          <cell r="AU6195">
            <v>47.577638826915695</v>
          </cell>
          <cell r="AV6195">
            <v>49.816064027623469</v>
          </cell>
          <cell r="AW6195">
            <v>53.054392634536718</v>
          </cell>
          <cell r="AX6195">
            <v>56.302097022983631</v>
          </cell>
          <cell r="AY6195">
            <v>59.739494227122123</v>
          </cell>
          <cell r="AZ6195">
            <v>63.293409195445832</v>
          </cell>
          <cell r="BA6195">
            <v>66.885984616956819</v>
          </cell>
          <cell r="BB6195">
            <v>70.723558630851215</v>
          </cell>
          <cell r="BC6195">
            <v>74.637036869739759</v>
          </cell>
          <cell r="BD6195">
            <v>76.703077346777889</v>
          </cell>
          <cell r="BE6195">
            <v>78.429036611854556</v>
          </cell>
          <cell r="BF6195">
            <v>80.193417372383792</v>
          </cell>
          <cell r="BG6195">
            <v>81.998057929139804</v>
          </cell>
          <cell r="BH6195">
            <v>83.842254399911951</v>
          </cell>
          <cell r="BI6195">
            <v>85.729074626926717</v>
          </cell>
          <cell r="BJ6195">
            <v>87.657694181986599</v>
          </cell>
          <cell r="BK6195">
            <v>89.6301990942831</v>
          </cell>
          <cell r="BL6195">
            <v>91.646660765516103</v>
          </cell>
          <cell r="BM6195">
            <v>93.709265657243577</v>
          </cell>
          <cell r="BN6195">
            <v>95.817195908504289</v>
          </cell>
          <cell r="BO6195">
            <v>97.973652034685188</v>
          </cell>
          <cell r="BP6195">
            <v>100.1775988961446</v>
          </cell>
          <cell r="BQ6195">
            <v>102.43123490134326</v>
          </cell>
          <cell r="BR6195">
            <v>104.73675508665893</v>
          </cell>
          <cell r="BS6195">
            <v>107.09336092422096</v>
          </cell>
          <cell r="BT6195">
            <v>109.5021325873081</v>
          </cell>
          <cell r="BU6195">
            <v>111.96628172346131</v>
          </cell>
          <cell r="BV6195">
            <v>114.48590251835294</v>
          </cell>
          <cell r="BW6195">
            <v>117.06130696496213</v>
          </cell>
          <cell r="BX6195">
            <v>119.69548134404251</v>
          </cell>
          <cell r="BY6195">
            <v>122.38864427903013</v>
          </cell>
          <cell r="BZ6195">
            <v>125.1421091905534</v>
          </cell>
          <cell r="CA6195">
            <v>127.95798654332982</v>
          </cell>
          <cell r="CB6195">
            <v>130.83738908609558</v>
          </cell>
          <cell r="EM6195">
            <v>40.85</v>
          </cell>
          <cell r="EN6195">
            <v>39.43</v>
          </cell>
          <cell r="EO6195">
            <v>53.42</v>
          </cell>
          <cell r="EP6195">
            <v>31.89</v>
          </cell>
          <cell r="EQ6195">
            <v>28.16</v>
          </cell>
          <cell r="ER6195">
            <v>32.71338225402458</v>
          </cell>
          <cell r="ES6195">
            <v>33.667483511234607</v>
          </cell>
          <cell r="ET6195">
            <v>34.880274426002728</v>
          </cell>
          <cell r="EU6195">
            <v>36.193962361410819</v>
          </cell>
          <cell r="EV6195">
            <v>37.89681015841871</v>
          </cell>
          <cell r="EW6195">
            <v>40.360319205996568</v>
          </cell>
          <cell r="EX6195">
            <v>42.830960736234445</v>
          </cell>
          <cell r="EY6195">
            <v>45.445908179936175</v>
          </cell>
          <cell r="EZ6195">
            <v>48.149494733844648</v>
          </cell>
          <cell r="FA6195">
            <v>50.882491637279415</v>
          </cell>
          <cell r="FB6195">
            <v>53.801867479433334</v>
          </cell>
          <cell r="FC6195">
            <v>56.778986301908418</v>
          </cell>
          <cell r="FD6195">
            <v>58.350695052212473</v>
          </cell>
          <cell r="FE6195">
            <v>59.663692212596416</v>
          </cell>
          <cell r="FF6195">
            <v>61.005917939058186</v>
          </cell>
          <cell r="FG6195">
            <v>62.378770690846096</v>
          </cell>
          <cell r="FH6195">
            <v>63.781715000314698</v>
          </cell>
          <cell r="FI6195">
            <v>65.217084681600497</v>
          </cell>
          <cell r="FJ6195">
            <v>66.684252563538948</v>
          </cell>
          <cell r="FK6195">
            <v>68.184805560989702</v>
          </cell>
          <cell r="FL6195">
            <v>69.718797991705827</v>
          </cell>
          <cell r="FM6195">
            <v>71.287893172936492</v>
          </cell>
          <cell r="FN6195">
            <v>72.891468929441842</v>
          </cell>
          <cell r="FO6195">
            <v>74.531960004439668</v>
          </cell>
          <cell r="FP6195">
            <v>76.208578931251225</v>
          </cell>
          <cell r="FQ6195">
            <v>77.922998115549532</v>
          </cell>
          <cell r="FR6195">
            <v>79.676887397746981</v>
          </cell>
          <cell r="FS6195">
            <v>81.469639309957216</v>
          </cell>
          <cell r="FT6195">
            <v>83.302075577510863</v>
          </cell>
          <cell r="FU6195">
            <v>85.176639412241911</v>
          </cell>
          <cell r="FV6195">
            <v>87.093402464462685</v>
          </cell>
          <cell r="FW6195">
            <v>89.052602078068759</v>
          </cell>
          <cell r="FX6195">
            <v>91.056510020551414</v>
          </cell>
          <cell r="FY6195">
            <v>93.105292606351881</v>
          </cell>
          <cell r="FZ6195">
            <v>95.19994900016097</v>
          </cell>
          <cell r="GA6195">
            <v>97.342084705791706</v>
          </cell>
          <cell r="GB6195">
            <v>99.532546229856592</v>
          </cell>
          <cell r="ID6195" t="str">
            <v>On</v>
          </cell>
        </row>
        <row r="6196">
          <cell r="B6196">
            <v>9</v>
          </cell>
          <cell r="D6196">
            <v>21</v>
          </cell>
          <cell r="AD6196">
            <v>38.58</v>
          </cell>
          <cell r="AE6196">
            <v>25.82</v>
          </cell>
          <cell r="AF6196">
            <v>31.62</v>
          </cell>
          <cell r="AG6196">
            <v>43.76</v>
          </cell>
          <cell r="AH6196">
            <v>53.49</v>
          </cell>
          <cell r="AI6196">
            <v>100.19</v>
          </cell>
          <cell r="AJ6196">
            <v>54.41</v>
          </cell>
          <cell r="AK6196">
            <v>55.65</v>
          </cell>
          <cell r="AL6196">
            <v>125.94</v>
          </cell>
          <cell r="AM6196">
            <v>44.93</v>
          </cell>
          <cell r="AN6196">
            <v>50.3</v>
          </cell>
          <cell r="AO6196">
            <v>52.92</v>
          </cell>
          <cell r="AP6196">
            <v>36.58</v>
          </cell>
          <cell r="AQ6196">
            <v>33.869999999999997</v>
          </cell>
          <cell r="AR6196">
            <v>42.225365618731971</v>
          </cell>
          <cell r="AS6196">
            <v>43.455909210226615</v>
          </cell>
          <cell r="AT6196">
            <v>45.020331182262353</v>
          </cell>
          <cell r="AU6196">
            <v>46.714747273555531</v>
          </cell>
          <cell r="AV6196">
            <v>48.910671778455182</v>
          </cell>
          <cell r="AW6196">
            <v>52.086773711201346</v>
          </cell>
          <cell r="AX6196">
            <v>55.272106342003624</v>
          </cell>
          <cell r="AY6196">
            <v>58.643422739889481</v>
          </cell>
          <cell r="AZ6196">
            <v>62.128996083628024</v>
          </cell>
          <cell r="BA6196">
            <v>65.652508778806208</v>
          </cell>
          <cell r="BB6196">
            <v>69.416220713636221</v>
          </cell>
          <cell r="BC6196">
            <v>73.254381476495325</v>
          </cell>
          <cell r="BD6196">
            <v>75.281668115705514</v>
          </cell>
          <cell r="BE6196">
            <v>76.975643193201023</v>
          </cell>
          <cell r="BF6196">
            <v>78.707327766258572</v>
          </cell>
          <cell r="BG6196">
            <v>80.478525784525942</v>
          </cell>
          <cell r="BH6196">
            <v>82.288547821031329</v>
          </cell>
          <cell r="BI6196">
            <v>84.140402383985148</v>
          </cell>
          <cell r="BJ6196">
            <v>86.033282314507019</v>
          </cell>
          <cell r="BK6196">
            <v>87.969233766833668</v>
          </cell>
          <cell r="BL6196">
            <v>89.948328129569475</v>
          </cell>
          <cell r="BM6196">
            <v>91.972709707264372</v>
          </cell>
          <cell r="BN6196">
            <v>94.041577902414389</v>
          </cell>
          <cell r="BO6196">
            <v>96.158071088430987</v>
          </cell>
          <cell r="BP6196">
            <v>98.321176482590516</v>
          </cell>
          <cell r="BQ6196">
            <v>100.53305023068195</v>
          </cell>
          <cell r="BR6196">
            <v>102.79584521099851</v>
          </cell>
          <cell r="BS6196">
            <v>105.10877994327529</v>
          </cell>
          <cell r="BT6196">
            <v>107.47291492290796</v>
          </cell>
          <cell r="BU6196">
            <v>109.89139964852571</v>
          </cell>
          <cell r="BV6196">
            <v>112.36432818811818</v>
          </cell>
          <cell r="BW6196">
            <v>114.89200742143127</v>
          </cell>
          <cell r="BX6196">
            <v>117.47736679069547</v>
          </cell>
          <cell r="BY6196">
            <v>120.12062209243214</v>
          </cell>
          <cell r="BZ6196">
            <v>122.82306196472435</v>
          </cell>
          <cell r="CA6196">
            <v>125.58675710218087</v>
          </cell>
          <cell r="CB6196">
            <v>128.41280024853887</v>
          </cell>
          <cell r="EM6196">
            <v>40.659999999999997</v>
          </cell>
          <cell r="EN6196">
            <v>39.6</v>
          </cell>
          <cell r="EO6196">
            <v>48.11</v>
          </cell>
          <cell r="EP6196">
            <v>31.44</v>
          </cell>
          <cell r="EQ6196">
            <v>28.52</v>
          </cell>
          <cell r="ER6196">
            <v>36.292113041359578</v>
          </cell>
          <cell r="ES6196">
            <v>37.349748101955299</v>
          </cell>
          <cell r="ET6196">
            <v>38.694346975678748</v>
          </cell>
          <cell r="EU6196">
            <v>40.150673982520125</v>
          </cell>
          <cell r="EV6196">
            <v>42.038040478803474</v>
          </cell>
          <cell r="EW6196">
            <v>44.767855808643262</v>
          </cell>
          <cell r="EX6196">
            <v>47.505604794767471</v>
          </cell>
          <cell r="EY6196">
            <v>50.403204235705999</v>
          </cell>
          <cell r="EZ6196">
            <v>53.39900592862945</v>
          </cell>
          <cell r="FA6196">
            <v>56.427415965163135</v>
          </cell>
          <cell r="FB6196">
            <v>59.662273899308992</v>
          </cell>
          <cell r="FC6196">
            <v>62.961119563176965</v>
          </cell>
          <cell r="FD6196">
            <v>64.703544165056911</v>
          </cell>
          <cell r="FE6196">
            <v>66.159492126687823</v>
          </cell>
          <cell r="FF6196">
            <v>67.647850874006835</v>
          </cell>
          <cell r="FG6196">
            <v>69.170170876585459</v>
          </cell>
          <cell r="FH6196">
            <v>70.725859581553451</v>
          </cell>
          <cell r="FI6196">
            <v>72.317502759772921</v>
          </cell>
          <cell r="FJ6196">
            <v>73.944406669439616</v>
          </cell>
          <cell r="FK6196">
            <v>75.608329951592424</v>
          </cell>
          <cell r="FL6196">
            <v>77.309333963741508</v>
          </cell>
          <cell r="FM6196">
            <v>79.049261705751562</v>
          </cell>
          <cell r="FN6196">
            <v>80.827425075229868</v>
          </cell>
          <cell r="FO6196">
            <v>82.646521460368248</v>
          </cell>
          <cell r="FP6196">
            <v>84.505680388535978</v>
          </cell>
          <cell r="FQ6196">
            <v>86.406755036977614</v>
          </cell>
          <cell r="FR6196">
            <v>88.351595774570626</v>
          </cell>
          <cell r="FS6196">
            <v>90.339530929922788</v>
          </cell>
          <cell r="FT6196">
            <v>92.371471984041193</v>
          </cell>
          <cell r="FU6196">
            <v>94.450125887087168</v>
          </cell>
          <cell r="FV6196">
            <v>96.575573489186326</v>
          </cell>
          <cell r="FW6196">
            <v>98.748078549201736</v>
          </cell>
          <cell r="FX6196">
            <v>100.97015888188808</v>
          </cell>
          <cell r="FY6196">
            <v>103.24199996134683</v>
          </cell>
          <cell r="FZ6196">
            <v>105.56470935404413</v>
          </cell>
          <cell r="GA6196">
            <v>107.94006679312649</v>
          </cell>
          <cell r="GB6196">
            <v>110.36901147660095</v>
          </cell>
          <cell r="ID6196" t="str">
            <v>On</v>
          </cell>
        </row>
        <row r="6197">
          <cell r="B6197">
            <v>9</v>
          </cell>
          <cell r="D6197">
            <v>22</v>
          </cell>
          <cell r="AD6197">
            <v>23.7</v>
          </cell>
          <cell r="AE6197">
            <v>21.79</v>
          </cell>
          <cell r="AF6197">
            <v>24.88</v>
          </cell>
          <cell r="AG6197">
            <v>35</v>
          </cell>
          <cell r="AH6197">
            <v>46.31</v>
          </cell>
          <cell r="AI6197">
            <v>84.32</v>
          </cell>
          <cell r="AJ6197">
            <v>43.31</v>
          </cell>
          <cell r="AK6197">
            <v>42.91</v>
          </cell>
          <cell r="AL6197">
            <v>102.35</v>
          </cell>
          <cell r="AM6197">
            <v>35.89</v>
          </cell>
          <cell r="AN6197">
            <v>39.119999999999997</v>
          </cell>
          <cell r="AO6197">
            <v>41.13</v>
          </cell>
          <cell r="AP6197">
            <v>30.67</v>
          </cell>
          <cell r="AQ6197">
            <v>29.86</v>
          </cell>
          <cell r="AR6197">
            <v>31.587967531539981</v>
          </cell>
          <cell r="AS6197">
            <v>32.478422070086609</v>
          </cell>
          <cell r="AT6197">
            <v>33.642336476445678</v>
          </cell>
          <cell r="AU6197">
            <v>34.89928528657066</v>
          </cell>
          <cell r="AV6197">
            <v>36.526709403752157</v>
          </cell>
          <cell r="AW6197">
            <v>38.875415116980832</v>
          </cell>
          <cell r="AX6197">
            <v>41.231193268642414</v>
          </cell>
          <cell r="AY6197">
            <v>43.724040472109571</v>
          </cell>
          <cell r="AZ6197">
            <v>46.301247018453708</v>
          </cell>
          <cell r="BA6197">
            <v>48.906667563187092</v>
          </cell>
          <cell r="BB6197">
            <v>51.689062570319216</v>
          </cell>
          <cell r="BC6197">
            <v>54.526538699031804</v>
          </cell>
          <cell r="BD6197">
            <v>56.032222005625933</v>
          </cell>
          <cell r="BE6197">
            <v>57.293063734004257</v>
          </cell>
          <cell r="BF6197">
            <v>58.581948907663701</v>
          </cell>
          <cell r="BG6197">
            <v>59.900260961245188</v>
          </cell>
          <cell r="BH6197">
            <v>61.247470008857739</v>
          </cell>
          <cell r="BI6197">
            <v>62.625806594468621</v>
          </cell>
          <cell r="BJ6197">
            <v>64.034675155377869</v>
          </cell>
          <cell r="BK6197">
            <v>65.475598693209292</v>
          </cell>
          <cell r="BL6197">
            <v>66.948648411682825</v>
          </cell>
          <cell r="BM6197">
            <v>68.455400950814976</v>
          </cell>
          <cell r="BN6197">
            <v>69.995267209391031</v>
          </cell>
          <cell r="BO6197">
            <v>71.570555652178157</v>
          </cell>
          <cell r="BP6197">
            <v>73.180561520623613</v>
          </cell>
          <cell r="BQ6197">
            <v>74.826871803820694</v>
          </cell>
          <cell r="BR6197">
            <v>76.511071706767353</v>
          </cell>
          <cell r="BS6197">
            <v>78.232588180841091</v>
          </cell>
          <cell r="BT6197">
            <v>79.992223829682132</v>
          </cell>
          <cell r="BU6197">
            <v>81.792298134622172</v>
          </cell>
          <cell r="BV6197">
            <v>83.632903495366094</v>
          </cell>
          <cell r="BW6197">
            <v>85.514249981047584</v>
          </cell>
          <cell r="BX6197">
            <v>87.438536617890207</v>
          </cell>
          <cell r="BY6197">
            <v>89.405926973238451</v>
          </cell>
          <cell r="BZ6197">
            <v>91.417355087370254</v>
          </cell>
          <cell r="CA6197">
            <v>93.474369996489216</v>
          </cell>
          <cell r="CB6197">
            <v>95.577801906683959</v>
          </cell>
          <cell r="EM6197">
            <v>34.619999999999997</v>
          </cell>
          <cell r="EN6197">
            <v>33.130000000000003</v>
          </cell>
          <cell r="EO6197">
            <v>39.340000000000003</v>
          </cell>
          <cell r="EP6197">
            <v>28.67</v>
          </cell>
          <cell r="EQ6197">
            <v>27.52</v>
          </cell>
          <cell r="ER6197">
            <v>29.528106590454883</v>
          </cell>
          <cell r="ES6197">
            <v>30.360494318532215</v>
          </cell>
          <cell r="ET6197">
            <v>31.448509513521277</v>
          </cell>
          <cell r="EU6197">
            <v>32.623492310596049</v>
          </cell>
          <cell r="EV6197">
            <v>34.14479160761573</v>
          </cell>
          <cell r="EW6197">
            <v>36.340337509091633</v>
          </cell>
          <cell r="EX6197">
            <v>38.542494653145681</v>
          </cell>
          <cell r="EY6197">
            <v>40.872782534573901</v>
          </cell>
          <cell r="EZ6197">
            <v>43.28192866054998</v>
          </cell>
          <cell r="FA6197">
            <v>45.71744894152507</v>
          </cell>
          <cell r="FB6197">
            <v>48.318403126542286</v>
          </cell>
          <cell r="FC6197">
            <v>50.970846576499568</v>
          </cell>
          <cell r="FD6197">
            <v>52.378343818105492</v>
          </cell>
          <cell r="FE6197">
            <v>53.556965675053867</v>
          </cell>
          <cell r="FF6197">
            <v>54.761802255713022</v>
          </cell>
          <cell r="FG6197">
            <v>55.994146780531452</v>
          </cell>
          <cell r="FH6197">
            <v>57.253503917637801</v>
          </cell>
          <cell r="FI6197">
            <v>58.541958756550876</v>
          </cell>
          <cell r="FJ6197">
            <v>59.85895457139496</v>
          </cell>
          <cell r="FK6197">
            <v>61.205915048396164</v>
          </cell>
          <cell r="FL6197">
            <v>62.582906748058257</v>
          </cell>
          <cell r="FM6197">
            <v>63.991403497224177</v>
          </cell>
          <cell r="FN6197">
            <v>65.43085461014806</v>
          </cell>
          <cell r="FO6197">
            <v>66.903418015909608</v>
          </cell>
          <cell r="FP6197">
            <v>68.40843491347502</v>
          </cell>
          <cell r="FQ6197">
            <v>69.947388803897596</v>
          </cell>
          <cell r="FR6197">
            <v>71.521761520476687</v>
          </cell>
          <cell r="FS6197">
            <v>73.131017383264236</v>
          </cell>
          <cell r="FT6197">
            <v>74.775906657873719</v>
          </cell>
          <cell r="FU6197">
            <v>76.458597571555842</v>
          </cell>
          <cell r="FV6197">
            <v>78.179176498602743</v>
          </cell>
          <cell r="FW6197">
            <v>79.937839809476174</v>
          </cell>
          <cell r="FX6197">
            <v>81.736643131232881</v>
          </cell>
          <cell r="FY6197">
            <v>83.575739364941199</v>
          </cell>
          <cell r="FZ6197">
            <v>85.456001641829317</v>
          </cell>
          <cell r="GA6197">
            <v>87.378877984980306</v>
          </cell>
          <cell r="GB6197">
            <v>89.345144462491987</v>
          </cell>
          <cell r="ID6197" t="str">
            <v>On</v>
          </cell>
        </row>
        <row r="6198">
          <cell r="B6198">
            <v>9</v>
          </cell>
          <cell r="D6198">
            <v>23</v>
          </cell>
          <cell r="AD6198">
            <v>18.18</v>
          </cell>
          <cell r="AE6198">
            <v>19.59</v>
          </cell>
          <cell r="AF6198">
            <v>19.22</v>
          </cell>
          <cell r="AG6198">
            <v>23.1</v>
          </cell>
          <cell r="AH6198">
            <v>38.200000000000003</v>
          </cell>
          <cell r="AI6198">
            <v>59.38</v>
          </cell>
          <cell r="AJ6198">
            <v>35.22</v>
          </cell>
          <cell r="AK6198">
            <v>35.47</v>
          </cell>
          <cell r="AL6198">
            <v>81.81</v>
          </cell>
          <cell r="AM6198">
            <v>28.66</v>
          </cell>
          <cell r="AN6198">
            <v>33.74</v>
          </cell>
          <cell r="AO6198">
            <v>36.56</v>
          </cell>
          <cell r="AP6198">
            <v>28.27</v>
          </cell>
          <cell r="AQ6198">
            <v>27.07</v>
          </cell>
          <cell r="AR6198">
            <v>31.999285846773141</v>
          </cell>
          <cell r="AS6198">
            <v>33.615411843771454</v>
          </cell>
          <cell r="AT6198">
            <v>34.46244971255939</v>
          </cell>
          <cell r="AU6198">
            <v>35.441183910168931</v>
          </cell>
          <cell r="AV6198">
            <v>36.511547440202719</v>
          </cell>
          <cell r="AW6198">
            <v>37.829295023929973</v>
          </cell>
          <cell r="AX6198">
            <v>39.161652667785944</v>
          </cell>
          <cell r="AY6198">
            <v>40.55216291976199</v>
          </cell>
          <cell r="AZ6198">
            <v>41.98248974917189</v>
          </cell>
          <cell r="BA6198">
            <v>43.435036911120577</v>
          </cell>
          <cell r="BB6198">
            <v>44.959459102180318</v>
          </cell>
          <cell r="BC6198">
            <v>46.515545483528669</v>
          </cell>
          <cell r="BD6198">
            <v>47.653050284399043</v>
          </cell>
          <cell r="BE6198">
            <v>48.724791949561251</v>
          </cell>
          <cell r="BF6198">
            <v>49.82141171674283</v>
          </cell>
          <cell r="BG6198">
            <v>50.94215198696233</v>
          </cell>
          <cell r="BH6198">
            <v>52.088139338893235</v>
          </cell>
          <cell r="BI6198">
            <v>53.260145393988324</v>
          </cell>
          <cell r="BJ6198">
            <v>54.458642665127044</v>
          </cell>
          <cell r="BK6198">
            <v>55.68418792217858</v>
          </cell>
          <cell r="BL6198">
            <v>56.936852618771482</v>
          </cell>
          <cell r="BM6198">
            <v>58.217824015545482</v>
          </cell>
          <cell r="BN6198">
            <v>59.527581943165515</v>
          </cell>
          <cell r="BO6198">
            <v>60.867563161428734</v>
          </cell>
          <cell r="BP6198">
            <v>62.236966715308903</v>
          </cell>
          <cell r="BQ6198">
            <v>63.636992247129797</v>
          </cell>
          <cell r="BR6198">
            <v>65.068835323877181</v>
          </cell>
          <cell r="BS6198">
            <v>66.532996693817978</v>
          </cell>
          <cell r="BT6198">
            <v>68.0297900437956</v>
          </cell>
          <cell r="BU6198">
            <v>69.5606637478366</v>
          </cell>
          <cell r="BV6198">
            <v>71.125712746796921</v>
          </cell>
          <cell r="BW6198">
            <v>72.726312770596564</v>
          </cell>
          <cell r="BX6198">
            <v>74.362622003426281</v>
          </cell>
          <cell r="BY6198">
            <v>76.035392336383921</v>
          </cell>
          <cell r="BZ6198">
            <v>77.746235103623505</v>
          </cell>
          <cell r="CA6198">
            <v>79.495730503211064</v>
          </cell>
          <cell r="CB6198">
            <v>81.284227263215286</v>
          </cell>
          <cell r="EM6198">
            <v>27.49</v>
          </cell>
          <cell r="EN6198">
            <v>30.04</v>
          </cell>
          <cell r="EO6198">
            <v>35.28</v>
          </cell>
          <cell r="EP6198">
            <v>26.3</v>
          </cell>
          <cell r="EQ6198">
            <v>25.75</v>
          </cell>
          <cell r="ER6198">
            <v>29.769409896361292</v>
          </cell>
          <cell r="ES6198">
            <v>31.272915864562762</v>
          </cell>
          <cell r="ET6198">
            <v>32.060927748153944</v>
          </cell>
          <cell r="EU6198">
            <v>32.971458678367277</v>
          </cell>
          <cell r="EV6198">
            <v>33.967233734606708</v>
          </cell>
          <cell r="EW6198">
            <v>35.193153842566623</v>
          </cell>
          <cell r="EX6198">
            <v>36.432665906005319</v>
          </cell>
          <cell r="EY6198">
            <v>37.726278202679183</v>
          </cell>
          <cell r="EZ6198">
            <v>39.056932451475795</v>
          </cell>
          <cell r="FA6198">
            <v>40.408258604968914</v>
          </cell>
          <cell r="FB6198">
            <v>41.82645116333012</v>
          </cell>
          <cell r="FC6198">
            <v>43.274101387223347</v>
          </cell>
          <cell r="FD6198">
            <v>44.332338962847366</v>
          </cell>
          <cell r="FE6198">
            <v>45.329396118622604</v>
          </cell>
          <cell r="FF6198">
            <v>46.349597741433904</v>
          </cell>
          <cell r="FG6198">
            <v>47.39223902572018</v>
          </cell>
          <cell r="FH6198">
            <v>48.458368044318789</v>
          </cell>
          <cell r="FI6198">
            <v>49.548702648103749</v>
          </cell>
          <cell r="FJ6198">
            <v>50.663682422810098</v>
          </cell>
          <cell r="FK6198">
            <v>51.803825339699216</v>
          </cell>
          <cell r="FL6198">
            <v>52.969197873140793</v>
          </cell>
          <cell r="FM6198">
            <v>54.160904549304789</v>
          </cell>
          <cell r="FN6198">
            <v>55.379391761770542</v>
          </cell>
          <cell r="FO6198">
            <v>56.625996149472087</v>
          </cell>
          <cell r="FP6198">
            <v>57.899972572077267</v>
          </cell>
          <cell r="FQ6198">
            <v>59.202437074620228</v>
          </cell>
          <cell r="FR6198">
            <v>60.53450191078776</v>
          </cell>
          <cell r="FS6198">
            <v>61.896632934114358</v>
          </cell>
          <cell r="FT6198">
            <v>63.289121972119716</v>
          </cell>
          <cell r="FU6198">
            <v>64.71331646862761</v>
          </cell>
          <cell r="FV6198">
            <v>66.169304748523501</v>
          </cell>
          <cell r="FW6198">
            <v>67.658366673742123</v>
          </cell>
          <cell r="FX6198">
            <v>69.180649405380663</v>
          </cell>
          <cell r="FY6198">
            <v>70.736852438871495</v>
          </cell>
          <cell r="FZ6198">
            <v>72.32847482226029</v>
          </cell>
          <cell r="GA6198">
            <v>73.956056322407193</v>
          </cell>
          <cell r="GB6198">
            <v>75.619921366203116</v>
          </cell>
          <cell r="ID6198" t="str">
            <v>On</v>
          </cell>
        </row>
        <row r="6199">
          <cell r="B6199">
            <v>9</v>
          </cell>
          <cell r="D6199">
            <v>24</v>
          </cell>
          <cell r="AD6199">
            <v>17.02</v>
          </cell>
          <cell r="AE6199">
            <v>19.12</v>
          </cell>
          <cell r="AF6199">
            <v>17.82</v>
          </cell>
          <cell r="AG6199">
            <v>18.5</v>
          </cell>
          <cell r="AH6199">
            <v>36.03</v>
          </cell>
          <cell r="AI6199">
            <v>54.42</v>
          </cell>
          <cell r="AJ6199">
            <v>29.31</v>
          </cell>
          <cell r="AK6199">
            <v>32.409999999999997</v>
          </cell>
          <cell r="AL6199">
            <v>70.849999999999994</v>
          </cell>
          <cell r="AM6199">
            <v>26.68</v>
          </cell>
          <cell r="AN6199">
            <v>31.92</v>
          </cell>
          <cell r="AO6199">
            <v>32.28</v>
          </cell>
          <cell r="AP6199">
            <v>25.57</v>
          </cell>
          <cell r="AQ6199">
            <v>25.7</v>
          </cell>
          <cell r="AR6199">
            <v>29.075500692779919</v>
          </cell>
          <cell r="AS6199">
            <v>30.528564861302222</v>
          </cell>
          <cell r="AT6199">
            <v>31.297978387680114</v>
          </cell>
          <cell r="AU6199">
            <v>32.185293351751113</v>
          </cell>
          <cell r="AV6199">
            <v>33.155949104714985</v>
          </cell>
          <cell r="AW6199">
            <v>34.350087844668238</v>
          </cell>
          <cell r="AX6199">
            <v>35.55751544874915</v>
          </cell>
          <cell r="AY6199">
            <v>36.817542753931434</v>
          </cell>
          <cell r="AZ6199">
            <v>38.113631985942646</v>
          </cell>
          <cell r="BA6199">
            <v>39.429890519907019</v>
          </cell>
          <cell r="BB6199">
            <v>40.811149011983261</v>
          </cell>
          <cell r="BC6199">
            <v>42.221108354970525</v>
          </cell>
          <cell r="BD6199">
            <v>43.253172018229478</v>
          </cell>
          <cell r="BE6199">
            <v>44.225966320281643</v>
          </cell>
          <cell r="BF6199">
            <v>45.221327553932191</v>
          </cell>
          <cell r="BG6199">
            <v>46.238593220533588</v>
          </cell>
          <cell r="BH6199">
            <v>47.278771376210187</v>
          </cell>
          <cell r="BI6199">
            <v>48.342565229004961</v>
          </cell>
          <cell r="BJ6199">
            <v>49.430400342934973</v>
          </cell>
          <cell r="BK6199">
            <v>50.54278603301195</v>
          </cell>
          <cell r="BL6199">
            <v>51.679793678339152</v>
          </cell>
          <cell r="BM6199">
            <v>52.842494682510591</v>
          </cell>
          <cell r="BN6199">
            <v>54.031321816623183</v>
          </cell>
          <cell r="BO6199">
            <v>55.247571997789677</v>
          </cell>
          <cell r="BP6199">
            <v>56.49053716564444</v>
          </cell>
          <cell r="BQ6199">
            <v>57.761300502460237</v>
          </cell>
          <cell r="BR6199">
            <v>59.060941741060432</v>
          </cell>
          <cell r="BS6199">
            <v>60.389913264250957</v>
          </cell>
          <cell r="BT6199">
            <v>61.748506596786328</v>
          </cell>
          <cell r="BU6199">
            <v>63.138030182186341</v>
          </cell>
          <cell r="BV6199">
            <v>64.558578260893213</v>
          </cell>
          <cell r="BW6199">
            <v>66.011386479957167</v>
          </cell>
          <cell r="BX6199">
            <v>67.496614330300503</v>
          </cell>
          <cell r="BY6199">
            <v>69.01494208851561</v>
          </cell>
          <cell r="BZ6199">
            <v>70.567818818440657</v>
          </cell>
          <cell r="CA6199">
            <v>72.155777922879224</v>
          </cell>
          <cell r="CB6199">
            <v>73.779143981913734</v>
          </cell>
          <cell r="EM6199">
            <v>25.58</v>
          </cell>
          <cell r="EN6199">
            <v>29.19</v>
          </cell>
          <cell r="EO6199">
            <v>30.67</v>
          </cell>
          <cell r="EP6199">
            <v>24.12</v>
          </cell>
          <cell r="EQ6199">
            <v>24.55</v>
          </cell>
          <cell r="ER6199">
            <v>27.426713989434951</v>
          </cell>
          <cell r="ES6199">
            <v>28.797379133930765</v>
          </cell>
          <cell r="ET6199">
            <v>29.523161466986483</v>
          </cell>
          <cell r="EU6199">
            <v>30.360159391640082</v>
          </cell>
          <cell r="EV6199">
            <v>31.275772092519574</v>
          </cell>
          <cell r="EW6199">
            <v>32.402194713077748</v>
          </cell>
          <cell r="EX6199">
            <v>33.541152625100885</v>
          </cell>
          <cell r="EY6199">
            <v>34.729727462840295</v>
          </cell>
          <cell r="EZ6199">
            <v>35.952319260889197</v>
          </cell>
          <cell r="FA6199">
            <v>37.193936618699937</v>
          </cell>
          <cell r="FB6199">
            <v>38.496867976888396</v>
          </cell>
          <cell r="FC6199">
            <v>39.826872644579161</v>
          </cell>
          <cell r="FD6199">
            <v>40.800410992557495</v>
          </cell>
          <cell r="FE6199">
            <v>41.71804097165402</v>
          </cell>
          <cell r="FF6199">
            <v>42.656958177584848</v>
          </cell>
          <cell r="FG6199">
            <v>43.616537680065321</v>
          </cell>
          <cell r="FH6199">
            <v>44.597730371301907</v>
          </cell>
          <cell r="FI6199">
            <v>45.601199582463813</v>
          </cell>
          <cell r="FJ6199">
            <v>46.627346745075933</v>
          </cell>
          <cell r="FK6199">
            <v>47.676652292383586</v>
          </cell>
          <cell r="FL6199">
            <v>48.749183555789614</v>
          </cell>
          <cell r="FM6199">
            <v>49.845951182720199</v>
          </cell>
          <cell r="FN6199">
            <v>50.967363403087653</v>
          </cell>
          <cell r="FO6199">
            <v>52.114643589624059</v>
          </cell>
          <cell r="FP6199">
            <v>53.287123833998592</v>
          </cell>
          <cell r="FQ6199">
            <v>54.48582589438174</v>
          </cell>
          <cell r="FR6199">
            <v>55.711768275102763</v>
          </cell>
          <cell r="FS6199">
            <v>56.965377705660273</v>
          </cell>
          <cell r="FT6199">
            <v>58.246929179291605</v>
          </cell>
          <cell r="FU6199">
            <v>59.557656941507027</v>
          </cell>
          <cell r="FV6199">
            <v>60.897649888648587</v>
          </cell>
          <cell r="FW6199">
            <v>62.268073597832107</v>
          </cell>
          <cell r="FX6199">
            <v>63.669078515715611</v>
          </cell>
          <cell r="FY6199">
            <v>65.1013063423933</v>
          </cell>
          <cell r="FZ6199">
            <v>66.566123969526345</v>
          </cell>
          <cell r="GA6199">
            <v>68.064034552203637</v>
          </cell>
          <cell r="GB6199">
            <v>69.595344264519341</v>
          </cell>
          <cell r="ID6199" t="str">
            <v>Off</v>
          </cell>
        </row>
        <row r="6200">
          <cell r="B6200">
            <v>9</v>
          </cell>
          <cell r="D6200">
            <v>1</v>
          </cell>
          <cell r="AD6200">
            <v>13</v>
          </cell>
          <cell r="AE6200">
            <v>16.399999999999999</v>
          </cell>
          <cell r="AF6200">
            <v>17.41</v>
          </cell>
          <cell r="AG6200">
            <v>18</v>
          </cell>
          <cell r="AH6200">
            <v>25.88</v>
          </cell>
          <cell r="AI6200">
            <v>49.9</v>
          </cell>
          <cell r="AJ6200">
            <v>26.48</v>
          </cell>
          <cell r="AK6200">
            <v>32.520000000000003</v>
          </cell>
          <cell r="AL6200">
            <v>67.239999999999995</v>
          </cell>
          <cell r="AM6200">
            <v>25.43</v>
          </cell>
          <cell r="AN6200">
            <v>29.7</v>
          </cell>
          <cell r="AO6200">
            <v>31.47</v>
          </cell>
          <cell r="AP6200">
            <v>25.28</v>
          </cell>
          <cell r="AQ6200">
            <v>25.22</v>
          </cell>
          <cell r="AR6200">
            <v>27.12526554981271</v>
          </cell>
          <cell r="AS6200">
            <v>28.470003341014923</v>
          </cell>
          <cell r="AT6200">
            <v>29.187434415540629</v>
          </cell>
          <cell r="AU6200">
            <v>30.013588384288354</v>
          </cell>
          <cell r="AV6200">
            <v>30.917379243635892</v>
          </cell>
          <cell r="AW6200">
            <v>32.028411818781684</v>
          </cell>
          <cell r="AX6200">
            <v>33.151856589442659</v>
          </cell>
          <cell r="AY6200">
            <v>34.324147261226827</v>
          </cell>
          <cell r="AZ6200">
            <v>35.52996721063478</v>
          </cell>
          <cell r="BA6200">
            <v>36.754584443582559</v>
          </cell>
          <cell r="BB6200">
            <v>38.039549416913744</v>
          </cell>
          <cell r="BC6200">
            <v>39.351223706465007</v>
          </cell>
          <cell r="BD6200">
            <v>40.312715889879286</v>
          </cell>
          <cell r="BE6200">
            <v>41.219382860614552</v>
          </cell>
          <cell r="BF6200">
            <v>42.147072972144272</v>
          </cell>
          <cell r="BG6200">
            <v>43.095185828483608</v>
          </cell>
          <cell r="BH6200">
            <v>44.064651454592081</v>
          </cell>
          <cell r="BI6200">
            <v>45.056126506058533</v>
          </cell>
          <cell r="BJ6200">
            <v>46.070005895178454</v>
          </cell>
          <cell r="BK6200">
            <v>47.106766674554912</v>
          </cell>
          <cell r="BL6200">
            <v>48.166480173730896</v>
          </cell>
          <cell r="BM6200">
            <v>49.250140262973702</v>
          </cell>
          <cell r="BN6200">
            <v>50.358148988341512</v>
          </cell>
          <cell r="BO6200">
            <v>51.491709430655604</v>
          </cell>
          <cell r="BP6200">
            <v>52.650175440503133</v>
          </cell>
          <cell r="BQ6200">
            <v>53.834552265830084</v>
          </cell>
          <cell r="BR6200">
            <v>55.045842121236966</v>
          </cell>
          <cell r="BS6200">
            <v>56.284465796358617</v>
          </cell>
          <cell r="BT6200">
            <v>57.550699725372034</v>
          </cell>
          <cell r="BU6200">
            <v>58.845758457292291</v>
          </cell>
          <cell r="BV6200">
            <v>60.169735766897404</v>
          </cell>
          <cell r="BW6200">
            <v>61.523774579761231</v>
          </cell>
          <cell r="BX6200">
            <v>62.908033981321431</v>
          </cell>
          <cell r="BY6200">
            <v>64.323146841455554</v>
          </cell>
          <cell r="BZ6200">
            <v>65.770454395376049</v>
          </cell>
          <cell r="CA6200">
            <v>67.250458221870502</v>
          </cell>
          <cell r="CB6200">
            <v>68.763466490283037</v>
          </cell>
          <cell r="EM6200">
            <v>24.36</v>
          </cell>
          <cell r="EN6200">
            <v>27.7</v>
          </cell>
          <cell r="EO6200">
            <v>30.02</v>
          </cell>
          <cell r="EP6200">
            <v>24.14</v>
          </cell>
          <cell r="EQ6200">
            <v>23.86</v>
          </cell>
          <cell r="ER6200">
            <v>25.902053416632864</v>
          </cell>
          <cell r="ES6200">
            <v>27.186150342250802</v>
          </cell>
          <cell r="ET6200">
            <v>27.8712289078778</v>
          </cell>
          <cell r="EU6200">
            <v>28.660127515693073</v>
          </cell>
          <cell r="EV6200">
            <v>29.523161983440286</v>
          </cell>
          <cell r="EW6200">
            <v>30.584092614928394</v>
          </cell>
          <cell r="EX6200">
            <v>31.656875714760513</v>
          </cell>
          <cell r="EY6200">
            <v>32.776302012896188</v>
          </cell>
          <cell r="EZ6200">
            <v>33.927745588003305</v>
          </cell>
          <cell r="FA6200">
            <v>35.097138784338725</v>
          </cell>
          <cell r="FB6200">
            <v>36.324158343524438</v>
          </cell>
          <cell r="FC6200">
            <v>37.576682764005746</v>
          </cell>
          <cell r="FD6200">
            <v>38.494816518262894</v>
          </cell>
          <cell r="FE6200">
            <v>39.360597399336839</v>
          </cell>
          <cell r="FF6200">
            <v>40.24645338400169</v>
          </cell>
          <cell r="FG6200">
            <v>41.151811151091543</v>
          </cell>
          <cell r="FH6200">
            <v>42.07755878614924</v>
          </cell>
          <cell r="FI6200">
            <v>43.024323332921398</v>
          </cell>
          <cell r="FJ6200">
            <v>43.992481895158541</v>
          </cell>
          <cell r="FK6200">
            <v>44.982490012806785</v>
          </cell>
          <cell r="FL6200">
            <v>45.994415798807907</v>
          </cell>
          <cell r="FM6200">
            <v>47.029208304912387</v>
          </cell>
          <cell r="FN6200">
            <v>48.087251446936868</v>
          </cell>
          <cell r="FO6200">
            <v>49.169694052849138</v>
          </cell>
          <cell r="FP6200">
            <v>50.275919111303232</v>
          </cell>
          <cell r="FQ6200">
            <v>51.406886538652621</v>
          </cell>
          <cell r="FR6200">
            <v>52.563553354693845</v>
          </cell>
          <cell r="FS6200">
            <v>53.746321373579789</v>
          </cell>
          <cell r="FT6200">
            <v>54.955454563705729</v>
          </cell>
          <cell r="FU6200">
            <v>56.19211270407579</v>
          </cell>
          <cell r="FV6200">
            <v>57.456385340700287</v>
          </cell>
          <cell r="FW6200">
            <v>58.749363858996681</v>
          </cell>
          <cell r="FX6200">
            <v>60.07120017045488</v>
          </cell>
          <cell r="FY6200">
            <v>61.422498605725359</v>
          </cell>
          <cell r="FZ6200">
            <v>62.804539917103554</v>
          </cell>
          <cell r="GA6200">
            <v>64.217803064713365</v>
          </cell>
          <cell r="GB6200">
            <v>65.662582321021858</v>
          </cell>
          <cell r="ID6200" t="str">
            <v>Off</v>
          </cell>
        </row>
        <row r="6201">
          <cell r="B6201">
            <v>9</v>
          </cell>
          <cell r="D6201">
            <v>2</v>
          </cell>
          <cell r="AD6201">
            <v>12.4</v>
          </cell>
          <cell r="AE6201">
            <v>15.07</v>
          </cell>
          <cell r="AF6201">
            <v>15.97</v>
          </cell>
          <cell r="AG6201">
            <v>16.739999999999998</v>
          </cell>
          <cell r="AH6201">
            <v>20.81</v>
          </cell>
          <cell r="AI6201">
            <v>40.06</v>
          </cell>
          <cell r="AJ6201">
            <v>23.92</v>
          </cell>
          <cell r="AK6201">
            <v>30.07</v>
          </cell>
          <cell r="AL6201">
            <v>63.27</v>
          </cell>
          <cell r="AM6201">
            <v>24.29</v>
          </cell>
          <cell r="AN6201">
            <v>27.95</v>
          </cell>
          <cell r="AO6201">
            <v>30.43</v>
          </cell>
          <cell r="AP6201">
            <v>24.78</v>
          </cell>
          <cell r="AQ6201">
            <v>23.66</v>
          </cell>
          <cell r="AR6201">
            <v>24.51374022418533</v>
          </cell>
          <cell r="AS6201">
            <v>25.71526827247073</v>
          </cell>
          <cell r="AT6201">
            <v>26.362228459137906</v>
          </cell>
          <cell r="AU6201">
            <v>27.10571729224695</v>
          </cell>
          <cell r="AV6201">
            <v>27.918468593359037</v>
          </cell>
          <cell r="AW6201">
            <v>28.91545801492715</v>
          </cell>
          <cell r="AX6201">
            <v>29.923705035771185</v>
          </cell>
          <cell r="AY6201">
            <v>30.975561705404843</v>
          </cell>
          <cell r="AZ6201">
            <v>32.057437690032472</v>
          </cell>
          <cell r="BA6201">
            <v>33.156257190410912</v>
          </cell>
          <cell r="BB6201">
            <v>34.308915772923228</v>
          </cell>
          <cell r="BC6201">
            <v>35.485554159746449</v>
          </cell>
          <cell r="BD6201">
            <v>36.351538000835461</v>
          </cell>
          <cell r="BE6201">
            <v>37.16912108992868</v>
          </cell>
          <cell r="BF6201">
            <v>38.005650876920896</v>
          </cell>
          <cell r="BG6201">
            <v>38.860604530655927</v>
          </cell>
          <cell r="BH6201">
            <v>39.73481189860378</v>
          </cell>
          <cell r="BI6201">
            <v>40.628863436498619</v>
          </cell>
          <cell r="BJ6201">
            <v>41.543115803133951</v>
          </cell>
          <cell r="BK6201">
            <v>42.478000290339267</v>
          </cell>
          <cell r="BL6201">
            <v>43.433588161921975</v>
          </cell>
          <cell r="BM6201">
            <v>44.410768397709013</v>
          </cell>
          <cell r="BN6201">
            <v>45.409904694290049</v>
          </cell>
          <cell r="BO6201">
            <v>46.432072133640837</v>
          </cell>
          <cell r="BP6201">
            <v>47.47670725158109</v>
          </cell>
          <cell r="BQ6201">
            <v>48.544709873767111</v>
          </cell>
          <cell r="BR6201">
            <v>49.636977343912619</v>
          </cell>
          <cell r="BS6201">
            <v>50.753890951995054</v>
          </cell>
          <cell r="BT6201">
            <v>51.895705630612319</v>
          </cell>
          <cell r="BU6201">
            <v>53.063507853520946</v>
          </cell>
          <cell r="BV6201">
            <v>54.257390778360339</v>
          </cell>
          <cell r="BW6201">
            <v>55.478376182884773</v>
          </cell>
          <cell r="BX6201">
            <v>56.726617242609713</v>
          </cell>
          <cell r="BY6201">
            <v>58.002684866719761</v>
          </cell>
          <cell r="BZ6201">
            <v>59.307777620274166</v>
          </cell>
          <cell r="CA6201">
            <v>60.642351901720097</v>
          </cell>
          <cell r="CB6201">
            <v>62.006692629847869</v>
          </cell>
          <cell r="EM6201">
            <v>23.06</v>
          </cell>
          <cell r="EN6201">
            <v>26.56</v>
          </cell>
          <cell r="EO6201">
            <v>29.2</v>
          </cell>
          <cell r="EP6201">
            <v>23.72</v>
          </cell>
          <cell r="EQ6201">
            <v>22.49</v>
          </cell>
          <cell r="ER6201">
            <v>23.465129867541403</v>
          </cell>
          <cell r="ES6201">
            <v>24.615260832243973</v>
          </cell>
          <cell r="ET6201">
            <v>25.234546370086807</v>
          </cell>
          <cell r="EU6201">
            <v>25.94623140323235</v>
          </cell>
          <cell r="EV6201">
            <v>26.72421610308621</v>
          </cell>
          <cell r="EW6201">
            <v>27.678557873852782</v>
          </cell>
          <cell r="EX6201">
            <v>28.643675683958531</v>
          </cell>
          <cell r="EY6201">
            <v>29.650537677651442</v>
          </cell>
          <cell r="EZ6201">
            <v>30.686134867133582</v>
          </cell>
          <cell r="FA6201">
            <v>31.737950789206891</v>
          </cell>
          <cell r="FB6201">
            <v>32.841302749545555</v>
          </cell>
          <cell r="FC6201">
            <v>33.967608743712091</v>
          </cell>
          <cell r="FD6201">
            <v>34.796548885384063</v>
          </cell>
          <cell r="FE6201">
            <v>35.57915868656611</v>
          </cell>
          <cell r="FF6201">
            <v>36.379904713501354</v>
          </cell>
          <cell r="FG6201">
            <v>37.198286499885327</v>
          </cell>
          <cell r="FH6201">
            <v>38.035098395273671</v>
          </cell>
          <cell r="FI6201">
            <v>38.890905597810622</v>
          </cell>
          <cell r="FJ6201">
            <v>39.766049509698838</v>
          </cell>
          <cell r="FK6201">
            <v>40.660942973641944</v>
          </cell>
          <cell r="FL6201">
            <v>41.575654205035882</v>
          </cell>
          <cell r="FM6201">
            <v>42.511034156321941</v>
          </cell>
          <cell r="FN6201">
            <v>43.467430966447125</v>
          </cell>
          <cell r="FO6201">
            <v>44.445873729215521</v>
          </cell>
          <cell r="FP6201">
            <v>45.445823083434355</v>
          </cell>
          <cell r="FQ6201">
            <v>46.468140363428397</v>
          </cell>
          <cell r="FR6201">
            <v>47.513684527748474</v>
          </cell>
          <cell r="FS6201">
            <v>48.582820556146991</v>
          </cell>
          <cell r="FT6201">
            <v>49.675792476114772</v>
          </cell>
          <cell r="FU6201">
            <v>50.79364028593691</v>
          </cell>
          <cell r="FV6201">
            <v>51.936453158301333</v>
          </cell>
          <cell r="FW6201">
            <v>53.10520916295507</v>
          </cell>
          <cell r="FX6201">
            <v>54.300054923111468</v>
          </cell>
          <cell r="FY6201">
            <v>55.521536926496879</v>
          </cell>
          <cell r="FZ6201">
            <v>56.77080246783305</v>
          </cell>
          <cell r="GA6201">
            <v>58.048288422469753</v>
          </cell>
          <cell r="GB6201">
            <v>59.354267521387861</v>
          </cell>
          <cell r="ID6201" t="str">
            <v>Off</v>
          </cell>
        </row>
        <row r="6202">
          <cell r="B6202">
            <v>9</v>
          </cell>
          <cell r="D6202">
            <v>3</v>
          </cell>
          <cell r="AD6202">
            <v>11.81</v>
          </cell>
          <cell r="AE6202">
            <v>13.72</v>
          </cell>
          <cell r="AF6202">
            <v>15.03</v>
          </cell>
          <cell r="AG6202">
            <v>15</v>
          </cell>
          <cell r="AH6202">
            <v>17.329999999999998</v>
          </cell>
          <cell r="AI6202">
            <v>39.11</v>
          </cell>
          <cell r="AJ6202">
            <v>22.55</v>
          </cell>
          <cell r="AK6202">
            <v>28.51</v>
          </cell>
          <cell r="AL6202">
            <v>59.09</v>
          </cell>
          <cell r="AM6202">
            <v>22.75</v>
          </cell>
          <cell r="AN6202">
            <v>26.92</v>
          </cell>
          <cell r="AO6202">
            <v>29.24</v>
          </cell>
          <cell r="AP6202">
            <v>23.41</v>
          </cell>
          <cell r="AQ6202">
            <v>22.02</v>
          </cell>
          <cell r="AR6202">
            <v>22.90433333773202</v>
          </cell>
          <cell r="AS6202">
            <v>24.018377963971041</v>
          </cell>
          <cell r="AT6202">
            <v>24.621548626586758</v>
          </cell>
          <cell r="AU6202">
            <v>25.313773346823659</v>
          </cell>
          <cell r="AV6202">
            <v>26.069791784657738</v>
          </cell>
          <cell r="AW6202">
            <v>26.99534721075004</v>
          </cell>
          <cell r="AX6202">
            <v>27.931456774464433</v>
          </cell>
          <cell r="AY6202">
            <v>28.907861419856339</v>
          </cell>
          <cell r="AZ6202">
            <v>29.912072742781753</v>
          </cell>
          <cell r="BA6202">
            <v>30.932078251944368</v>
          </cell>
          <cell r="BB6202">
            <v>32.001795140082329</v>
          </cell>
          <cell r="BC6202">
            <v>33.093783511670622</v>
          </cell>
          <cell r="BD6202">
            <v>33.90048727358527</v>
          </cell>
          <cell r="BE6202">
            <v>34.662947369812713</v>
          </cell>
          <cell r="BF6202">
            <v>35.443070675404371</v>
          </cell>
          <cell r="BG6202">
            <v>36.240379821056386</v>
          </cell>
          <cell r="BH6202">
            <v>37.055644720517861</v>
          </cell>
          <cell r="BI6202">
            <v>37.889413418000579</v>
          </cell>
          <cell r="BJ6202">
            <v>38.742020164734342</v>
          </cell>
          <cell r="BK6202">
            <v>39.613866981928822</v>
          </cell>
          <cell r="BL6202">
            <v>40.505025093143679</v>
          </cell>
          <cell r="BM6202">
            <v>41.416318391294766</v>
          </cell>
          <cell r="BN6202">
            <v>42.348088107190875</v>
          </cell>
          <cell r="BO6202">
            <v>43.3013294608945</v>
          </cell>
          <cell r="BP6202">
            <v>44.275529853333666</v>
          </cell>
          <cell r="BQ6202">
            <v>45.271523697631572</v>
          </cell>
          <cell r="BR6202">
            <v>46.290143262360289</v>
          </cell>
          <cell r="BS6202">
            <v>47.331746668035102</v>
          </cell>
          <cell r="BT6202">
            <v>48.396575055527656</v>
          </cell>
          <cell r="BU6202">
            <v>49.485634990233578</v>
          </cell>
          <cell r="BV6202">
            <v>50.599019252153127</v>
          </cell>
          <cell r="BW6202">
            <v>51.737676219005245</v>
          </cell>
          <cell r="BX6202">
            <v>52.901753180745523</v>
          </cell>
          <cell r="BY6202">
            <v>54.091783497702792</v>
          </cell>
          <cell r="BZ6202">
            <v>55.308878530985069</v>
          </cell>
          <cell r="CA6202">
            <v>56.553465763360336</v>
          </cell>
          <cell r="CB6202">
            <v>57.825815251921384</v>
          </cell>
          <cell r="EM6202">
            <v>21.9</v>
          </cell>
          <cell r="EN6202">
            <v>26.03</v>
          </cell>
          <cell r="EO6202">
            <v>28.17</v>
          </cell>
          <cell r="EP6202">
            <v>22.36</v>
          </cell>
          <cell r="EQ6202">
            <v>21.15</v>
          </cell>
          <cell r="ER6202">
            <v>21.877013815962748</v>
          </cell>
          <cell r="ES6202">
            <v>22.941090614027871</v>
          </cell>
          <cell r="ET6202">
            <v>23.517207487846214</v>
          </cell>
          <cell r="EU6202">
            <v>24.17838411084908</v>
          </cell>
          <cell r="EV6202">
            <v>24.900493135623538</v>
          </cell>
          <cell r="EW6202">
            <v>25.784534969345188</v>
          </cell>
          <cell r="EX6202">
            <v>26.678657559889992</v>
          </cell>
          <cell r="EY6202">
            <v>27.611267891840569</v>
          </cell>
          <cell r="EZ6202">
            <v>28.570437698786844</v>
          </cell>
          <cell r="FA6202">
            <v>29.544693281224948</v>
          </cell>
          <cell r="FB6202">
            <v>30.566430556695465</v>
          </cell>
          <cell r="FC6202">
            <v>31.609440381074545</v>
          </cell>
          <cell r="FD6202">
            <v>32.379961359990034</v>
          </cell>
          <cell r="FE6202">
            <v>33.108223117856141</v>
          </cell>
          <cell r="FF6202">
            <v>33.85335584374377</v>
          </cell>
          <cell r="FG6202">
            <v>34.614903579616438</v>
          </cell>
          <cell r="FH6202">
            <v>35.393601706568958</v>
          </cell>
          <cell r="FI6202">
            <v>36.189973687590474</v>
          </cell>
          <cell r="FJ6202">
            <v>37.004338781865009</v>
          </cell>
          <cell r="FK6202">
            <v>37.837080978894853</v>
          </cell>
          <cell r="FL6202">
            <v>38.688268307675891</v>
          </cell>
          <cell r="FM6202">
            <v>39.558687707362282</v>
          </cell>
          <cell r="FN6202">
            <v>40.448665103664588</v>
          </cell>
          <cell r="FO6202">
            <v>41.359151078410981</v>
          </cell>
          <cell r="FP6202">
            <v>42.289656023944502</v>
          </cell>
          <cell r="FQ6202">
            <v>43.240976927767704</v>
          </cell>
          <cell r="FR6202">
            <v>44.213908729020758</v>
          </cell>
          <cell r="FS6202">
            <v>45.20879348557304</v>
          </cell>
          <cell r="FT6202">
            <v>46.22586152249459</v>
          </cell>
          <cell r="FU6202">
            <v>47.266074258078717</v>
          </cell>
          <cell r="FV6202">
            <v>48.329520310898928</v>
          </cell>
          <cell r="FW6202">
            <v>49.417105521442004</v>
          </cell>
          <cell r="FX6202">
            <v>50.528970573322077</v>
          </cell>
          <cell r="FY6202">
            <v>51.665624904256063</v>
          </cell>
          <cell r="FZ6202">
            <v>52.828130027886637</v>
          </cell>
          <cell r="GA6202">
            <v>54.016894253256602</v>
          </cell>
          <cell r="GB6202">
            <v>55.232175524688685</v>
          </cell>
          <cell r="ID6202" t="str">
            <v>Off</v>
          </cell>
        </row>
        <row r="6203">
          <cell r="B6203">
            <v>9</v>
          </cell>
          <cell r="D6203">
            <v>4</v>
          </cell>
          <cell r="AD6203">
            <v>10.199999999999999</v>
          </cell>
          <cell r="AE6203">
            <v>13.39</v>
          </cell>
          <cell r="AF6203">
            <v>14.12</v>
          </cell>
          <cell r="AG6203">
            <v>14.82</v>
          </cell>
          <cell r="AH6203">
            <v>16.36</v>
          </cell>
          <cell r="AI6203">
            <v>37.799999999999997</v>
          </cell>
          <cell r="AJ6203">
            <v>21.51</v>
          </cell>
          <cell r="AK6203">
            <v>27.07</v>
          </cell>
          <cell r="AL6203">
            <v>57.42</v>
          </cell>
          <cell r="AM6203">
            <v>20.99</v>
          </cell>
          <cell r="AN6203">
            <v>26.31</v>
          </cell>
          <cell r="AO6203">
            <v>27.27</v>
          </cell>
          <cell r="AP6203">
            <v>22.68</v>
          </cell>
          <cell r="AQ6203">
            <v>22.57</v>
          </cell>
          <cell r="AR6203">
            <v>21.526574675929709</v>
          </cell>
          <cell r="AS6203">
            <v>22.56488790738738</v>
          </cell>
          <cell r="AT6203">
            <v>23.130963578635242</v>
          </cell>
          <cell r="AU6203">
            <v>23.779650681528508</v>
          </cell>
          <cell r="AV6203">
            <v>24.487784520138206</v>
          </cell>
          <cell r="AW6203">
            <v>25.353440558377734</v>
          </cell>
          <cell r="AX6203">
            <v>26.229039738814912</v>
          </cell>
          <cell r="AY6203">
            <v>27.142191755509923</v>
          </cell>
          <cell r="AZ6203">
            <v>28.081310148149658</v>
          </cell>
          <cell r="BA6203">
            <v>29.035246332586699</v>
          </cell>
          <cell r="BB6203">
            <v>30.035487064792513</v>
          </cell>
          <cell r="BC6203">
            <v>31.0565653276193</v>
          </cell>
          <cell r="BD6203">
            <v>31.812979144472429</v>
          </cell>
          <cell r="BE6203">
            <v>32.528492935842294</v>
          </cell>
          <cell r="BF6203">
            <v>33.260575356879976</v>
          </cell>
          <cell r="BG6203">
            <v>34.008790499297547</v>
          </cell>
          <cell r="BH6203">
            <v>34.773855009976884</v>
          </cell>
          <cell r="BI6203">
            <v>35.556282381058722</v>
          </cell>
          <cell r="BJ6203">
            <v>36.356386412900804</v>
          </cell>
          <cell r="BK6203">
            <v>37.174545231806491</v>
          </cell>
          <cell r="BL6203">
            <v>38.010830026594618</v>
          </cell>
          <cell r="BM6203">
            <v>38.866009456291359</v>
          </cell>
          <cell r="BN6203">
            <v>39.74040424999103</v>
          </cell>
          <cell r="BO6203">
            <v>40.634942325926545</v>
          </cell>
          <cell r="BP6203">
            <v>41.54915472826297</v>
          </cell>
          <cell r="BQ6203">
            <v>42.483820355152211</v>
          </cell>
          <cell r="BR6203">
            <v>43.439716251657416</v>
          </cell>
          <cell r="BS6203">
            <v>44.417179428587247</v>
          </cell>
          <cell r="BT6203">
            <v>45.416439808192791</v>
          </cell>
          <cell r="BU6203">
            <v>46.438436613578375</v>
          </cell>
          <cell r="BV6203">
            <v>47.483262298541078</v>
          </cell>
          <cell r="BW6203">
            <v>48.551801036040011</v>
          </cell>
          <cell r="BX6203">
            <v>49.644197516302349</v>
          </cell>
          <cell r="BY6203">
            <v>50.760952264315108</v>
          </cell>
          <cell r="BZ6203">
            <v>51.903101206717821</v>
          </cell>
          <cell r="CA6203">
            <v>53.071048238228599</v>
          </cell>
          <cell r="CB6203">
            <v>54.265051272797791</v>
          </cell>
          <cell r="EM6203">
            <v>19.93</v>
          </cell>
          <cell r="EN6203">
            <v>25.57</v>
          </cell>
          <cell r="EO6203">
            <v>26.33</v>
          </cell>
          <cell r="EP6203">
            <v>21.69</v>
          </cell>
          <cell r="EQ6203">
            <v>21.73</v>
          </cell>
          <cell r="ER6203">
            <v>20.586922606742302</v>
          </cell>
          <cell r="ES6203">
            <v>21.579912641588727</v>
          </cell>
          <cell r="ET6203">
            <v>22.121278660520211</v>
          </cell>
          <cell r="EU6203">
            <v>22.741650056541154</v>
          </cell>
          <cell r="EV6203">
            <v>23.418873291084555</v>
          </cell>
          <cell r="EW6203">
            <v>24.246742756226325</v>
          </cell>
          <cell r="EX6203">
            <v>25.084121337517438</v>
          </cell>
          <cell r="EY6203">
            <v>25.957413543959888</v>
          </cell>
          <cell r="EZ6203">
            <v>26.855538673428843</v>
          </cell>
          <cell r="FA6203">
            <v>27.767834786322993</v>
          </cell>
          <cell r="FB6203">
            <v>28.724414216726174</v>
          </cell>
          <cell r="FC6203">
            <v>29.700921603000999</v>
          </cell>
          <cell r="FD6203">
            <v>30.424317356420062</v>
          </cell>
          <cell r="FE6203">
            <v>31.108598402928546</v>
          </cell>
          <cell r="FF6203">
            <v>31.808724845270138</v>
          </cell>
          <cell r="FG6203">
            <v>32.524279802899642</v>
          </cell>
          <cell r="FH6203">
            <v>33.25594864049377</v>
          </cell>
          <cell r="FI6203">
            <v>34.004222435853777</v>
          </cell>
          <cell r="FJ6203">
            <v>34.769401291702756</v>
          </cell>
          <cell r="FK6203">
            <v>35.551846828830811</v>
          </cell>
          <cell r="FL6203">
            <v>36.351627128608349</v>
          </cell>
          <cell r="FM6203">
            <v>37.169477297484988</v>
          </cell>
          <cell r="FN6203">
            <v>38.005704064475552</v>
          </cell>
          <cell r="FO6203">
            <v>38.861194843445624</v>
          </cell>
          <cell r="FP6203">
            <v>39.735501148854667</v>
          </cell>
          <cell r="FQ6203">
            <v>40.629367879332079</v>
          </cell>
          <cell r="FR6203">
            <v>41.543538161307289</v>
          </cell>
          <cell r="FS6203">
            <v>42.478334294799708</v>
          </cell>
          <cell r="FT6203">
            <v>43.433976165771682</v>
          </cell>
          <cell r="FU6203">
            <v>44.411361999493607</v>
          </cell>
          <cell r="FV6203">
            <v>45.410580214080952</v>
          </cell>
          <cell r="FW6203">
            <v>46.432476387641444</v>
          </cell>
          <cell r="FX6203">
            <v>47.477188894558992</v>
          </cell>
          <cell r="FY6203">
            <v>48.545196411507703</v>
          </cell>
          <cell r="FZ6203">
            <v>49.637489646107127</v>
          </cell>
          <cell r="GA6203">
            <v>50.754454862750372</v>
          </cell>
          <cell r="GB6203">
            <v>51.896338717239161</v>
          </cell>
          <cell r="ID6203" t="str">
            <v>Off</v>
          </cell>
        </row>
        <row r="6204">
          <cell r="B6204">
            <v>9</v>
          </cell>
          <cell r="D6204">
            <v>5</v>
          </cell>
          <cell r="AD6204">
            <v>11.3</v>
          </cell>
          <cell r="AE6204">
            <v>13.29</v>
          </cell>
          <cell r="AF6204">
            <v>14</v>
          </cell>
          <cell r="AG6204">
            <v>15.37</v>
          </cell>
          <cell r="AH6204">
            <v>19.25</v>
          </cell>
          <cell r="AI6204">
            <v>39.14</v>
          </cell>
          <cell r="AJ6204">
            <v>21.96</v>
          </cell>
          <cell r="AK6204">
            <v>26.84</v>
          </cell>
          <cell r="AL6204">
            <v>59.71</v>
          </cell>
          <cell r="AM6204">
            <v>22.21</v>
          </cell>
          <cell r="AN6204">
            <v>27.04</v>
          </cell>
          <cell r="AO6204">
            <v>27.64</v>
          </cell>
          <cell r="AP6204">
            <v>22.05</v>
          </cell>
          <cell r="AQ6204">
            <v>21.51</v>
          </cell>
          <cell r="AR6204">
            <v>23.193998483050315</v>
          </cell>
          <cell r="AS6204">
            <v>24.324070587321074</v>
          </cell>
          <cell r="AT6204">
            <v>24.934991063018536</v>
          </cell>
          <cell r="AU6204">
            <v>25.636325627193131</v>
          </cell>
          <cell r="AV6204">
            <v>26.402325826575815</v>
          </cell>
          <cell r="AW6204">
            <v>27.340317448593964</v>
          </cell>
          <cell r="AX6204">
            <v>28.288992769132587</v>
          </cell>
          <cell r="AY6204">
            <v>29.278527754852433</v>
          </cell>
          <cell r="AZ6204">
            <v>30.296249568341857</v>
          </cell>
          <cell r="BA6204">
            <v>31.329969906422079</v>
          </cell>
          <cell r="BB6204">
            <v>32.414101976041302</v>
          </cell>
          <cell r="BC6204">
            <v>33.520803433115802</v>
          </cell>
          <cell r="BD6204">
            <v>34.338022881097295</v>
          </cell>
          <cell r="BE6204">
            <v>35.110322686823508</v>
          </cell>
          <cell r="BF6204">
            <v>35.90051530680114</v>
          </cell>
          <cell r="BG6204">
            <v>36.708114335610382</v>
          </cell>
          <cell r="BH6204">
            <v>37.533901132032</v>
          </cell>
          <cell r="BI6204">
            <v>38.378430784319363</v>
          </cell>
          <cell r="BJ6204">
            <v>39.242042002614944</v>
          </cell>
          <cell r="BK6204">
            <v>40.125141685924895</v>
          </cell>
          <cell r="BL6204">
            <v>41.027801065148815</v>
          </cell>
          <cell r="BM6204">
            <v>41.950855584921634</v>
          </cell>
          <cell r="BN6204">
            <v>42.894650945780256</v>
          </cell>
          <cell r="BO6204">
            <v>43.860196383849171</v>
          </cell>
          <cell r="BP6204">
            <v>44.846970111867613</v>
          </cell>
          <cell r="BQ6204">
            <v>45.855818154065645</v>
          </cell>
          <cell r="BR6204">
            <v>46.887584328513654</v>
          </cell>
          <cell r="BS6204">
            <v>47.942631353983884</v>
          </cell>
          <cell r="BT6204">
            <v>49.021202656176477</v>
          </cell>
          <cell r="BU6204">
            <v>50.124318825143668</v>
          </cell>
          <cell r="BV6204">
            <v>51.252072709834358</v>
          </cell>
          <cell r="BW6204">
            <v>52.405426358535948</v>
          </cell>
          <cell r="BX6204">
            <v>53.584527301635624</v>
          </cell>
          <cell r="BY6204">
            <v>54.789915889638053</v>
          </cell>
          <cell r="BZ6204">
            <v>56.022719441461341</v>
          </cell>
          <cell r="CA6204">
            <v>57.283370252778141</v>
          </cell>
          <cell r="CB6204">
            <v>58.572140860958825</v>
          </cell>
          <cell r="EM6204">
            <v>22.28</v>
          </cell>
          <cell r="EN6204">
            <v>26.19</v>
          </cell>
          <cell r="EO6204">
            <v>26.71</v>
          </cell>
          <cell r="EP6204">
            <v>21.15</v>
          </cell>
          <cell r="EQ6204">
            <v>20.77</v>
          </cell>
          <cell r="ER6204">
            <v>22.247304667415609</v>
          </cell>
          <cell r="ES6204">
            <v>23.331251379675315</v>
          </cell>
          <cell r="ET6204">
            <v>23.917236325752473</v>
          </cell>
          <cell r="EU6204">
            <v>24.589944989348513</v>
          </cell>
          <cell r="EV6204">
            <v>25.324679874470679</v>
          </cell>
          <cell r="EW6204">
            <v>26.224386124161555</v>
          </cell>
          <cell r="EX6204">
            <v>27.134340003045541</v>
          </cell>
          <cell r="EY6204">
            <v>28.083485805674783</v>
          </cell>
          <cell r="EZ6204">
            <v>29.059667953307493</v>
          </cell>
          <cell r="FA6204">
            <v>30.051195624527299</v>
          </cell>
          <cell r="FB6204">
            <v>31.091077405590635</v>
          </cell>
          <cell r="FC6204">
            <v>32.152607374621276</v>
          </cell>
          <cell r="FD6204">
            <v>32.936470926766795</v>
          </cell>
          <cell r="FE6204">
            <v>33.677248291442957</v>
          </cell>
          <cell r="FF6204">
            <v>34.435188151421499</v>
          </cell>
          <cell r="FG6204">
            <v>35.20982395456506</v>
          </cell>
          <cell r="FH6204">
            <v>36.001905167459263</v>
          </cell>
          <cell r="FI6204">
            <v>36.811964221694083</v>
          </cell>
          <cell r="FJ6204">
            <v>37.64032600250821</v>
          </cell>
          <cell r="FK6204">
            <v>38.487380800785104</v>
          </cell>
          <cell r="FL6204">
            <v>39.353196940040696</v>
          </cell>
          <cell r="FM6204">
            <v>40.238575765128914</v>
          </cell>
          <cell r="FN6204">
            <v>41.143848866360649</v>
          </cell>
          <cell r="FO6204">
            <v>42.0699842865492</v>
          </cell>
          <cell r="FP6204">
            <v>43.016481535873012</v>
          </cell>
          <cell r="FQ6204">
            <v>43.98415210696092</v>
          </cell>
          <cell r="FR6204">
            <v>44.973805376329423</v>
          </cell>
          <cell r="FS6204">
            <v>45.985789257902908</v>
          </cell>
          <cell r="FT6204">
            <v>47.020337241638657</v>
          </cell>
          <cell r="FU6204">
            <v>48.078428260852085</v>
          </cell>
          <cell r="FV6204">
            <v>49.16015137473908</v>
          </cell>
          <cell r="FW6204">
            <v>50.266429364309985</v>
          </cell>
          <cell r="FX6204">
            <v>51.397403738303552</v>
          </cell>
          <cell r="FY6204">
            <v>52.553592792101803</v>
          </cell>
          <cell r="FZ6204">
            <v>53.736077831605776</v>
          </cell>
          <cell r="GA6204">
            <v>54.945273507766785</v>
          </cell>
          <cell r="GB6204">
            <v>56.181441233980912</v>
          </cell>
          <cell r="ID6204" t="str">
            <v>Off</v>
          </cell>
        </row>
        <row r="6205">
          <cell r="B6205">
            <v>9</v>
          </cell>
          <cell r="D6205">
            <v>6</v>
          </cell>
          <cell r="AD6205">
            <v>12.73</v>
          </cell>
          <cell r="AE6205">
            <v>13.76</v>
          </cell>
          <cell r="AF6205">
            <v>15.03</v>
          </cell>
          <cell r="AG6205">
            <v>18.899999999999999</v>
          </cell>
          <cell r="AH6205">
            <v>27.06</v>
          </cell>
          <cell r="AI6205">
            <v>51.48</v>
          </cell>
          <cell r="AJ6205">
            <v>27.15</v>
          </cell>
          <cell r="AK6205">
            <v>28.26</v>
          </cell>
          <cell r="AL6205">
            <v>67</v>
          </cell>
          <cell r="AM6205">
            <v>26.23</v>
          </cell>
          <cell r="AN6205">
            <v>28.87</v>
          </cell>
          <cell r="AO6205">
            <v>31.27</v>
          </cell>
          <cell r="AP6205">
            <v>22.98</v>
          </cell>
          <cell r="AQ6205">
            <v>21.89</v>
          </cell>
          <cell r="AR6205">
            <v>28.665070027787909</v>
          </cell>
          <cell r="AS6205">
            <v>30.095264120704215</v>
          </cell>
          <cell r="AT6205">
            <v>30.853771700130373</v>
          </cell>
          <cell r="AU6205">
            <v>31.728245282523904</v>
          </cell>
          <cell r="AV6205">
            <v>32.684888180078552</v>
          </cell>
          <cell r="AW6205">
            <v>33.861645354613955</v>
          </cell>
          <cell r="AX6205">
            <v>35.05150613735124</v>
          </cell>
          <cell r="AY6205">
            <v>36.293184858866283</v>
          </cell>
          <cell r="AZ6205">
            <v>37.570397161785095</v>
          </cell>
          <cell r="BA6205">
            <v>38.867490671682255</v>
          </cell>
          <cell r="BB6205">
            <v>40.228616027308917</v>
          </cell>
          <cell r="BC6205">
            <v>41.618025573407145</v>
          </cell>
          <cell r="BD6205">
            <v>42.635276896883532</v>
          </cell>
          <cell r="BE6205">
            <v>43.594175547232524</v>
          </cell>
          <cell r="BF6205">
            <v>44.575316596024209</v>
          </cell>
          <cell r="BG6205">
            <v>45.578050833998901</v>
          </cell>
          <cell r="BH6205">
            <v>46.603369726101214</v>
          </cell>
          <cell r="BI6205">
            <v>47.651966835008466</v>
          </cell>
          <cell r="BJ6205">
            <v>48.72426116438583</v>
          </cell>
          <cell r="BK6205">
            <v>49.820755340051825</v>
          </cell>
          <cell r="BL6205">
            <v>50.941520730654958</v>
          </cell>
          <cell r="BM6205">
            <v>52.087612464656807</v>
          </cell>
          <cell r="BN6205">
            <v>53.259456737285873</v>
          </cell>
          <cell r="BO6205">
            <v>54.458330809700684</v>
          </cell>
          <cell r="BP6205">
            <v>55.683539659398733</v>
          </cell>
          <cell r="BQ6205">
            <v>56.936150108927976</v>
          </cell>
          <cell r="BR6205">
            <v>58.21722561918439</v>
          </cell>
          <cell r="BS6205">
            <v>59.527211813921795</v>
          </cell>
          <cell r="BT6205">
            <v>60.866397092876461</v>
          </cell>
          <cell r="BU6205">
            <v>62.236070231302449</v>
          </cell>
          <cell r="BV6205">
            <v>63.636325371389759</v>
          </cell>
          <cell r="BW6205">
            <v>65.068378528413476</v>
          </cell>
          <cell r="BX6205">
            <v>66.5323893187404</v>
          </cell>
          <cell r="BY6205">
            <v>68.029027982402965</v>
          </cell>
          <cell r="BZ6205">
            <v>69.559720822901994</v>
          </cell>
          <cell r="CA6205">
            <v>71.124994646368009</v>
          </cell>
          <cell r="CB6205">
            <v>72.725170629295405</v>
          </cell>
          <cell r="EM6205">
            <v>25.72</v>
          </cell>
          <cell r="EN6205">
            <v>27</v>
          </cell>
          <cell r="EO6205">
            <v>29.73</v>
          </cell>
          <cell r="EP6205">
            <v>21.95</v>
          </cell>
          <cell r="EQ6205">
            <v>21.13</v>
          </cell>
          <cell r="ER6205">
            <v>27.380256184070692</v>
          </cell>
          <cell r="ES6205">
            <v>28.746346712334962</v>
          </cell>
          <cell r="ET6205">
            <v>29.470856780585798</v>
          </cell>
          <cell r="EU6205">
            <v>30.306135071862474</v>
          </cell>
          <cell r="EV6205">
            <v>31.219899719439692</v>
          </cell>
          <cell r="EW6205">
            <v>32.343912773445439</v>
          </cell>
          <cell r="EX6205">
            <v>33.480442111177531</v>
          </cell>
          <cell r="EY6205">
            <v>34.666466825592465</v>
          </cell>
          <cell r="EZ6205">
            <v>35.886432450007952</v>
          </cell>
          <cell r="FA6205">
            <v>37.125388174213462</v>
          </cell>
          <cell r="FB6205">
            <v>38.42550573539733</v>
          </cell>
          <cell r="FC6205">
            <v>39.752639744834063</v>
          </cell>
          <cell r="FD6205">
            <v>40.724296252680304</v>
          </cell>
          <cell r="FE6205">
            <v>41.640215546638544</v>
          </cell>
          <cell r="FF6205">
            <v>42.577380299509628</v>
          </cell>
          <cell r="FG6205">
            <v>43.535170400621226</v>
          </cell>
          <cell r="FH6205">
            <v>44.514532875888669</v>
          </cell>
          <cell r="FI6205">
            <v>45.516130201411478</v>
          </cell>
          <cell r="FJ6205">
            <v>46.540362600446862</v>
          </cell>
          <cell r="FK6205">
            <v>47.587710170328002</v>
          </cell>
          <cell r="FL6205">
            <v>48.658241080847532</v>
          </cell>
          <cell r="FM6205">
            <v>49.75296316793807</v>
          </cell>
          <cell r="FN6205">
            <v>50.872283524082889</v>
          </cell>
          <cell r="FO6205">
            <v>52.017422161572235</v>
          </cell>
          <cell r="FP6205">
            <v>53.187715209913058</v>
          </cell>
          <cell r="FQ6205">
            <v>54.384181674976894</v>
          </cell>
          <cell r="FR6205">
            <v>55.607837351657842</v>
          </cell>
          <cell r="FS6205">
            <v>56.859107890147229</v>
          </cell>
          <cell r="FT6205">
            <v>58.138268763648313</v>
          </cell>
          <cell r="FU6205">
            <v>59.446550982466867</v>
          </cell>
          <cell r="FV6205">
            <v>60.784044469190825</v>
          </cell>
          <cell r="FW6205">
            <v>62.151910735364474</v>
          </cell>
          <cell r="FX6205">
            <v>63.55030224309624</v>
          </cell>
          <cell r="FY6205">
            <v>64.979859191198642</v>
          </cell>
          <cell r="FZ6205">
            <v>66.441943953990361</v>
          </cell>
          <cell r="GA6205">
            <v>67.937059725316701</v>
          </cell>
          <cell r="GB6205">
            <v>69.465513286032817</v>
          </cell>
          <cell r="ID6205" t="str">
            <v>Off</v>
          </cell>
        </row>
        <row r="6206">
          <cell r="B6206">
            <v>9</v>
          </cell>
          <cell r="D6206">
            <v>7</v>
          </cell>
          <cell r="AD6206">
            <v>17.88</v>
          </cell>
          <cell r="AE6206">
            <v>15</v>
          </cell>
          <cell r="AF6206">
            <v>15.25</v>
          </cell>
          <cell r="AG6206">
            <v>31.21</v>
          </cell>
          <cell r="AH6206">
            <v>35.729999999999997</v>
          </cell>
          <cell r="AI6206">
            <v>95</v>
          </cell>
          <cell r="AJ6206">
            <v>38.51</v>
          </cell>
          <cell r="AK6206">
            <v>30.02</v>
          </cell>
          <cell r="AL6206">
            <v>79.86</v>
          </cell>
          <cell r="AM6206">
            <v>31.9</v>
          </cell>
          <cell r="AN6206">
            <v>38.200000000000003</v>
          </cell>
          <cell r="AO6206">
            <v>36.14</v>
          </cell>
          <cell r="AP6206">
            <v>22.98</v>
          </cell>
          <cell r="AQ6206">
            <v>21.89</v>
          </cell>
          <cell r="AR6206">
            <v>31.779513158163795</v>
          </cell>
          <cell r="AS6206">
            <v>32.676237576548246</v>
          </cell>
          <cell r="AT6206">
            <v>33.847295762620448</v>
          </cell>
          <cell r="AU6206">
            <v>35.112061506256147</v>
          </cell>
          <cell r="AV6206">
            <v>36.749603885839178</v>
          </cell>
          <cell r="AW6206">
            <v>39.112990621219254</v>
          </cell>
          <cell r="AX6206">
            <v>41.483490185396384</v>
          </cell>
          <cell r="AY6206">
            <v>43.991923045941228</v>
          </cell>
          <cell r="AZ6206">
            <v>46.585244248455886</v>
          </cell>
          <cell r="BA6206">
            <v>49.206953267123851</v>
          </cell>
          <cell r="BB6206">
            <v>52.006753194402179</v>
          </cell>
          <cell r="BC6206">
            <v>54.861978043529739</v>
          </cell>
          <cell r="BD6206">
            <v>56.376974210110554</v>
          </cell>
          <cell r="BE6206">
            <v>57.645573121177932</v>
          </cell>
          <cell r="BF6206">
            <v>58.942388807289355</v>
          </cell>
          <cell r="BG6206">
            <v>60.26881183329801</v>
          </cell>
          <cell r="BH6206">
            <v>61.624309781077741</v>
          </cell>
          <cell r="BI6206">
            <v>63.011126898228568</v>
          </cell>
          <cell r="BJ6206">
            <v>64.42866403234963</v>
          </cell>
          <cell r="BK6206">
            <v>65.878453403298622</v>
          </cell>
          <cell r="BL6206">
            <v>67.360566218174426</v>
          </cell>
          <cell r="BM6206">
            <v>68.876589254560969</v>
          </cell>
          <cell r="BN6206">
            <v>70.4259298235161</v>
          </cell>
          <cell r="BO6206">
            <v>72.010911148672974</v>
          </cell>
          <cell r="BP6206">
            <v>73.630822907679573</v>
          </cell>
          <cell r="BQ6206">
            <v>75.287262254470292</v>
          </cell>
          <cell r="BR6206">
            <v>76.981824531715361</v>
          </cell>
          <cell r="BS6206">
            <v>78.713933159221554</v>
          </cell>
          <cell r="BT6206">
            <v>80.484395282239888</v>
          </cell>
          <cell r="BU6206">
            <v>82.29554514304624</v>
          </cell>
          <cell r="BV6206">
            <v>84.147475171893248</v>
          </cell>
          <cell r="BW6206">
            <v>86.040397419184345</v>
          </cell>
          <cell r="BX6206">
            <v>87.976523639753893</v>
          </cell>
          <cell r="BY6206">
            <v>89.956018461531954</v>
          </cell>
          <cell r="BZ6206">
            <v>91.979822445907615</v>
          </cell>
          <cell r="CA6206">
            <v>94.049493819890358</v>
          </cell>
          <cell r="CB6206">
            <v>96.165867416324318</v>
          </cell>
          <cell r="EM6206">
            <v>30.24</v>
          </cell>
          <cell r="EN6206">
            <v>34.03</v>
          </cell>
          <cell r="EO6206">
            <v>33.33</v>
          </cell>
          <cell r="EP6206">
            <v>21.99</v>
          </cell>
          <cell r="EQ6206">
            <v>21</v>
          </cell>
          <cell r="ER6206">
            <v>30.410421860227231</v>
          </cell>
          <cell r="ES6206">
            <v>31.268514547793554</v>
          </cell>
          <cell r="ET6206">
            <v>32.389122446476222</v>
          </cell>
          <cell r="EU6206">
            <v>33.599400893062345</v>
          </cell>
          <cell r="EV6206">
            <v>35.166396407728612</v>
          </cell>
          <cell r="EW6206">
            <v>37.427966221088397</v>
          </cell>
          <cell r="EX6206">
            <v>39.696342435894969</v>
          </cell>
          <cell r="EY6206">
            <v>42.096709651011643</v>
          </cell>
          <cell r="EZ6206">
            <v>44.578308138535462</v>
          </cell>
          <cell r="FA6206">
            <v>47.087071468409633</v>
          </cell>
          <cell r="FB6206">
            <v>49.766253383155089</v>
          </cell>
          <cell r="FC6206">
            <v>52.498472462019969</v>
          </cell>
          <cell r="FD6206">
            <v>53.948201169727199</v>
          </cell>
          <cell r="FE6206">
            <v>55.162147647289061</v>
          </cell>
          <cell r="FF6206">
            <v>56.403095294703782</v>
          </cell>
          <cell r="FG6206">
            <v>57.672374769983598</v>
          </cell>
          <cell r="FH6206">
            <v>58.969476592075694</v>
          </cell>
          <cell r="FI6206">
            <v>60.296548324283989</v>
          </cell>
          <cell r="FJ6206">
            <v>61.653016626256239</v>
          </cell>
          <cell r="FK6206">
            <v>63.040347708378441</v>
          </cell>
          <cell r="FL6206">
            <v>64.458609710080751</v>
          </cell>
          <cell r="FM6206">
            <v>65.909321049077263</v>
          </cell>
          <cell r="FN6206">
            <v>67.391914570022578</v>
          </cell>
          <cell r="FO6206">
            <v>68.908613409892027</v>
          </cell>
          <cell r="FP6206">
            <v>70.458737847688155</v>
          </cell>
          <cell r="FQ6206">
            <v>72.043816230452634</v>
          </cell>
          <cell r="FR6206">
            <v>73.665375171993944</v>
          </cell>
          <cell r="FS6206">
            <v>75.3228629317355</v>
          </cell>
          <cell r="FT6206">
            <v>77.017051882352263</v>
          </cell>
          <cell r="FU6206">
            <v>78.750175704768793</v>
          </cell>
          <cell r="FV6206">
            <v>80.522322847255552</v>
          </cell>
          <cell r="FW6206">
            <v>82.333696224885273</v>
          </cell>
          <cell r="FX6206">
            <v>84.18641230801515</v>
          </cell>
          <cell r="FY6206">
            <v>86.080628632249244</v>
          </cell>
          <cell r="FZ6206">
            <v>88.017245238707929</v>
          </cell>
          <cell r="GA6206">
            <v>89.997753224516487</v>
          </cell>
          <cell r="GB6206">
            <v>92.022951457135406</v>
          </cell>
          <cell r="ID6206" t="str">
            <v>Off</v>
          </cell>
        </row>
        <row r="6207">
          <cell r="B6207">
            <v>9</v>
          </cell>
          <cell r="D6207">
            <v>8</v>
          </cell>
          <cell r="AD6207">
            <v>17.829999999999998</v>
          </cell>
          <cell r="AE6207">
            <v>16.11</v>
          </cell>
          <cell r="AF6207">
            <v>16.75</v>
          </cell>
          <cell r="AG6207">
            <v>29.7</v>
          </cell>
          <cell r="AH6207">
            <v>35.69</v>
          </cell>
          <cell r="AI6207">
            <v>76.5</v>
          </cell>
          <cell r="AJ6207">
            <v>36.909999999999997</v>
          </cell>
          <cell r="AK6207">
            <v>32.42</v>
          </cell>
          <cell r="AL6207">
            <v>76.760000000000005</v>
          </cell>
          <cell r="AM6207">
            <v>30.77</v>
          </cell>
          <cell r="AN6207">
            <v>34.99</v>
          </cell>
          <cell r="AO6207">
            <v>36.28</v>
          </cell>
          <cell r="AP6207">
            <v>24.2</v>
          </cell>
          <cell r="AQ6207">
            <v>22.92</v>
          </cell>
          <cell r="AR6207">
            <v>36.752419266849984</v>
          </cell>
          <cell r="AS6207">
            <v>38.634588120067427</v>
          </cell>
          <cell r="AT6207">
            <v>39.607371863035596</v>
          </cell>
          <cell r="AU6207">
            <v>40.734327985344152</v>
          </cell>
          <cell r="AV6207">
            <v>41.966006688353204</v>
          </cell>
          <cell r="AW6207">
            <v>43.483275063586873</v>
          </cell>
          <cell r="AX6207">
            <v>45.017311348231445</v>
          </cell>
          <cell r="AY6207">
            <v>46.61841896649851</v>
          </cell>
          <cell r="AZ6207">
            <v>48.265385648203804</v>
          </cell>
          <cell r="BA6207">
            <v>49.93789842425624</v>
          </cell>
          <cell r="BB6207">
            <v>51.693318464757525</v>
          </cell>
          <cell r="BC6207">
            <v>53.485187680057891</v>
          </cell>
          <cell r="BD6207">
            <v>54.793584329911354</v>
          </cell>
          <cell r="BE6207">
            <v>56.025906128445172</v>
          </cell>
          <cell r="BF6207">
            <v>57.286858495556487</v>
          </cell>
          <cell r="BG6207">
            <v>58.575526332790687</v>
          </cell>
          <cell r="BH6207">
            <v>59.893231131016407</v>
          </cell>
          <cell r="BI6207">
            <v>61.240853730341129</v>
          </cell>
          <cell r="BJ6207">
            <v>62.618944412644538</v>
          </cell>
          <cell r="BK6207">
            <v>64.028135769437895</v>
          </cell>
          <cell r="BL6207">
            <v>65.468499375829666</v>
          </cell>
          <cell r="BM6207">
            <v>66.941410286360551</v>
          </cell>
          <cell r="BN6207">
            <v>68.447426281812142</v>
          </cell>
          <cell r="BO6207">
            <v>69.988210247496312</v>
          </cell>
          <cell r="BP6207">
            <v>71.562810098389363</v>
          </cell>
          <cell r="BQ6207">
            <v>73.172614253660399</v>
          </cell>
          <cell r="BR6207">
            <v>74.819006036647536</v>
          </cell>
          <cell r="BS6207">
            <v>76.502566275069768</v>
          </cell>
          <cell r="BT6207">
            <v>78.223644014254234</v>
          </cell>
          <cell r="BU6207">
            <v>79.983913897310018</v>
          </cell>
          <cell r="BV6207">
            <v>81.783472007066223</v>
          </cell>
          <cell r="BW6207">
            <v>83.623923363386183</v>
          </cell>
          <cell r="BX6207">
            <v>85.505421247642232</v>
          </cell>
          <cell r="BY6207">
            <v>87.428834760388668</v>
          </cell>
          <cell r="BZ6207">
            <v>89.39603992617316</v>
          </cell>
          <cell r="CA6207">
            <v>91.407691688992173</v>
          </cell>
          <cell r="CB6207">
            <v>93.464177373575978</v>
          </cell>
          <cell r="EM6207">
            <v>31.61</v>
          </cell>
          <cell r="EN6207">
            <v>29.61</v>
          </cell>
          <cell r="EO6207">
            <v>33.68</v>
          </cell>
          <cell r="EP6207">
            <v>22.9</v>
          </cell>
          <cell r="EQ6207">
            <v>21.83</v>
          </cell>
          <cell r="ER6207">
            <v>34.778115752515063</v>
          </cell>
          <cell r="ES6207">
            <v>36.559176361551408</v>
          </cell>
          <cell r="ET6207">
            <v>37.479703126591531</v>
          </cell>
          <cell r="EU6207">
            <v>38.546120283652108</v>
          </cell>
          <cell r="EV6207">
            <v>39.711634428235058</v>
          </cell>
          <cell r="EW6207">
            <v>41.147396651080136</v>
          </cell>
          <cell r="EX6207">
            <v>42.599026027871901</v>
          </cell>
          <cell r="EY6207">
            <v>44.114123732760987</v>
          </cell>
          <cell r="EZ6207">
            <v>45.672616997680457</v>
          </cell>
          <cell r="FA6207">
            <v>47.255284046093713</v>
          </cell>
          <cell r="FB6207">
            <v>48.916404662931704</v>
          </cell>
          <cell r="FC6207">
            <v>50.612016441046514</v>
          </cell>
          <cell r="FD6207">
            <v>51.850127320453304</v>
          </cell>
          <cell r="FE6207">
            <v>53.016250014107207</v>
          </cell>
          <cell r="FF6207">
            <v>54.209465270588574</v>
          </cell>
          <cell r="FG6207">
            <v>55.428907149624244</v>
          </cell>
          <cell r="FH6207">
            <v>56.675826152903952</v>
          </cell>
          <cell r="FI6207">
            <v>57.951055802678177</v>
          </cell>
          <cell r="FJ6207">
            <v>59.255116820229745</v>
          </cell>
          <cell r="FK6207">
            <v>60.588607814881314</v>
          </cell>
          <cell r="FL6207">
            <v>61.951596516797494</v>
          </cell>
          <cell r="FM6207">
            <v>63.345384113952747</v>
          </cell>
          <cell r="FN6207">
            <v>64.770498423698257</v>
          </cell>
          <cell r="FO6207">
            <v>66.228513002796092</v>
          </cell>
          <cell r="FP6207">
            <v>67.718526911285792</v>
          </cell>
          <cell r="FQ6207">
            <v>69.241853983835668</v>
          </cell>
          <cell r="FR6207">
            <v>70.799803233025969</v>
          </cell>
          <cell r="FS6207">
            <v>72.392924285086679</v>
          </cell>
          <cell r="FT6207">
            <v>74.021547434976114</v>
          </cell>
          <cell r="FU6207">
            <v>75.687257365636341</v>
          </cell>
          <cell r="FV6207">
            <v>77.390144998422173</v>
          </cell>
          <cell r="FW6207">
            <v>79.131729133121638</v>
          </cell>
          <cell r="FX6207">
            <v>80.912154816983758</v>
          </cell>
          <cell r="FY6207">
            <v>82.732244463342994</v>
          </cell>
          <cell r="FZ6207">
            <v>84.593773318568807</v>
          </cell>
          <cell r="GA6207">
            <v>86.497361143715736</v>
          </cell>
          <cell r="GB6207">
            <v>88.443374456813629</v>
          </cell>
          <cell r="ID6207" t="str">
            <v>On</v>
          </cell>
        </row>
        <row r="6208">
          <cell r="B6208">
            <v>9</v>
          </cell>
          <cell r="D6208">
            <v>9</v>
          </cell>
          <cell r="AD6208">
            <v>19.010000000000002</v>
          </cell>
          <cell r="AE6208">
            <v>20.260000000000002</v>
          </cell>
          <cell r="AF6208">
            <v>18.329999999999998</v>
          </cell>
          <cell r="AG6208">
            <v>35.65</v>
          </cell>
          <cell r="AH6208">
            <v>38.159999999999997</v>
          </cell>
          <cell r="AI6208">
            <v>81.08</v>
          </cell>
          <cell r="AJ6208">
            <v>39.93</v>
          </cell>
          <cell r="AK6208">
            <v>38.15</v>
          </cell>
          <cell r="AL6208">
            <v>73.16</v>
          </cell>
          <cell r="AM6208">
            <v>32.119999999999997</v>
          </cell>
          <cell r="AN6208">
            <v>36.28</v>
          </cell>
          <cell r="AO6208">
            <v>38.1</v>
          </cell>
          <cell r="AP6208">
            <v>27.87</v>
          </cell>
          <cell r="AQ6208">
            <v>25.95</v>
          </cell>
          <cell r="AR6208">
            <v>29.544464577129251</v>
          </cell>
          <cell r="AS6208">
            <v>30.369178702880877</v>
          </cell>
          <cell r="AT6208">
            <v>31.45634344104203</v>
          </cell>
          <cell r="AU6208">
            <v>32.629421127316768</v>
          </cell>
          <cell r="AV6208">
            <v>34.147964280762359</v>
          </cell>
          <cell r="AW6208">
            <v>36.33833041371156</v>
          </cell>
          <cell r="AX6208">
            <v>38.535350109129269</v>
          </cell>
          <cell r="AY6208">
            <v>40.860088275939901</v>
          </cell>
          <cell r="AZ6208">
            <v>43.263468421905273</v>
          </cell>
          <cell r="BA6208">
            <v>45.693197914462459</v>
          </cell>
          <cell r="BB6208">
            <v>48.287817535106107</v>
          </cell>
          <cell r="BC6208">
            <v>50.93381145214623</v>
          </cell>
          <cell r="BD6208">
            <v>52.339513936957751</v>
          </cell>
          <cell r="BE6208">
            <v>53.517266061407867</v>
          </cell>
          <cell r="BF6208">
            <v>54.721206753158356</v>
          </cell>
          <cell r="BG6208">
            <v>55.952639897154761</v>
          </cell>
          <cell r="BH6208">
            <v>57.211065305519568</v>
          </cell>
          <cell r="BI6208">
            <v>58.498564922416776</v>
          </cell>
          <cell r="BJ6208">
            <v>59.814583218527694</v>
          </cell>
          <cell r="BK6208">
            <v>61.160543259035819</v>
          </cell>
          <cell r="BL6208">
            <v>62.536516212004997</v>
          </cell>
          <cell r="BM6208">
            <v>63.943969901160003</v>
          </cell>
          <cell r="BN6208">
            <v>65.382355238990357</v>
          </cell>
          <cell r="BO6208">
            <v>66.853821777025246</v>
          </cell>
          <cell r="BP6208">
            <v>68.35772397805296</v>
          </cell>
          <cell r="BQ6208">
            <v>69.89553972709318</v>
          </cell>
          <cell r="BR6208">
            <v>71.468745411316945</v>
          </cell>
          <cell r="BS6208">
            <v>73.076807404356387</v>
          </cell>
          <cell r="BT6208">
            <v>74.720479052689683</v>
          </cell>
          <cell r="BU6208">
            <v>76.401920903198459</v>
          </cell>
          <cell r="BV6208">
            <v>78.12122503368461</v>
          </cell>
          <cell r="BW6208">
            <v>79.87858225103291</v>
          </cell>
          <cell r="BX6208">
            <v>81.676052447638327</v>
          </cell>
          <cell r="BY6208">
            <v>83.51378882207753</v>
          </cell>
          <cell r="BZ6208">
            <v>85.392656914987739</v>
          </cell>
          <cell r="CA6208">
            <v>87.314106114635223</v>
          </cell>
          <cell r="CB6208">
            <v>89.278916473293933</v>
          </cell>
          <cell r="EM6208">
            <v>29.12</v>
          </cell>
          <cell r="EN6208">
            <v>28.8</v>
          </cell>
          <cell r="EO6208">
            <v>34.92</v>
          </cell>
          <cell r="EP6208">
            <v>26.27</v>
          </cell>
          <cell r="EQ6208">
            <v>24.06</v>
          </cell>
          <cell r="ER6208">
            <v>27.84833456911322</v>
          </cell>
          <cell r="ES6208">
            <v>28.625702351082907</v>
          </cell>
          <cell r="ET6208">
            <v>29.650453613066887</v>
          </cell>
          <cell r="EU6208">
            <v>30.756185612293198</v>
          </cell>
          <cell r="EV6208">
            <v>32.187550113226663</v>
          </cell>
          <cell r="EW6208">
            <v>34.252168638973906</v>
          </cell>
          <cell r="EX6208">
            <v>36.323058750155212</v>
          </cell>
          <cell r="EY6208">
            <v>38.514335091817053</v>
          </cell>
          <cell r="EZ6208">
            <v>40.779738623733458</v>
          </cell>
          <cell r="FA6208">
            <v>43.069978802042655</v>
          </cell>
          <cell r="FB6208">
            <v>45.515642864988784</v>
          </cell>
          <cell r="FC6208">
            <v>48.009731856759288</v>
          </cell>
          <cell r="FD6208">
            <v>49.334733804229643</v>
          </cell>
          <cell r="FE6208">
            <v>50.44487188493666</v>
          </cell>
          <cell r="FF6208">
            <v>51.579695062987803</v>
          </cell>
          <cell r="FG6208">
            <v>52.74043236807519</v>
          </cell>
          <cell r="FH6208">
            <v>53.926612327807646</v>
          </cell>
          <cell r="FI6208">
            <v>55.140197363182224</v>
          </cell>
          <cell r="FJ6208">
            <v>56.380663837485557</v>
          </cell>
          <cell r="FK6208">
            <v>57.649353118581665</v>
          </cell>
          <cell r="FL6208">
            <v>58.946332288818489</v>
          </cell>
          <cell r="FM6208">
            <v>60.272984905040303</v>
          </cell>
          <cell r="FN6208">
            <v>61.628793402521588</v>
          </cell>
          <cell r="FO6208">
            <v>63.015783928326272</v>
          </cell>
          <cell r="FP6208">
            <v>64.433348005147153</v>
          </cell>
          <cell r="FQ6208">
            <v>65.882878673510504</v>
          </cell>
          <cell r="FR6208">
            <v>67.365767562084542</v>
          </cell>
          <cell r="FS6208">
            <v>68.881511679671405</v>
          </cell>
          <cell r="FT6208">
            <v>70.430821123579406</v>
          </cell>
          <cell r="FU6208">
            <v>72.015732404988285</v>
          </cell>
          <cell r="FV6208">
            <v>73.636332315568524</v>
          </cell>
          <cell r="FW6208">
            <v>75.292800708095967</v>
          </cell>
          <cell r="FX6208">
            <v>76.987079217777492</v>
          </cell>
          <cell r="FY6208">
            <v>78.719312248151297</v>
          </cell>
          <cell r="FZ6208">
            <v>80.490315649685243</v>
          </cell>
          <cell r="GA6208">
            <v>82.301455602133743</v>
          </cell>
          <cell r="GB6208">
            <v>84.153467375437089</v>
          </cell>
          <cell r="ID6208" t="str">
            <v>On</v>
          </cell>
        </row>
        <row r="6209">
          <cell r="B6209">
            <v>9</v>
          </cell>
          <cell r="D6209">
            <v>10</v>
          </cell>
          <cell r="AD6209">
            <v>21.01</v>
          </cell>
          <cell r="AE6209">
            <v>22.11</v>
          </cell>
          <cell r="AF6209">
            <v>21.26</v>
          </cell>
          <cell r="AG6209">
            <v>39.1</v>
          </cell>
          <cell r="AH6209">
            <v>39.409999999999997</v>
          </cell>
          <cell r="AI6209">
            <v>90.8</v>
          </cell>
          <cell r="AJ6209">
            <v>39.78</v>
          </cell>
          <cell r="AK6209">
            <v>46.19</v>
          </cell>
          <cell r="AL6209">
            <v>79.86</v>
          </cell>
          <cell r="AM6209">
            <v>36.19</v>
          </cell>
          <cell r="AN6209">
            <v>39.909999999999997</v>
          </cell>
          <cell r="AO6209">
            <v>40.29</v>
          </cell>
          <cell r="AP6209">
            <v>30.18</v>
          </cell>
          <cell r="AQ6209">
            <v>26.35</v>
          </cell>
          <cell r="AR6209">
            <v>32.19760027990602</v>
          </cell>
          <cell r="AS6209">
            <v>33.107878737620794</v>
          </cell>
          <cell r="AT6209">
            <v>34.294590889441352</v>
          </cell>
          <cell r="AU6209">
            <v>35.576473035201793</v>
          </cell>
          <cell r="AV6209">
            <v>37.236207228707556</v>
          </cell>
          <cell r="AW6209">
            <v>39.63183405893961</v>
          </cell>
          <cell r="AX6209">
            <v>42.034660505094216</v>
          </cell>
          <cell r="AY6209">
            <v>44.577321520838694</v>
          </cell>
          <cell r="AZ6209">
            <v>47.206033943722339</v>
          </cell>
          <cell r="BA6209">
            <v>49.863514748504173</v>
          </cell>
          <cell r="BB6209">
            <v>52.701543141003562</v>
          </cell>
          <cell r="BC6209">
            <v>55.595751320301069</v>
          </cell>
          <cell r="BD6209">
            <v>57.131146221681497</v>
          </cell>
          <cell r="BE6209">
            <v>58.416714671238957</v>
          </cell>
          <cell r="BF6209">
            <v>59.730878875037376</v>
          </cell>
          <cell r="BG6209">
            <v>61.075045358425832</v>
          </cell>
          <cell r="BH6209">
            <v>62.448675869912606</v>
          </cell>
          <cell r="BI6209">
            <v>63.854044842319226</v>
          </cell>
          <cell r="BJ6209">
            <v>65.290545089753948</v>
          </cell>
          <cell r="BK6209">
            <v>66.759729134438331</v>
          </cell>
          <cell r="BL6209">
            <v>68.261668190801672</v>
          </cell>
          <cell r="BM6209">
            <v>69.797971239487126</v>
          </cell>
          <cell r="BN6209">
            <v>71.368037562211768</v>
          </cell>
          <cell r="BO6209">
            <v>72.974222763297931</v>
          </cell>
          <cell r="BP6209">
            <v>74.61580439179987</v>
          </cell>
          <cell r="BQ6209">
            <v>76.294401863877624</v>
          </cell>
          <cell r="BR6209">
            <v>78.011632725536842</v>
          </cell>
          <cell r="BS6209">
            <v>79.766912488943007</v>
          </cell>
          <cell r="BT6209">
            <v>81.561058304225455</v>
          </cell>
          <cell r="BU6209">
            <v>83.396436798775738</v>
          </cell>
          <cell r="BV6209">
            <v>85.273140469067172</v>
          </cell>
          <cell r="BW6209">
            <v>87.191385476005593</v>
          </cell>
          <cell r="BX6209">
            <v>89.153411738312272</v>
          </cell>
          <cell r="BY6209">
            <v>91.159386090865681</v>
          </cell>
          <cell r="BZ6209">
            <v>93.21026320647151</v>
          </cell>
          <cell r="CA6209">
            <v>95.307621555105541</v>
          </cell>
          <cell r="CB6209">
            <v>97.452306158998766</v>
          </cell>
          <cell r="EM6209">
            <v>34.71</v>
          </cell>
          <cell r="EN6209">
            <v>28.77</v>
          </cell>
          <cell r="EO6209">
            <v>36.659999999999997</v>
          </cell>
          <cell r="EP6209">
            <v>28.17</v>
          </cell>
          <cell r="EQ6209">
            <v>24.47</v>
          </cell>
          <cell r="ER6209">
            <v>30.05322729903753</v>
          </cell>
          <cell r="ES6209">
            <v>30.902880849528756</v>
          </cell>
          <cell r="ET6209">
            <v>32.010557500184326</v>
          </cell>
          <cell r="EU6209">
            <v>33.207065785342429</v>
          </cell>
          <cell r="EV6209">
            <v>34.756261021626642</v>
          </cell>
          <cell r="EW6209">
            <v>36.992338152429717</v>
          </cell>
          <cell r="EX6209">
            <v>39.235135401872242</v>
          </cell>
          <cell r="EY6209">
            <v>41.608454182969723</v>
          </cell>
          <cell r="EZ6209">
            <v>44.062093313275625</v>
          </cell>
          <cell r="FA6209">
            <v>46.542584839806587</v>
          </cell>
          <cell r="FB6209">
      